    </c>
      <c r="M5815" s="12">
        <v>225.60202899999999</v>
      </c>
      <c r="N5815" s="12">
        <v>438.15159299999999</v>
      </c>
      <c r="O5815" s="12">
        <v>654.903954</v>
      </c>
      <c r="P5815" s="12">
        <v>810.854918</v>
      </c>
      <c r="Q5815" s="12">
        <v>826.75245299999995</v>
      </c>
      <c r="R5815" s="12">
        <v>547.22383400000001</v>
      </c>
      <c r="S5815" s="12">
        <v>432.448125</v>
      </c>
      <c r="T5815" s="12">
        <v>427.906046</v>
      </c>
      <c r="U5815" s="12">
        <v>429.90121599999998</v>
      </c>
      <c r="V5815" s="12">
        <v>456.21817199999998</v>
      </c>
      <c r="W5815" s="12">
        <v>450.93308400000001</v>
      </c>
      <c r="X5815" s="12">
        <v>487.85821900000002</v>
      </c>
      <c r="Y5815" s="12">
        <v>493.08664800000003</v>
      </c>
      <c r="Z5815" s="12">
        <v>566.43563200000006</v>
      </c>
      <c r="AA5815" s="12">
        <v>430.23968500000001</v>
      </c>
      <c r="AB5815" s="12">
        <v>454.27852799999999</v>
      </c>
      <c r="AC5815" s="12">
        <v>479.30282999999997</v>
      </c>
      <c r="AD5815" s="12">
        <v>479.79205999999999</v>
      </c>
      <c r="AE5815" s="12">
        <v>707.02766099999997</v>
      </c>
      <c r="AF5815" s="12">
        <v>476.72386499999999</v>
      </c>
      <c r="AG5815" s="12">
        <v>459.532644</v>
      </c>
      <c r="AH5815" s="12">
        <v>484.121286</v>
      </c>
      <c r="AI5815" s="12">
        <v>441.50708800000001</v>
      </c>
      <c r="AJ5815" s="12">
        <v>445.103812</v>
      </c>
      <c r="AK5815" s="12">
        <v>402.91569800000002</v>
      </c>
      <c r="AL5815" s="12">
        <v>449.536945</v>
      </c>
      <c r="AM5815" s="12">
        <v>502.38403799999998</v>
      </c>
      <c r="AN5815" s="12">
        <v>793.28789400000005</v>
      </c>
      <c r="AO5815" s="12">
        <v>327.66456499999998</v>
      </c>
      <c r="AP5815" s="12">
        <v>495.15222799999998</v>
      </c>
      <c r="AQ5815" s="12">
        <v>246.79098500000001</v>
      </c>
      <c r="AR5815" s="12">
        <v>685.50724300000002</v>
      </c>
      <c r="AS5815" s="12">
        <v>480.93072699999999</v>
      </c>
      <c r="AT5815" s="12">
        <v>405.30922800000002</v>
      </c>
      <c r="AU5815" s="12">
        <v>482.271232</v>
      </c>
      <c r="AV5815" s="12">
        <v>583.27510700000005</v>
      </c>
      <c r="AW5815" s="12">
        <v>482.29184199999997</v>
      </c>
      <c r="AX5815" s="12">
        <v>703.61170600000003</v>
      </c>
      <c r="AY5815" s="12">
        <v>664.54867899999999</v>
      </c>
      <c r="AZ5815" s="12">
        <v>318.32207</v>
      </c>
      <c r="BA5815" s="12">
        <v>700.83517500000005</v>
      </c>
      <c r="BB5815" s="12">
        <v>812.91125099999999</v>
      </c>
      <c r="BC5815" s="12">
        <v>986.48249199999998</v>
      </c>
      <c r="BD5815" s="12">
        <v>1016.63271</v>
      </c>
      <c r="BE5815" s="12">
        <v>438.808943</v>
      </c>
      <c r="BF5815" s="12">
        <v>117.875337</v>
      </c>
      <c r="BG5815" s="12">
        <v>439.12335300000001</v>
      </c>
      <c r="BH5815" s="12">
        <v>692.41594199999997</v>
      </c>
      <c r="BI5815" s="12">
        <v>203.58671899999999</v>
      </c>
      <c r="BJ5815" s="12">
        <v>206.94174699999999</v>
      </c>
      <c r="BK5815" s="12">
        <v>213.039016</v>
      </c>
      <c r="BL5815" s="12">
        <v>276.80966599999999</v>
      </c>
      <c r="BM5815" s="12">
        <v>405.42738400000002</v>
      </c>
      <c r="BN5815" s="12">
        <v>295.74609500000003</v>
      </c>
      <c r="BO5815" s="12">
        <v>346.79833000000002</v>
      </c>
      <c r="BP5815" s="12">
        <v>472.030416</v>
      </c>
      <c r="BQ5815" s="12">
        <v>411.51255500000002</v>
      </c>
      <c r="BR5815" s="12">
        <v>420.64215899999999</v>
      </c>
      <c r="BS5815" s="12">
        <v>143.85298900000001</v>
      </c>
      <c r="BT5815" s="12">
        <v>313.04132900000002</v>
      </c>
      <c r="BU5815" s="12">
        <v>353.98600599999997</v>
      </c>
      <c r="BV5815" s="12">
        <v>332.42579999999998</v>
      </c>
      <c r="BW5815" s="12">
        <v>372.30359099999998</v>
      </c>
      <c r="BX5815" s="12">
        <v>318.78359599999999</v>
      </c>
      <c r="BY5815" s="12">
        <v>408.69498700000003</v>
      </c>
      <c r="BZ5815" s="12">
        <v>275.358994</v>
      </c>
      <c r="CA5815" s="12">
        <v>435.602754</v>
      </c>
      <c r="CB5815" s="12">
        <v>532.20223299999998</v>
      </c>
      <c r="CC5815" s="12">
        <v>440.75916899999999</v>
      </c>
      <c r="CD5815" s="12">
        <v>432.44800500000002</v>
      </c>
      <c r="CE5815" s="12">
        <v>497.18692099999998</v>
      </c>
      <c r="CF5815" s="12">
        <v>560.64795900000001</v>
      </c>
      <c r="CG5815" s="12">
        <v>206.56668400000001</v>
      </c>
      <c r="CH5815" s="12">
        <v>208.213685</v>
      </c>
      <c r="CI5815" s="12">
        <v>143.78704200000001</v>
      </c>
      <c r="CJ5815" s="12">
        <v>203.09103999999999</v>
      </c>
      <c r="CK5815" s="12">
        <v>206.439494</v>
      </c>
      <c r="CL5815" s="12">
        <v>334.65895699999999</v>
      </c>
      <c r="CM5815" s="12">
        <v>190.97617399999999</v>
      </c>
      <c r="CN5815" s="12">
        <v>123.9200317002</v>
      </c>
      <c r="CO5815" s="12"/>
      <c r="CP5815" s="12"/>
      <c r="CQ5815" s="12"/>
      <c r="CR5815" s="12"/>
      <c r="CS5815" s="12"/>
      <c r="CT5815" s="12"/>
      <c r="CU5815" s="12"/>
      <c r="CV5815" s="12"/>
      <c r="CW5815" s="12"/>
      <c r="CX5815" s="12"/>
      <c r="CY5815" s="12"/>
      <c r="CZ5815" s="12"/>
      <c r="DA5815" s="12"/>
      <c r="DB5815" s="12"/>
      <c r="DC5815" s="12"/>
    </row>
    <row r="5816" spans="1:107">
      <c r="A5816" s="52">
        <f>+WORKDAY(A5815,1,[1]festivos!$A$2:$A$555)</f>
        <v>45320</v>
      </c>
      <c r="B5816" s="12">
        <v>534.30220899999995</v>
      </c>
      <c r="C5816" s="12">
        <v>457.62339100000003</v>
      </c>
      <c r="D5816" s="12">
        <v>139.98123899999999</v>
      </c>
      <c r="E5816" s="12">
        <v>220.672279</v>
      </c>
      <c r="F5816" s="12">
        <v>680.23490600000002</v>
      </c>
      <c r="G5816" s="12">
        <v>719.94906200000003</v>
      </c>
      <c r="H5816" s="12">
        <v>394.92253199999999</v>
      </c>
      <c r="I5816" s="12">
        <v>252.628253</v>
      </c>
      <c r="J5816" s="12">
        <v>648.71532100000002</v>
      </c>
      <c r="K5816" s="12">
        <v>507.854041</v>
      </c>
      <c r="L5816" s="12">
        <v>597.01772400000004</v>
      </c>
      <c r="M5816" s="12">
        <v>225.60202899999999</v>
      </c>
      <c r="N5816" s="12">
        <v>441.14299399999999</v>
      </c>
      <c r="O5816" s="12">
        <v>659.73945800000001</v>
      </c>
      <c r="P5816" s="12">
        <v>818.66073500000005</v>
      </c>
      <c r="Q5816" s="12">
        <v>835.61397899999997</v>
      </c>
      <c r="R5816" s="12">
        <v>548.682502</v>
      </c>
      <c r="S5816" s="12">
        <v>432.85390599999999</v>
      </c>
      <c r="T5816" s="12">
        <v>428.30787600000002</v>
      </c>
      <c r="U5816" s="12">
        <v>430.30267500000002</v>
      </c>
      <c r="V5816" s="12">
        <v>456.63276500000001</v>
      </c>
      <c r="W5816" s="12">
        <v>451.334543</v>
      </c>
      <c r="X5816" s="12">
        <v>488.28333700000002</v>
      </c>
      <c r="Y5816" s="12">
        <v>493.429394</v>
      </c>
      <c r="Z5816" s="12">
        <v>566.88246000000004</v>
      </c>
      <c r="AA5816" s="12">
        <v>430.64249699999999</v>
      </c>
      <c r="AB5816" s="12">
        <v>454.68675100000002</v>
      </c>
      <c r="AC5816" s="12">
        <v>479.73238800000001</v>
      </c>
      <c r="AD5816" s="12">
        <v>480.149812</v>
      </c>
      <c r="AE5816" s="12">
        <v>707.57426899999996</v>
      </c>
      <c r="AF5816" s="12">
        <v>477.17721899999998</v>
      </c>
      <c r="AG5816" s="12">
        <v>459.96886599999999</v>
      </c>
      <c r="AH5816" s="12">
        <v>484.582471</v>
      </c>
      <c r="AI5816" s="12">
        <v>441.92173700000001</v>
      </c>
      <c r="AJ5816" s="12">
        <v>445.50340799999998</v>
      </c>
      <c r="AK5816" s="12">
        <v>402.91569800000002</v>
      </c>
      <c r="AL5816" s="12">
        <v>449.94052099999999</v>
      </c>
      <c r="AM5816" s="12">
        <v>502.84694000000002</v>
      </c>
      <c r="AN5816" s="12">
        <v>794.51034900000002</v>
      </c>
      <c r="AO5816" s="12">
        <v>328.10654299999999</v>
      </c>
      <c r="AP5816" s="12">
        <v>495.60846700000002</v>
      </c>
      <c r="AQ5816" s="12">
        <v>246.79098500000001</v>
      </c>
      <c r="AR5816" s="12">
        <v>687.378018</v>
      </c>
      <c r="AS5816" s="12">
        <v>481.38741199999998</v>
      </c>
      <c r="AT5816" s="12">
        <v>405.68935900000002</v>
      </c>
      <c r="AU5816" s="12">
        <v>482.78993300000002</v>
      </c>
      <c r="AV5816" s="12">
        <v>583.33119399999998</v>
      </c>
      <c r="AW5816" s="12">
        <v>483.16618</v>
      </c>
      <c r="AX5816" s="12">
        <v>703.52130199999999</v>
      </c>
      <c r="AY5816" s="12">
        <v>664.86977999999999</v>
      </c>
      <c r="AZ5816" s="12">
        <v>318.32207</v>
      </c>
      <c r="BA5816" s="12">
        <v>701.44061599999998</v>
      </c>
      <c r="BB5816" s="12">
        <v>813.40528700000004</v>
      </c>
      <c r="BC5816" s="12">
        <v>987.418049</v>
      </c>
      <c r="BD5816" s="12">
        <v>1020.00095</v>
      </c>
      <c r="BE5816" s="12">
        <v>439.09015599999998</v>
      </c>
      <c r="BF5816" s="12">
        <v>117.875337</v>
      </c>
      <c r="BG5816" s="12">
        <v>439.40476699999999</v>
      </c>
      <c r="BH5816" s="12">
        <v>693.81447600000001</v>
      </c>
      <c r="BI5816" s="12">
        <v>204.47991500000001</v>
      </c>
      <c r="BJ5816" s="12">
        <v>207.85213200000001</v>
      </c>
      <c r="BK5816" s="12">
        <v>213.978182</v>
      </c>
      <c r="BL5816" s="12">
        <v>276.80966599999999</v>
      </c>
      <c r="BM5816" s="12">
        <v>405.791314</v>
      </c>
      <c r="BN5816" s="12">
        <v>296.02734299999997</v>
      </c>
      <c r="BO5816" s="12">
        <v>347.08020199999999</v>
      </c>
      <c r="BP5816" s="12">
        <v>472.28187000000003</v>
      </c>
      <c r="BQ5816" s="12">
        <v>412.14669500000002</v>
      </c>
      <c r="BR5816" s="12">
        <v>421.290368</v>
      </c>
      <c r="BS5816" s="12">
        <v>143.88913700000001</v>
      </c>
      <c r="BT5816" s="12">
        <v>313.95919500000002</v>
      </c>
      <c r="BU5816" s="12">
        <v>354.32171799999998</v>
      </c>
      <c r="BV5816" s="12">
        <v>333.52717200000001</v>
      </c>
      <c r="BW5816" s="12">
        <v>372.65273400000001</v>
      </c>
      <c r="BX5816" s="12">
        <v>319.06917299999998</v>
      </c>
      <c r="BY5816" s="12">
        <v>409.16218500000002</v>
      </c>
      <c r="BZ5816" s="12">
        <v>275.358994</v>
      </c>
      <c r="CA5816" s="12">
        <v>435.797888</v>
      </c>
      <c r="CB5816" s="12">
        <v>532.29790400000002</v>
      </c>
      <c r="CC5816" s="12">
        <v>441.35898800000001</v>
      </c>
      <c r="CD5816" s="12">
        <v>432.85378600000001</v>
      </c>
      <c r="CE5816" s="12">
        <v>497.91959500000002</v>
      </c>
      <c r="CF5816" s="12">
        <v>561.21333000000004</v>
      </c>
      <c r="CG5816" s="12">
        <v>206.76361399999999</v>
      </c>
      <c r="CH5816" s="12">
        <v>208.40694300000001</v>
      </c>
      <c r="CI5816" s="12">
        <v>143.86983799999999</v>
      </c>
      <c r="CJ5816" s="12">
        <v>204.04824199999999</v>
      </c>
      <c r="CK5816" s="12">
        <v>207.414942</v>
      </c>
      <c r="CL5816" s="12">
        <v>337.05309999999997</v>
      </c>
      <c r="CM5816" s="12">
        <v>189.69707399999999</v>
      </c>
      <c r="CN5816" s="12">
        <v>124.0376970785</v>
      </c>
      <c r="CO5816" s="12"/>
      <c r="CP5816" s="12"/>
      <c r="CQ5816" s="12"/>
      <c r="CR5816" s="12"/>
      <c r="CS5816" s="12"/>
      <c r="CT5816" s="12"/>
      <c r="CU5816" s="12"/>
      <c r="CV5816" s="12"/>
      <c r="CW5816" s="12"/>
      <c r="CX5816" s="12"/>
      <c r="CY5816" s="12"/>
      <c r="CZ5816" s="12"/>
      <c r="DA5816" s="12"/>
      <c r="DB5816" s="12"/>
      <c r="DC5816" s="12"/>
    </row>
    <row r="5817" spans="1:107">
      <c r="A5817" s="52">
        <f>+WORKDAY(A5816,1,[1]festivos!$A$2:$A$555)</f>
        <v>45321</v>
      </c>
      <c r="B5817" s="12">
        <v>534.37658499999998</v>
      </c>
      <c r="C5817" s="12">
        <v>457.72716600000001</v>
      </c>
      <c r="D5817" s="12">
        <v>139.98123899999999</v>
      </c>
      <c r="E5817" s="12">
        <v>220.672279</v>
      </c>
      <c r="F5817" s="12">
        <v>679.92452900000001</v>
      </c>
      <c r="G5817" s="12">
        <v>720.44517900000005</v>
      </c>
      <c r="H5817" s="12">
        <v>395.04574200000002</v>
      </c>
      <c r="I5817" s="12">
        <v>252.628253</v>
      </c>
      <c r="J5817" s="12">
        <v>648.67080999999996</v>
      </c>
      <c r="K5817" s="12">
        <v>509.23367500000001</v>
      </c>
      <c r="L5817" s="12">
        <v>599.02389200000005</v>
      </c>
      <c r="M5817" s="12">
        <v>225.60202899999999</v>
      </c>
      <c r="N5817" s="12">
        <v>441.07691399999999</v>
      </c>
      <c r="O5817" s="12">
        <v>660.54984000000002</v>
      </c>
      <c r="P5817" s="12">
        <v>821.57873700000005</v>
      </c>
      <c r="Q5817" s="12">
        <v>840.15893000000005</v>
      </c>
      <c r="R5817" s="12">
        <v>549.29110400000002</v>
      </c>
      <c r="S5817" s="12">
        <v>432.98929299999998</v>
      </c>
      <c r="T5817" s="12">
        <v>428.44201900000002</v>
      </c>
      <c r="U5817" s="12">
        <v>430.46668399999999</v>
      </c>
      <c r="V5817" s="12">
        <v>456.76955299999997</v>
      </c>
      <c r="W5817" s="12">
        <v>451.47748100000001</v>
      </c>
      <c r="X5817" s="12">
        <v>488.40166799999997</v>
      </c>
      <c r="Y5817" s="12">
        <v>493.56876499999998</v>
      </c>
      <c r="Z5817" s="12">
        <v>566.72922600000004</v>
      </c>
      <c r="AA5817" s="12">
        <v>430.79013600000002</v>
      </c>
      <c r="AB5817" s="12">
        <v>454.82749200000001</v>
      </c>
      <c r="AC5817" s="12">
        <v>479.85667100000001</v>
      </c>
      <c r="AD5817" s="12">
        <v>480.26490899999999</v>
      </c>
      <c r="AE5817" s="12">
        <v>707.21492799999999</v>
      </c>
      <c r="AF5817" s="12">
        <v>477.329116</v>
      </c>
      <c r="AG5817" s="12">
        <v>460.11501600000003</v>
      </c>
      <c r="AH5817" s="12">
        <v>484.73699800000003</v>
      </c>
      <c r="AI5817" s="12">
        <v>442.06008300000002</v>
      </c>
      <c r="AJ5817" s="12">
        <v>445.647334</v>
      </c>
      <c r="AK5817" s="12">
        <v>402.91569800000002</v>
      </c>
      <c r="AL5817" s="12">
        <v>450.08587999999997</v>
      </c>
      <c r="AM5817" s="12">
        <v>502.997299</v>
      </c>
      <c r="AN5817" s="12">
        <v>795.05784600000004</v>
      </c>
      <c r="AO5817" s="12">
        <v>328.56475699999999</v>
      </c>
      <c r="AP5817" s="12">
        <v>495.75666100000001</v>
      </c>
      <c r="AQ5817" s="12">
        <v>246.79098500000001</v>
      </c>
      <c r="AR5817" s="12">
        <v>687.29427399999997</v>
      </c>
      <c r="AS5817" s="12">
        <v>481.54781800000001</v>
      </c>
      <c r="AT5817" s="12">
        <v>405.81605500000001</v>
      </c>
      <c r="AU5817" s="12">
        <v>483.05932300000001</v>
      </c>
      <c r="AV5817" s="12">
        <v>583.28356900000006</v>
      </c>
      <c r="AW5817" s="12">
        <v>483.07338399999998</v>
      </c>
      <c r="AX5817" s="12">
        <v>703.01509799999997</v>
      </c>
      <c r="AY5817" s="12">
        <v>664.18368099999998</v>
      </c>
      <c r="AZ5817" s="12">
        <v>318.32207</v>
      </c>
      <c r="BA5817" s="12">
        <v>701.43850199999997</v>
      </c>
      <c r="BB5817" s="12">
        <v>812.63167699999997</v>
      </c>
      <c r="BC5817" s="12">
        <v>989.16232300000001</v>
      </c>
      <c r="BD5817" s="12">
        <v>1020.7314</v>
      </c>
      <c r="BE5817" s="12">
        <v>438.839178</v>
      </c>
      <c r="BF5817" s="12">
        <v>117.875337</v>
      </c>
      <c r="BG5817" s="12">
        <v>439.15360900000002</v>
      </c>
      <c r="BH5817" s="12">
        <v>694.22313299999996</v>
      </c>
      <c r="BI5817" s="12">
        <v>204.033456</v>
      </c>
      <c r="BJ5817" s="12">
        <v>207.39851200000001</v>
      </c>
      <c r="BK5817" s="12">
        <v>213.50498400000001</v>
      </c>
      <c r="BL5817" s="12">
        <v>276.80966599999999</v>
      </c>
      <c r="BM5817" s="12">
        <v>405.91269799999998</v>
      </c>
      <c r="BN5817" s="12">
        <v>296.12157500000001</v>
      </c>
      <c r="BO5817" s="12">
        <v>346.92183699999998</v>
      </c>
      <c r="BP5817" s="12">
        <v>472.23458199999999</v>
      </c>
      <c r="BQ5817" s="12">
        <v>412.43070499999999</v>
      </c>
      <c r="BR5817" s="12">
        <v>421.58067899999998</v>
      </c>
      <c r="BS5817" s="12">
        <v>143.898461</v>
      </c>
      <c r="BT5817" s="12">
        <v>313.81679100000002</v>
      </c>
      <c r="BU5817" s="12">
        <v>354.94762700000001</v>
      </c>
      <c r="BV5817" s="12">
        <v>333.76602100000002</v>
      </c>
      <c r="BW5817" s="12">
        <v>372.76925499999999</v>
      </c>
      <c r="BX5817" s="12">
        <v>319.16450800000001</v>
      </c>
      <c r="BY5817" s="12">
        <v>409.20519400000001</v>
      </c>
      <c r="BZ5817" s="12">
        <v>275.358994</v>
      </c>
      <c r="CA5817" s="12">
        <v>435.94536299999999</v>
      </c>
      <c r="CB5817" s="12">
        <v>531.76158699999996</v>
      </c>
      <c r="CC5817" s="12">
        <v>440.86443000000003</v>
      </c>
      <c r="CD5817" s="12">
        <v>432.98917299999999</v>
      </c>
      <c r="CE5817" s="12">
        <v>498.26671700000003</v>
      </c>
      <c r="CF5817" s="12">
        <v>561.55047100000002</v>
      </c>
      <c r="CG5817" s="12">
        <v>206.826988</v>
      </c>
      <c r="CH5817" s="12">
        <v>208.468242</v>
      </c>
      <c r="CI5817" s="12">
        <v>143.637619</v>
      </c>
      <c r="CJ5817" s="12">
        <v>203.260921</v>
      </c>
      <c r="CK5817" s="12">
        <v>206.61483200000001</v>
      </c>
      <c r="CL5817" s="12">
        <v>336.43685900000003</v>
      </c>
      <c r="CM5817" s="12">
        <v>188.83427900000001</v>
      </c>
      <c r="CN5817" s="12">
        <v>124.0783819266</v>
      </c>
      <c r="CO5817" s="12"/>
      <c r="CP5817" s="12"/>
      <c r="CQ5817" s="12"/>
      <c r="CR5817" s="12"/>
      <c r="CS5817" s="12"/>
      <c r="CT5817" s="12"/>
      <c r="CU5817" s="12"/>
      <c r="CV5817" s="12"/>
      <c r="CW5817" s="12"/>
      <c r="CX5817" s="12"/>
      <c r="CY5817" s="12"/>
      <c r="CZ5817" s="12"/>
      <c r="DA5817" s="12"/>
      <c r="DB5817" s="12"/>
      <c r="DC5817" s="12"/>
    </row>
    <row r="5818" spans="1:107">
      <c r="A5818" s="52">
        <f>+WORKDAY(A5817,1,[1]festivos!$A$2:$A$555)</f>
        <v>45322</v>
      </c>
      <c r="B5818" s="12">
        <v>536.17324499999995</v>
      </c>
      <c r="C5818" s="12">
        <v>457.95644499999997</v>
      </c>
      <c r="D5818" s="12">
        <v>139.98123899999999</v>
      </c>
      <c r="E5818" s="12">
        <v>220.672279</v>
      </c>
      <c r="F5818" s="12">
        <v>684.22063500000002</v>
      </c>
      <c r="G5818" s="12">
        <v>723.58685600000001</v>
      </c>
      <c r="H5818" s="12">
        <v>395.168948</v>
      </c>
      <c r="I5818" s="12">
        <v>252.628253</v>
      </c>
      <c r="J5818" s="12">
        <v>650.76387899999997</v>
      </c>
      <c r="K5818" s="12">
        <v>510.99304000000001</v>
      </c>
      <c r="L5818" s="12">
        <v>601.26123099999995</v>
      </c>
      <c r="M5818" s="12">
        <v>225.60202899999999</v>
      </c>
      <c r="N5818" s="12">
        <v>440.13066900000001</v>
      </c>
      <c r="O5818" s="12">
        <v>661.55531299999996</v>
      </c>
      <c r="P5818" s="12">
        <v>825.17185300000006</v>
      </c>
      <c r="Q5818" s="12">
        <v>845.49388199999999</v>
      </c>
      <c r="R5818" s="12">
        <v>550.23975399999995</v>
      </c>
      <c r="S5818" s="12">
        <v>433.12472200000002</v>
      </c>
      <c r="T5818" s="12">
        <v>428.576052</v>
      </c>
      <c r="U5818" s="12">
        <v>430.602079</v>
      </c>
      <c r="V5818" s="12">
        <v>456.92584499999998</v>
      </c>
      <c r="W5818" s="12">
        <v>451.641097</v>
      </c>
      <c r="X5818" s="12">
        <v>488.58001400000001</v>
      </c>
      <c r="Y5818" s="12">
        <v>493.82096100000001</v>
      </c>
      <c r="Z5818" s="12">
        <v>569.41177500000003</v>
      </c>
      <c r="AA5818" s="12">
        <v>430.92531200000002</v>
      </c>
      <c r="AB5818" s="12">
        <v>454.98278599999998</v>
      </c>
      <c r="AC5818" s="12">
        <v>480.04069099999998</v>
      </c>
      <c r="AD5818" s="12">
        <v>480.52339999999998</v>
      </c>
      <c r="AE5818" s="12">
        <v>711.90005399999995</v>
      </c>
      <c r="AF5818" s="12">
        <v>477.48137600000001</v>
      </c>
      <c r="AG5818" s="12">
        <v>460.26021600000001</v>
      </c>
      <c r="AH5818" s="12">
        <v>484.89321899999999</v>
      </c>
      <c r="AI5818" s="12">
        <v>442.19859500000001</v>
      </c>
      <c r="AJ5818" s="12">
        <v>445.79238199999998</v>
      </c>
      <c r="AK5818" s="12">
        <v>402.91569800000002</v>
      </c>
      <c r="AL5818" s="12">
        <v>450.23237399999999</v>
      </c>
      <c r="AM5818" s="12">
        <v>503.15758099999999</v>
      </c>
      <c r="AN5818" s="12">
        <v>798.52489000000003</v>
      </c>
      <c r="AO5818" s="12">
        <v>329.17305199999998</v>
      </c>
      <c r="AP5818" s="12">
        <v>495.91463599999997</v>
      </c>
      <c r="AQ5818" s="12">
        <v>246.79098500000001</v>
      </c>
      <c r="AR5818" s="12">
        <v>689.87833999999998</v>
      </c>
      <c r="AS5818" s="12">
        <v>481.606379</v>
      </c>
      <c r="AT5818" s="12">
        <v>405.80414200000001</v>
      </c>
      <c r="AU5818" s="12">
        <v>483.90150899999998</v>
      </c>
      <c r="AV5818" s="12">
        <v>584.19736799999998</v>
      </c>
      <c r="AW5818" s="12">
        <v>487.98022300000002</v>
      </c>
      <c r="AX5818" s="12">
        <v>706.04398500000002</v>
      </c>
      <c r="AY5818" s="12">
        <v>669.78899999999999</v>
      </c>
      <c r="AZ5818" s="12">
        <v>318.32207</v>
      </c>
      <c r="BA5818" s="12">
        <v>703.42991199999994</v>
      </c>
      <c r="BB5818" s="12">
        <v>815.80436199999997</v>
      </c>
      <c r="BC5818" s="12">
        <v>994.77496799999994</v>
      </c>
      <c r="BD5818" s="12">
        <v>1026.5899099999999</v>
      </c>
      <c r="BE5818" s="12">
        <v>440.99859400000003</v>
      </c>
      <c r="BF5818" s="12">
        <v>117.875337</v>
      </c>
      <c r="BG5818" s="12">
        <v>441.314572</v>
      </c>
      <c r="BH5818" s="12">
        <v>694.64306199999999</v>
      </c>
      <c r="BI5818" s="12">
        <v>203.70859200000001</v>
      </c>
      <c r="BJ5818" s="12">
        <v>207.06863899999999</v>
      </c>
      <c r="BK5818" s="12">
        <v>213.17836299999999</v>
      </c>
      <c r="BL5818" s="12">
        <v>276.80966599999999</v>
      </c>
      <c r="BM5818" s="12">
        <v>406.03584699999999</v>
      </c>
      <c r="BN5818" s="12">
        <v>296.21603299999998</v>
      </c>
      <c r="BO5818" s="12">
        <v>349.11386399999998</v>
      </c>
      <c r="BP5818" s="12">
        <v>474.23586899999998</v>
      </c>
      <c r="BQ5818" s="12">
        <v>414.22921000000002</v>
      </c>
      <c r="BR5818" s="12">
        <v>423.419085</v>
      </c>
      <c r="BS5818" s="12">
        <v>143.85845599999999</v>
      </c>
      <c r="BT5818" s="12">
        <v>317.82624800000002</v>
      </c>
      <c r="BU5818" s="12">
        <v>356.96165000000002</v>
      </c>
      <c r="BV5818" s="12">
        <v>335.68167799999998</v>
      </c>
      <c r="BW5818" s="12">
        <v>372.88595299999997</v>
      </c>
      <c r="BX5818" s="12">
        <v>319.25999200000001</v>
      </c>
      <c r="BY5818" s="12">
        <v>409.32638700000001</v>
      </c>
      <c r="BZ5818" s="12">
        <v>275.358994</v>
      </c>
      <c r="CA5818" s="12">
        <v>436.537173</v>
      </c>
      <c r="CB5818" s="12">
        <v>534.501758</v>
      </c>
      <c r="CC5818" s="12">
        <v>444.86887300000001</v>
      </c>
      <c r="CD5818" s="12">
        <v>433.12460199999998</v>
      </c>
      <c r="CE5818" s="12">
        <v>498.674868</v>
      </c>
      <c r="CF5818" s="12">
        <v>562.41346699999997</v>
      </c>
      <c r="CG5818" s="12">
        <v>206.89719700000001</v>
      </c>
      <c r="CH5818" s="12">
        <v>208.53553700000001</v>
      </c>
      <c r="CI5818" s="12">
        <v>143.722858</v>
      </c>
      <c r="CJ5818" s="12">
        <v>203.11418599999999</v>
      </c>
      <c r="CK5818" s="12">
        <v>206.466024</v>
      </c>
      <c r="CL5818" s="12">
        <v>336.00774000000001</v>
      </c>
      <c r="CM5818" s="12">
        <v>190.03997699999999</v>
      </c>
      <c r="CN5818" s="12">
        <v>124.1184331101</v>
      </c>
      <c r="CO5818" s="12"/>
      <c r="CP5818" s="12"/>
      <c r="CQ5818" s="12"/>
      <c r="CR5818" s="12"/>
      <c r="CS5818" s="12"/>
      <c r="CT5818" s="12"/>
      <c r="CU5818" s="12"/>
      <c r="CV5818" s="12"/>
      <c r="CW5818" s="12"/>
      <c r="CX5818" s="12"/>
      <c r="CY5818" s="12"/>
      <c r="CZ5818" s="12"/>
      <c r="DA5818" s="12"/>
      <c r="DB5818" s="12"/>
      <c r="DC5818" s="12"/>
    </row>
    <row r="5819" spans="1:107">
      <c r="A5819" s="52">
        <f>+WORKDAY(A5818,1,[1]festivos!$A$2:$A$555)</f>
        <v>45323</v>
      </c>
      <c r="B5819" s="12">
        <v>537.59468500000003</v>
      </c>
      <c r="C5819" s="12">
        <v>458.092555</v>
      </c>
      <c r="D5819" s="12">
        <v>139.98123899999999</v>
      </c>
      <c r="E5819" s="12">
        <v>220.672279</v>
      </c>
      <c r="F5819" s="12">
        <v>686.52722100000005</v>
      </c>
      <c r="G5819" s="12">
        <v>727.61814100000004</v>
      </c>
      <c r="H5819" s="12">
        <v>395.29215799999997</v>
      </c>
      <c r="I5819" s="12">
        <v>252.628253</v>
      </c>
      <c r="J5819" s="12">
        <v>652.21279700000002</v>
      </c>
      <c r="K5819" s="12">
        <v>512.41977899999995</v>
      </c>
      <c r="L5819" s="12">
        <v>603.23642199999995</v>
      </c>
      <c r="M5819" s="12">
        <v>225.60202899999999</v>
      </c>
      <c r="N5819" s="12">
        <v>439.465014</v>
      </c>
      <c r="O5819" s="12">
        <v>662.67869199999996</v>
      </c>
      <c r="P5819" s="12">
        <v>827.83131300000002</v>
      </c>
      <c r="Q5819" s="12">
        <v>850.26228900000001</v>
      </c>
      <c r="R5819" s="12">
        <v>551.08846300000005</v>
      </c>
      <c r="S5819" s="12">
        <v>433.26031399999999</v>
      </c>
      <c r="T5819" s="12">
        <v>428.70791000000003</v>
      </c>
      <c r="U5819" s="12">
        <v>430.728677</v>
      </c>
      <c r="V5819" s="12">
        <v>457.043656</v>
      </c>
      <c r="W5819" s="12">
        <v>451.751328</v>
      </c>
      <c r="X5819" s="12">
        <v>488.724018</v>
      </c>
      <c r="Y5819" s="12">
        <v>493.973187</v>
      </c>
      <c r="Z5819" s="12">
        <v>570.84991000000002</v>
      </c>
      <c r="AA5819" s="12">
        <v>431.05610100000001</v>
      </c>
      <c r="AB5819" s="12">
        <v>455.103656</v>
      </c>
      <c r="AC5819" s="12">
        <v>480.16710799999998</v>
      </c>
      <c r="AD5819" s="12">
        <v>480.65967999999998</v>
      </c>
      <c r="AE5819" s="12">
        <v>714.410167</v>
      </c>
      <c r="AF5819" s="12">
        <v>477.63482800000003</v>
      </c>
      <c r="AG5819" s="12">
        <v>460.40647799999999</v>
      </c>
      <c r="AH5819" s="12">
        <v>485.05072799999999</v>
      </c>
      <c r="AI5819" s="12">
        <v>442.33715000000001</v>
      </c>
      <c r="AJ5819" s="12">
        <v>445.92709000000002</v>
      </c>
      <c r="AK5819" s="12">
        <v>402.91569800000002</v>
      </c>
      <c r="AL5819" s="12">
        <v>450.368424</v>
      </c>
      <c r="AM5819" s="12">
        <v>503.32700999999997</v>
      </c>
      <c r="AN5819" s="12">
        <v>802.97367399999996</v>
      </c>
      <c r="AO5819" s="12">
        <v>330.32510400000001</v>
      </c>
      <c r="AP5819" s="12">
        <v>496.08162600000003</v>
      </c>
      <c r="AQ5819" s="12">
        <v>246.79098500000001</v>
      </c>
      <c r="AR5819" s="12">
        <v>692.35680300000001</v>
      </c>
      <c r="AS5819" s="12">
        <v>481.78468500000002</v>
      </c>
      <c r="AT5819" s="12">
        <v>405.93261899999999</v>
      </c>
      <c r="AU5819" s="12">
        <v>484.35899499999999</v>
      </c>
      <c r="AV5819" s="12">
        <v>584.46177899999998</v>
      </c>
      <c r="AW5819" s="12">
        <v>491.56511999999998</v>
      </c>
      <c r="AX5819" s="12">
        <v>706.82332599999995</v>
      </c>
      <c r="AY5819" s="12">
        <v>672.28801099999998</v>
      </c>
      <c r="AZ5819" s="12">
        <v>318.32207</v>
      </c>
      <c r="BA5819" s="12">
        <v>705.73363099999995</v>
      </c>
      <c r="BB5819" s="12">
        <v>818.70507999999995</v>
      </c>
      <c r="BC5819" s="12">
        <v>1001.14134</v>
      </c>
      <c r="BD5819" s="12">
        <v>1036.8734300000001</v>
      </c>
      <c r="BE5819" s="12">
        <v>442.197361</v>
      </c>
      <c r="BF5819" s="12">
        <v>117.875337</v>
      </c>
      <c r="BG5819" s="12">
        <v>442.51419900000002</v>
      </c>
      <c r="BH5819" s="12">
        <v>695.73573999999996</v>
      </c>
      <c r="BI5819" s="12">
        <v>203.384794</v>
      </c>
      <c r="BJ5819" s="12">
        <v>206.740758</v>
      </c>
      <c r="BK5819" s="12">
        <v>212.84743599999999</v>
      </c>
      <c r="BL5819" s="12">
        <v>276.80966599999999</v>
      </c>
      <c r="BM5819" s="12">
        <v>406.16879499999999</v>
      </c>
      <c r="BN5819" s="12">
        <v>296.31123100000002</v>
      </c>
      <c r="BO5819" s="12">
        <v>350.29076700000002</v>
      </c>
      <c r="BP5819" s="12">
        <v>476.71701100000001</v>
      </c>
      <c r="BQ5819" s="12">
        <v>416.53698600000001</v>
      </c>
      <c r="BR5819" s="12">
        <v>425.77805899999998</v>
      </c>
      <c r="BS5819" s="12">
        <v>143.83996200000001</v>
      </c>
      <c r="BT5819" s="12">
        <v>320.404045</v>
      </c>
      <c r="BU5819" s="12">
        <v>359.24613499999998</v>
      </c>
      <c r="BV5819" s="12">
        <v>339.04425700000002</v>
      </c>
      <c r="BW5819" s="12">
        <v>373.00258300000002</v>
      </c>
      <c r="BX5819" s="12">
        <v>319.35541499999999</v>
      </c>
      <c r="BY5819" s="12">
        <v>409.45748700000001</v>
      </c>
      <c r="BZ5819" s="12">
        <v>275.358994</v>
      </c>
      <c r="CA5819" s="12">
        <v>436.71375499999999</v>
      </c>
      <c r="CB5819" s="12">
        <v>535.61177099999998</v>
      </c>
      <c r="CC5819" s="12">
        <v>446.96801299999998</v>
      </c>
      <c r="CD5819" s="12">
        <v>433.26019400000001</v>
      </c>
      <c r="CE5819" s="12">
        <v>498.79792700000002</v>
      </c>
      <c r="CF5819" s="12">
        <v>562.75225699999999</v>
      </c>
      <c r="CG5819" s="12">
        <v>206.96314699999999</v>
      </c>
      <c r="CH5819" s="12">
        <v>208.61035100000001</v>
      </c>
      <c r="CI5819" s="12">
        <v>143.60060799999999</v>
      </c>
      <c r="CJ5819" s="12">
        <v>202.64488700000001</v>
      </c>
      <c r="CK5819" s="12">
        <v>205.99023399999999</v>
      </c>
      <c r="CL5819" s="12">
        <v>335.25727899999998</v>
      </c>
      <c r="CM5819" s="12">
        <v>190.850201</v>
      </c>
      <c r="CN5819" s="12">
        <v>124.1583811332</v>
      </c>
      <c r="CO5819" s="12"/>
      <c r="CP5819" s="12"/>
      <c r="CQ5819" s="12"/>
      <c r="CR5819" s="12"/>
      <c r="CS5819" s="12"/>
      <c r="CT5819" s="12"/>
      <c r="CU5819" s="12"/>
      <c r="CV5819" s="12"/>
      <c r="CW5819" s="12"/>
      <c r="CX5819" s="12"/>
      <c r="CY5819" s="12"/>
      <c r="CZ5819" s="12"/>
      <c r="DA5819" s="12"/>
      <c r="DB5819" s="12"/>
      <c r="DC5819" s="12"/>
    </row>
    <row r="5820" spans="1:107">
      <c r="A5820" s="52">
        <f>+WORKDAY(A5819,1,[1]festivos!$A$2:$A$555)</f>
        <v>45324</v>
      </c>
      <c r="B5820" s="12">
        <v>535.22125000000005</v>
      </c>
      <c r="C5820" s="12">
        <v>458.08595200000002</v>
      </c>
      <c r="D5820" s="12">
        <v>139.98123899999999</v>
      </c>
      <c r="E5820" s="12">
        <v>220.672279</v>
      </c>
      <c r="F5820" s="12">
        <v>681.33528699999999</v>
      </c>
      <c r="G5820" s="12">
        <v>721.93955200000005</v>
      </c>
      <c r="H5820" s="12">
        <v>395.41536400000001</v>
      </c>
      <c r="I5820" s="12">
        <v>252.628253</v>
      </c>
      <c r="J5820" s="12">
        <v>648.796831</v>
      </c>
      <c r="K5820" s="12">
        <v>509.70241199999998</v>
      </c>
      <c r="L5820" s="12">
        <v>600.52799400000004</v>
      </c>
      <c r="M5820" s="12">
        <v>225.60202899999999</v>
      </c>
      <c r="N5820" s="12">
        <v>437.95148799999998</v>
      </c>
      <c r="O5820" s="12">
        <v>659.97495400000003</v>
      </c>
      <c r="P5820" s="12">
        <v>824.34251600000005</v>
      </c>
      <c r="Q5820" s="12">
        <v>845.85350900000003</v>
      </c>
      <c r="R5820" s="12">
        <v>547.17350299999998</v>
      </c>
      <c r="S5820" s="12">
        <v>433.39570800000001</v>
      </c>
      <c r="T5820" s="12">
        <v>428.843549</v>
      </c>
      <c r="U5820" s="12">
        <v>430.86431800000003</v>
      </c>
      <c r="V5820" s="12">
        <v>457.17110300000002</v>
      </c>
      <c r="W5820" s="12">
        <v>451.87255199999998</v>
      </c>
      <c r="X5820" s="12">
        <v>488.83861899999999</v>
      </c>
      <c r="Y5820" s="12">
        <v>493.85330800000003</v>
      </c>
      <c r="Z5820" s="12">
        <v>567.71020899999996</v>
      </c>
      <c r="AA5820" s="12">
        <v>431.19201399999997</v>
      </c>
      <c r="AB5820" s="12">
        <v>455.23774400000002</v>
      </c>
      <c r="AC5820" s="12">
        <v>480.25917800000002</v>
      </c>
      <c r="AD5820" s="12">
        <v>480.77206799999999</v>
      </c>
      <c r="AE5820" s="12">
        <v>708.69417099999998</v>
      </c>
      <c r="AF5820" s="12">
        <v>477.78918700000003</v>
      </c>
      <c r="AG5820" s="12">
        <v>460.552573</v>
      </c>
      <c r="AH5820" s="12">
        <v>485.20995399999998</v>
      </c>
      <c r="AI5820" s="12">
        <v>442.47574900000001</v>
      </c>
      <c r="AJ5820" s="12">
        <v>446.056757</v>
      </c>
      <c r="AK5820" s="12">
        <v>402.91569800000002</v>
      </c>
      <c r="AL5820" s="12">
        <v>450.49938200000003</v>
      </c>
      <c r="AM5820" s="12">
        <v>503.47107199999999</v>
      </c>
      <c r="AN5820" s="12">
        <v>796.70698400000003</v>
      </c>
      <c r="AO5820" s="12">
        <v>329.95634100000001</v>
      </c>
      <c r="AP5820" s="12">
        <v>496.223615</v>
      </c>
      <c r="AQ5820" s="12">
        <v>246.79098500000001</v>
      </c>
      <c r="AR5820" s="12">
        <v>687.77039100000002</v>
      </c>
      <c r="AS5820" s="12">
        <v>481.88358299999999</v>
      </c>
      <c r="AT5820" s="12">
        <v>406.06439799999998</v>
      </c>
      <c r="AU5820" s="12">
        <v>483.838821</v>
      </c>
      <c r="AV5820" s="12">
        <v>583.14088900000002</v>
      </c>
      <c r="AW5820" s="12">
        <v>484.47564599999998</v>
      </c>
      <c r="AX5820" s="12">
        <v>702.98121400000002</v>
      </c>
      <c r="AY5820" s="12">
        <v>666.76441299999999</v>
      </c>
      <c r="AZ5820" s="12">
        <v>318.32207</v>
      </c>
      <c r="BA5820" s="12">
        <v>702.96504300000004</v>
      </c>
      <c r="BB5820" s="12">
        <v>812.28535099999999</v>
      </c>
      <c r="BC5820" s="12">
        <v>990.17185400000005</v>
      </c>
      <c r="BD5820" s="12">
        <v>1025.6885199999999</v>
      </c>
      <c r="BE5820" s="12">
        <v>439.59153500000002</v>
      </c>
      <c r="BF5820" s="12">
        <v>117.875337</v>
      </c>
      <c r="BG5820" s="12">
        <v>439.90650499999998</v>
      </c>
      <c r="BH5820" s="12">
        <v>689.22737400000005</v>
      </c>
      <c r="BI5820" s="12">
        <v>203.547426</v>
      </c>
      <c r="BJ5820" s="12">
        <v>206.903841</v>
      </c>
      <c r="BK5820" s="12">
        <v>212.97912199999999</v>
      </c>
      <c r="BL5820" s="12">
        <v>276.80966599999999</v>
      </c>
      <c r="BM5820" s="12">
        <v>406.272852</v>
      </c>
      <c r="BN5820" s="12">
        <v>296.406991</v>
      </c>
      <c r="BO5820" s="12">
        <v>347.64165600000001</v>
      </c>
      <c r="BP5820" s="12">
        <v>472.77445499999999</v>
      </c>
      <c r="BQ5820" s="12">
        <v>413.28618399999999</v>
      </c>
      <c r="BR5820" s="12">
        <v>422.45513699999998</v>
      </c>
      <c r="BS5820" s="12">
        <v>142.876171</v>
      </c>
      <c r="BT5820" s="12">
        <v>315.37912999999998</v>
      </c>
      <c r="BU5820" s="12">
        <v>355.30988400000001</v>
      </c>
      <c r="BV5820" s="12">
        <v>335.386934</v>
      </c>
      <c r="BW5820" s="12">
        <v>373.11935399999999</v>
      </c>
      <c r="BX5820" s="12">
        <v>319.45095500000002</v>
      </c>
      <c r="BY5820" s="12">
        <v>409.62196799999998</v>
      </c>
      <c r="BZ5820" s="12">
        <v>275.358994</v>
      </c>
      <c r="CA5820" s="12">
        <v>436.22793300000001</v>
      </c>
      <c r="CB5820" s="12">
        <v>532.21019799999999</v>
      </c>
      <c r="CC5820" s="12">
        <v>442.45550200000002</v>
      </c>
      <c r="CD5820" s="12">
        <v>433.39558799999998</v>
      </c>
      <c r="CE5820" s="12">
        <v>499.14498800000001</v>
      </c>
      <c r="CF5820" s="12">
        <v>562.37075600000003</v>
      </c>
      <c r="CG5820" s="12">
        <v>207.03034600000001</v>
      </c>
      <c r="CH5820" s="12">
        <v>208.67209099999999</v>
      </c>
      <c r="CI5820" s="12">
        <v>143.007283</v>
      </c>
      <c r="CJ5820" s="12">
        <v>203.33138600000001</v>
      </c>
      <c r="CK5820" s="12">
        <v>206.685835</v>
      </c>
      <c r="CL5820" s="12">
        <v>334.966635</v>
      </c>
      <c r="CM5820" s="12">
        <v>191.19557699999999</v>
      </c>
      <c r="CN5820" s="12">
        <v>124.200009565</v>
      </c>
      <c r="CO5820" s="12"/>
      <c r="CP5820" s="12"/>
      <c r="CQ5820" s="12"/>
      <c r="CR5820" s="12"/>
      <c r="CS5820" s="12"/>
      <c r="CT5820" s="12"/>
      <c r="CU5820" s="12"/>
      <c r="CV5820" s="12"/>
      <c r="CW5820" s="12"/>
      <c r="CX5820" s="12"/>
      <c r="CY5820" s="12"/>
      <c r="CZ5820" s="12"/>
      <c r="DA5820" s="12"/>
      <c r="DB5820" s="12"/>
      <c r="DC5820" s="12"/>
    </row>
    <row r="5821" spans="1:107">
      <c r="A5821" s="52">
        <f>+WORKDAY(A5820,1,[1]festivos!$A$2:$A$555)</f>
        <v>45328</v>
      </c>
      <c r="B5821" s="12">
        <v>534.873243</v>
      </c>
      <c r="C5821" s="12">
        <v>458.54897299999999</v>
      </c>
      <c r="D5821" s="12">
        <v>139.98123899999999</v>
      </c>
      <c r="E5821" s="12">
        <v>220.672279</v>
      </c>
      <c r="F5821" s="12">
        <v>680.39989700000001</v>
      </c>
      <c r="G5821" s="12">
        <v>719.97163399999999</v>
      </c>
      <c r="H5821" s="12">
        <v>395.91027500000001</v>
      </c>
      <c r="I5821" s="12">
        <v>252.628253</v>
      </c>
      <c r="J5821" s="12">
        <v>647.79809799999998</v>
      </c>
      <c r="K5821" s="12">
        <v>500.64371599999998</v>
      </c>
      <c r="L5821" s="12">
        <v>589.26087600000005</v>
      </c>
      <c r="M5821" s="12">
        <v>225.60202899999999</v>
      </c>
      <c r="N5821" s="12">
        <v>434.00890900000002</v>
      </c>
      <c r="O5821" s="12">
        <v>649.84738100000004</v>
      </c>
      <c r="P5821" s="12">
        <v>808.55143599999997</v>
      </c>
      <c r="Q5821" s="12">
        <v>826.12961299999995</v>
      </c>
      <c r="R5821" s="12">
        <v>538.36751200000003</v>
      </c>
      <c r="S5821" s="12">
        <v>433.937453</v>
      </c>
      <c r="T5821" s="12">
        <v>429.37820199999999</v>
      </c>
      <c r="U5821" s="12">
        <v>431.36147899999997</v>
      </c>
      <c r="V5821" s="12">
        <v>457.69313199999999</v>
      </c>
      <c r="W5821" s="12">
        <v>452.39345700000001</v>
      </c>
      <c r="X5821" s="12">
        <v>489.40699499999999</v>
      </c>
      <c r="Y5821" s="12">
        <v>494.050591</v>
      </c>
      <c r="Z5821" s="12">
        <v>567.302504</v>
      </c>
      <c r="AA5821" s="12">
        <v>431.73233599999998</v>
      </c>
      <c r="AB5821" s="12">
        <v>455.77497299999999</v>
      </c>
      <c r="AC5821" s="12">
        <v>480.83094999999997</v>
      </c>
      <c r="AD5821" s="12">
        <v>481.08954799999998</v>
      </c>
      <c r="AE5821" s="12">
        <v>707.67347400000006</v>
      </c>
      <c r="AF5821" s="12">
        <v>478.39957600000002</v>
      </c>
      <c r="AG5821" s="12">
        <v>461.13622800000002</v>
      </c>
      <c r="AH5821" s="12">
        <v>485.83414199999999</v>
      </c>
      <c r="AI5821" s="12">
        <v>443.02982700000001</v>
      </c>
      <c r="AJ5821" s="12">
        <v>446.61357199999998</v>
      </c>
      <c r="AK5821" s="12">
        <v>402.91569800000002</v>
      </c>
      <c r="AL5821" s="12">
        <v>451.06174299999998</v>
      </c>
      <c r="AM5821" s="12">
        <v>504.09462300000001</v>
      </c>
      <c r="AN5821" s="12">
        <v>794.535259</v>
      </c>
      <c r="AO5821" s="12">
        <v>328.63481400000001</v>
      </c>
      <c r="AP5821" s="12">
        <v>496.83819</v>
      </c>
      <c r="AQ5821" s="12">
        <v>246.79098500000001</v>
      </c>
      <c r="AR5821" s="12">
        <v>686.42706799999996</v>
      </c>
      <c r="AS5821" s="12">
        <v>481.99947500000002</v>
      </c>
      <c r="AT5821" s="12">
        <v>406.13241699999998</v>
      </c>
      <c r="AU5821" s="12">
        <v>484.28868499999999</v>
      </c>
      <c r="AV5821" s="12">
        <v>583.35282099999995</v>
      </c>
      <c r="AW5821" s="12">
        <v>483.53821099999999</v>
      </c>
      <c r="AX5821" s="12">
        <v>703.01794500000005</v>
      </c>
      <c r="AY5821" s="12">
        <v>665.32013900000004</v>
      </c>
      <c r="AZ5821" s="12">
        <v>318.32207</v>
      </c>
      <c r="BA5821" s="12">
        <v>702.50306399999999</v>
      </c>
      <c r="BB5821" s="12">
        <v>808.38246800000002</v>
      </c>
      <c r="BC5821" s="12">
        <v>987.53479900000002</v>
      </c>
      <c r="BD5821" s="12">
        <v>1020.3774100000001</v>
      </c>
      <c r="BE5821" s="12">
        <v>439.19581799999997</v>
      </c>
      <c r="BF5821" s="12">
        <v>117.875337</v>
      </c>
      <c r="BG5821" s="12">
        <v>439.51050500000002</v>
      </c>
      <c r="BH5821" s="12">
        <v>691.07554100000004</v>
      </c>
      <c r="BI5821" s="12">
        <v>202.37385599999999</v>
      </c>
      <c r="BJ5821" s="12">
        <v>205.706209</v>
      </c>
      <c r="BK5821" s="12">
        <v>211.742839</v>
      </c>
      <c r="BL5821" s="12">
        <v>276.80966599999999</v>
      </c>
      <c r="BM5821" s="12">
        <v>406.7663</v>
      </c>
      <c r="BN5821" s="12">
        <v>296.78565900000001</v>
      </c>
      <c r="BO5821" s="12">
        <v>347.16438699999998</v>
      </c>
      <c r="BP5821" s="12">
        <v>471.587628</v>
      </c>
      <c r="BQ5821" s="12">
        <v>412.15961700000003</v>
      </c>
      <c r="BR5821" s="12">
        <v>421.30357700000002</v>
      </c>
      <c r="BS5821" s="12">
        <v>141.41336899999999</v>
      </c>
      <c r="BT5821" s="12">
        <v>313.54097400000001</v>
      </c>
      <c r="BU5821" s="12">
        <v>354.36361199999999</v>
      </c>
      <c r="BV5821" s="12">
        <v>333.65026999999998</v>
      </c>
      <c r="BW5821" s="12">
        <v>373.58597200000003</v>
      </c>
      <c r="BX5821" s="12">
        <v>319.83252199999998</v>
      </c>
      <c r="BY5821" s="12">
        <v>410.16482999999999</v>
      </c>
      <c r="BZ5821" s="12">
        <v>275.358994</v>
      </c>
      <c r="CA5821" s="12">
        <v>436.46823000000001</v>
      </c>
      <c r="CB5821" s="12">
        <v>531.70141100000001</v>
      </c>
      <c r="CC5821" s="12">
        <v>441.78759300000002</v>
      </c>
      <c r="CD5821" s="12">
        <v>433.93733200000003</v>
      </c>
      <c r="CE5821" s="12">
        <v>500.010471</v>
      </c>
      <c r="CF5821" s="12">
        <v>562.93505600000003</v>
      </c>
      <c r="CG5821" s="12">
        <v>207.29772600000001</v>
      </c>
      <c r="CH5821" s="12">
        <v>208.92917700000001</v>
      </c>
      <c r="CI5821" s="12">
        <v>141.69362100000001</v>
      </c>
      <c r="CJ5821" s="12">
        <v>202.373988</v>
      </c>
      <c r="CK5821" s="12">
        <v>205.707932</v>
      </c>
      <c r="CL5821" s="12">
        <v>332.30407500000001</v>
      </c>
      <c r="CM5821" s="12">
        <v>191.871827</v>
      </c>
      <c r="CN5821" s="12">
        <v>124.3579766312</v>
      </c>
      <c r="CO5821" s="12"/>
      <c r="CP5821" s="12"/>
      <c r="CQ5821" s="12"/>
      <c r="CR5821" s="12"/>
      <c r="CS5821" s="12"/>
      <c r="CT5821" s="12"/>
      <c r="CU5821" s="12"/>
      <c r="CV5821" s="12"/>
      <c r="CW5821" s="12"/>
      <c r="CX5821" s="12"/>
      <c r="CY5821" s="12"/>
      <c r="CZ5821" s="12"/>
      <c r="DA5821" s="12"/>
      <c r="DB5821" s="12"/>
      <c r="DC5821" s="12"/>
    </row>
    <row r="5822" spans="1:107">
      <c r="A5822" s="52">
        <f>+WORKDAY(A5821,1,[1]festivos!$A$2:$A$555)</f>
        <v>45329</v>
      </c>
      <c r="B5822" s="12">
        <v>535.10348699999997</v>
      </c>
      <c r="C5822" s="12">
        <v>458.74079699999999</v>
      </c>
      <c r="D5822" s="12">
        <v>139.98123899999999</v>
      </c>
      <c r="E5822" s="12">
        <v>220.672279</v>
      </c>
      <c r="F5822" s="12">
        <v>680.59832200000005</v>
      </c>
      <c r="G5822" s="12">
        <v>720.50817700000005</v>
      </c>
      <c r="H5822" s="12">
        <v>396.03359599999999</v>
      </c>
      <c r="I5822" s="12">
        <v>252.628253</v>
      </c>
      <c r="J5822" s="12">
        <v>648.60234500000001</v>
      </c>
      <c r="K5822" s="12">
        <v>501.211254</v>
      </c>
      <c r="L5822" s="12">
        <v>589.68223999999998</v>
      </c>
      <c r="M5822" s="12">
        <v>225.60202899999999</v>
      </c>
      <c r="N5822" s="12">
        <v>434.43727699999999</v>
      </c>
      <c r="O5822" s="12">
        <v>650.54245500000002</v>
      </c>
      <c r="P5822" s="12">
        <v>808.90243499999997</v>
      </c>
      <c r="Q5822" s="12">
        <v>826.63895200000002</v>
      </c>
      <c r="R5822" s="12">
        <v>539.98920899999996</v>
      </c>
      <c r="S5822" s="12">
        <v>434.073058</v>
      </c>
      <c r="T5822" s="12">
        <v>429.51325800000001</v>
      </c>
      <c r="U5822" s="12">
        <v>431.49820599999998</v>
      </c>
      <c r="V5822" s="12">
        <v>457.83813800000001</v>
      </c>
      <c r="W5822" s="12">
        <v>452.532105</v>
      </c>
      <c r="X5822" s="12">
        <v>489.53242599999999</v>
      </c>
      <c r="Y5822" s="12">
        <v>494.28656799999999</v>
      </c>
      <c r="Z5822" s="12">
        <v>567.48771199999999</v>
      </c>
      <c r="AA5822" s="12">
        <v>431.85628100000002</v>
      </c>
      <c r="AB5822" s="12">
        <v>455.923317</v>
      </c>
      <c r="AC5822" s="12">
        <v>480.94470699999999</v>
      </c>
      <c r="AD5822" s="12">
        <v>481.35184700000002</v>
      </c>
      <c r="AE5822" s="12">
        <v>707.87700700000005</v>
      </c>
      <c r="AF5822" s="12">
        <v>478.55090300000001</v>
      </c>
      <c r="AG5822" s="12">
        <v>461.28179699999998</v>
      </c>
      <c r="AH5822" s="12">
        <v>485.98809299999999</v>
      </c>
      <c r="AI5822" s="12">
        <v>443.16852</v>
      </c>
      <c r="AJ5822" s="12">
        <v>446.75487900000002</v>
      </c>
      <c r="AK5822" s="12">
        <v>402.91569800000002</v>
      </c>
      <c r="AL5822" s="12">
        <v>451.20445699999999</v>
      </c>
      <c r="AM5822" s="12">
        <v>504.26027299999998</v>
      </c>
      <c r="AN5822" s="12">
        <v>795.12736900000004</v>
      </c>
      <c r="AO5822" s="12">
        <v>329.05069400000002</v>
      </c>
      <c r="AP5822" s="12">
        <v>497.00145500000002</v>
      </c>
      <c r="AQ5822" s="12">
        <v>246.79098500000001</v>
      </c>
      <c r="AR5822" s="12">
        <v>687.062546</v>
      </c>
      <c r="AS5822" s="12">
        <v>482.09735899999998</v>
      </c>
      <c r="AT5822" s="12">
        <v>406.20238799999998</v>
      </c>
      <c r="AU5822" s="12">
        <v>484.527738</v>
      </c>
      <c r="AV5822" s="12">
        <v>583.77798099999995</v>
      </c>
      <c r="AW5822" s="12">
        <v>482.73253399999999</v>
      </c>
      <c r="AX5822" s="12">
        <v>704.45816000000002</v>
      </c>
      <c r="AY5822" s="12">
        <v>666.21324800000002</v>
      </c>
      <c r="AZ5822" s="12">
        <v>318.32207</v>
      </c>
      <c r="BA5822" s="12">
        <v>702.80867799999999</v>
      </c>
      <c r="BB5822" s="12">
        <v>809.85241399999995</v>
      </c>
      <c r="BC5822" s="12">
        <v>987.42618300000004</v>
      </c>
      <c r="BD5822" s="12">
        <v>1021.89032</v>
      </c>
      <c r="BE5822" s="12">
        <v>439.67442</v>
      </c>
      <c r="BF5822" s="12">
        <v>117.875337</v>
      </c>
      <c r="BG5822" s="12">
        <v>439.98944899999998</v>
      </c>
      <c r="BH5822" s="12">
        <v>691.53786600000001</v>
      </c>
      <c r="BI5822" s="12">
        <v>202.45307500000001</v>
      </c>
      <c r="BJ5822" s="12">
        <v>205.78709499999999</v>
      </c>
      <c r="BK5822" s="12">
        <v>211.82879500000001</v>
      </c>
      <c r="BL5822" s="12">
        <v>276.80966599999999</v>
      </c>
      <c r="BM5822" s="12">
        <v>406.89673499999998</v>
      </c>
      <c r="BN5822" s="12">
        <v>296.87953800000003</v>
      </c>
      <c r="BO5822" s="12">
        <v>347.26562999999999</v>
      </c>
      <c r="BP5822" s="12">
        <v>471.75548099999997</v>
      </c>
      <c r="BQ5822" s="12">
        <v>412.46677</v>
      </c>
      <c r="BR5822" s="12">
        <v>421.61754400000001</v>
      </c>
      <c r="BS5822" s="12">
        <v>141.814493</v>
      </c>
      <c r="BT5822" s="12">
        <v>312.56376599999999</v>
      </c>
      <c r="BU5822" s="12">
        <v>354.324636</v>
      </c>
      <c r="BV5822" s="12">
        <v>334.144971</v>
      </c>
      <c r="BW5822" s="12">
        <v>373.70266299999997</v>
      </c>
      <c r="BX5822" s="12">
        <v>319.92797999999999</v>
      </c>
      <c r="BY5822" s="12">
        <v>410.29626999999999</v>
      </c>
      <c r="BZ5822" s="12">
        <v>275.358994</v>
      </c>
      <c r="CA5822" s="12">
        <v>436.740185</v>
      </c>
      <c r="CB5822" s="12">
        <v>532.57276400000001</v>
      </c>
      <c r="CC5822" s="12">
        <v>442.202787</v>
      </c>
      <c r="CD5822" s="12">
        <v>434.07293800000002</v>
      </c>
      <c r="CE5822" s="12">
        <v>500.19826799999998</v>
      </c>
      <c r="CF5822" s="12">
        <v>563.19247600000006</v>
      </c>
      <c r="CG5822" s="12">
        <v>207.36309499999999</v>
      </c>
      <c r="CH5822" s="12">
        <v>209.001497</v>
      </c>
      <c r="CI5822" s="12">
        <v>142.19794899999999</v>
      </c>
      <c r="CJ5822" s="12">
        <v>202.59911500000001</v>
      </c>
      <c r="CK5822" s="12">
        <v>205.93713</v>
      </c>
      <c r="CL5822" s="12">
        <v>332.87178599999999</v>
      </c>
      <c r="CM5822" s="12">
        <v>191.709653</v>
      </c>
      <c r="CN5822" s="12">
        <v>124.3985972973</v>
      </c>
      <c r="CO5822" s="12"/>
      <c r="CP5822" s="12"/>
      <c r="CQ5822" s="12"/>
      <c r="CR5822" s="12"/>
      <c r="CS5822" s="12"/>
      <c r="CT5822" s="12"/>
      <c r="CU5822" s="12"/>
      <c r="CV5822" s="12"/>
      <c r="CW5822" s="12"/>
      <c r="CX5822" s="12"/>
      <c r="CY5822" s="12"/>
      <c r="CZ5822" s="12"/>
      <c r="DA5822" s="12"/>
      <c r="DB5822" s="12"/>
      <c r="DC5822" s="12"/>
    </row>
    <row r="5823" spans="1:107">
      <c r="A5823" s="52">
        <f>+WORKDAY(A5822,1,[1]festivos!$A$2:$A$555)</f>
        <v>45330</v>
      </c>
      <c r="B5823" s="12">
        <v>535.76183500000002</v>
      </c>
      <c r="C5823" s="12">
        <v>459.01531899999998</v>
      </c>
      <c r="D5823" s="12">
        <v>139.98123899999999</v>
      </c>
      <c r="E5823" s="12">
        <v>220.672279</v>
      </c>
      <c r="F5823" s="12">
        <v>681.95728399999996</v>
      </c>
      <c r="G5823" s="12">
        <v>721.639363</v>
      </c>
      <c r="H5823" s="12">
        <v>396.15920599999998</v>
      </c>
      <c r="I5823" s="12">
        <v>252.628253</v>
      </c>
      <c r="J5823" s="12">
        <v>649.583125</v>
      </c>
      <c r="K5823" s="12">
        <v>501.43573199999997</v>
      </c>
      <c r="L5823" s="12">
        <v>589.55206899999996</v>
      </c>
      <c r="M5823" s="12">
        <v>225.60202899999999</v>
      </c>
      <c r="N5823" s="12">
        <v>435.45831299999998</v>
      </c>
      <c r="O5823" s="12">
        <v>651.063084</v>
      </c>
      <c r="P5823" s="12">
        <v>808.39162699999997</v>
      </c>
      <c r="Q5823" s="12">
        <v>825.55091800000002</v>
      </c>
      <c r="R5823" s="12">
        <v>541.98599899999999</v>
      </c>
      <c r="S5823" s="12">
        <v>434.20870600000001</v>
      </c>
      <c r="T5823" s="12">
        <v>429.64721400000002</v>
      </c>
      <c r="U5823" s="12">
        <v>431.63421099999999</v>
      </c>
      <c r="V5823" s="12">
        <v>458.00440800000001</v>
      </c>
      <c r="W5823" s="12">
        <v>452.70174500000002</v>
      </c>
      <c r="X5823" s="12">
        <v>489.73657400000002</v>
      </c>
      <c r="Y5823" s="12">
        <v>494.72715699999998</v>
      </c>
      <c r="Z5823" s="12">
        <v>568.40174500000001</v>
      </c>
      <c r="AA5823" s="12">
        <v>431.99179500000002</v>
      </c>
      <c r="AB5823" s="12">
        <v>456.08175199999999</v>
      </c>
      <c r="AC5823" s="12">
        <v>481.14590099999998</v>
      </c>
      <c r="AD5823" s="12">
        <v>481.70753200000001</v>
      </c>
      <c r="AE5823" s="12">
        <v>709.34338500000001</v>
      </c>
      <c r="AF5823" s="12">
        <v>478.70501200000001</v>
      </c>
      <c r="AG5823" s="12">
        <v>461.42736600000001</v>
      </c>
      <c r="AH5823" s="12">
        <v>486.147311</v>
      </c>
      <c r="AI5823" s="12">
        <v>443.30725699999999</v>
      </c>
      <c r="AJ5823" s="12">
        <v>446.901118</v>
      </c>
      <c r="AK5823" s="12">
        <v>402.91569800000002</v>
      </c>
      <c r="AL5823" s="12">
        <v>451.35215199999999</v>
      </c>
      <c r="AM5823" s="12">
        <v>504.40218700000003</v>
      </c>
      <c r="AN5823" s="12">
        <v>796.37570600000004</v>
      </c>
      <c r="AO5823" s="12">
        <v>328.65118100000001</v>
      </c>
      <c r="AP5823" s="12">
        <v>497.14132599999999</v>
      </c>
      <c r="AQ5823" s="12">
        <v>246.79098500000001</v>
      </c>
      <c r="AR5823" s="12">
        <v>688.18102399999998</v>
      </c>
      <c r="AS5823" s="12">
        <v>482.29151100000001</v>
      </c>
      <c r="AT5823" s="12">
        <v>406.33473300000003</v>
      </c>
      <c r="AU5823" s="12">
        <v>485.074344</v>
      </c>
      <c r="AV5823" s="12">
        <v>584.40426300000001</v>
      </c>
      <c r="AW5823" s="12">
        <v>484.017156</v>
      </c>
      <c r="AX5823" s="12">
        <v>705.612934</v>
      </c>
      <c r="AY5823" s="12">
        <v>667.90160900000001</v>
      </c>
      <c r="AZ5823" s="12">
        <v>318.32207</v>
      </c>
      <c r="BA5823" s="12">
        <v>703.57252200000005</v>
      </c>
      <c r="BB5823" s="12">
        <v>810.76518299999998</v>
      </c>
      <c r="BC5823" s="12">
        <v>989.383959</v>
      </c>
      <c r="BD5823" s="12">
        <v>1023.81794</v>
      </c>
      <c r="BE5823" s="12">
        <v>440.412892</v>
      </c>
      <c r="BF5823" s="12">
        <v>117.875337</v>
      </c>
      <c r="BG5823" s="12">
        <v>440.72845100000001</v>
      </c>
      <c r="BH5823" s="12">
        <v>692.00530600000002</v>
      </c>
      <c r="BI5823" s="12">
        <v>203.225773</v>
      </c>
      <c r="BJ5823" s="12">
        <v>206.570863</v>
      </c>
      <c r="BK5823" s="12">
        <v>212.625598</v>
      </c>
      <c r="BL5823" s="12">
        <v>276.80966599999999</v>
      </c>
      <c r="BM5823" s="12">
        <v>407.01387999999997</v>
      </c>
      <c r="BN5823" s="12">
        <v>296.975143</v>
      </c>
      <c r="BO5823" s="12">
        <v>347.95902100000001</v>
      </c>
      <c r="BP5823" s="12">
        <v>472.60313200000002</v>
      </c>
      <c r="BQ5823" s="12">
        <v>413.11433599999998</v>
      </c>
      <c r="BR5823" s="12">
        <v>422.27947699999999</v>
      </c>
      <c r="BS5823" s="12">
        <v>142.370474</v>
      </c>
      <c r="BT5823" s="12">
        <v>313.54230000000001</v>
      </c>
      <c r="BU5823" s="12">
        <v>355.02715799999999</v>
      </c>
      <c r="BV5823" s="12">
        <v>334.77528000000001</v>
      </c>
      <c r="BW5823" s="12">
        <v>373.81944499999997</v>
      </c>
      <c r="BX5823" s="12">
        <v>320.02351399999998</v>
      </c>
      <c r="BY5823" s="12">
        <v>410.425138</v>
      </c>
      <c r="BZ5823" s="12">
        <v>275.358994</v>
      </c>
      <c r="CA5823" s="12">
        <v>437.39852300000001</v>
      </c>
      <c r="CB5823" s="12">
        <v>533.57168799999999</v>
      </c>
      <c r="CC5823" s="12">
        <v>443.379167</v>
      </c>
      <c r="CD5823" s="12">
        <v>434.20858600000003</v>
      </c>
      <c r="CE5823" s="12">
        <v>500.58601800000002</v>
      </c>
      <c r="CF5823" s="12">
        <v>563.80624999999998</v>
      </c>
      <c r="CG5823" s="12">
        <v>207.428855</v>
      </c>
      <c r="CH5823" s="12">
        <v>209.054035</v>
      </c>
      <c r="CI5823" s="12">
        <v>143.00187199999999</v>
      </c>
      <c r="CJ5823" s="12">
        <v>203.723454</v>
      </c>
      <c r="CK5823" s="12">
        <v>207.07833600000001</v>
      </c>
      <c r="CL5823" s="12">
        <v>334.23011000000002</v>
      </c>
      <c r="CM5823" s="12">
        <v>191.228701</v>
      </c>
      <c r="CN5823" s="12">
        <v>124.4398479673</v>
      </c>
      <c r="CO5823" s="12"/>
      <c r="CP5823" s="12"/>
      <c r="CQ5823" s="12"/>
      <c r="CR5823" s="12"/>
      <c r="CS5823" s="12"/>
      <c r="CT5823" s="12"/>
      <c r="CU5823" s="12"/>
      <c r="CV5823" s="12"/>
      <c r="CW5823" s="12"/>
      <c r="CX5823" s="12"/>
      <c r="CY5823" s="12"/>
      <c r="CZ5823" s="12"/>
      <c r="DA5823" s="12"/>
      <c r="DB5823" s="12"/>
      <c r="DC5823" s="12"/>
    </row>
    <row r="5824" spans="1:107">
      <c r="A5824" s="52">
        <f>+WORKDAY(A5823,1,[1]festivos!$A$2:$A$555)</f>
        <v>45331</v>
      </c>
      <c r="B5824" s="12">
        <v>536.588077</v>
      </c>
      <c r="C5824" s="12">
        <v>459.20595800000001</v>
      </c>
      <c r="D5824" s="12">
        <v>139.98123899999999</v>
      </c>
      <c r="E5824" s="12">
        <v>220.672279</v>
      </c>
      <c r="F5824" s="12">
        <v>683.69563600000004</v>
      </c>
      <c r="G5824" s="12">
        <v>723.18535999999995</v>
      </c>
      <c r="H5824" s="12">
        <v>396.28263299999998</v>
      </c>
      <c r="I5824" s="12">
        <v>252.628253</v>
      </c>
      <c r="J5824" s="12">
        <v>651.55127400000003</v>
      </c>
      <c r="K5824" s="12">
        <v>500.40864900000003</v>
      </c>
      <c r="L5824" s="12">
        <v>588.05913699999996</v>
      </c>
      <c r="M5824" s="12">
        <v>225.60202899999999</v>
      </c>
      <c r="N5824" s="12">
        <v>434.82443000000001</v>
      </c>
      <c r="O5824" s="12">
        <v>649.79786100000001</v>
      </c>
      <c r="P5824" s="12">
        <v>806.250584</v>
      </c>
      <c r="Q5824" s="12">
        <v>822.98656800000003</v>
      </c>
      <c r="R5824" s="12">
        <v>541.68552399999999</v>
      </c>
      <c r="S5824" s="12">
        <v>434.34427599999998</v>
      </c>
      <c r="T5824" s="12">
        <v>429.78228899999999</v>
      </c>
      <c r="U5824" s="12">
        <v>431.775981</v>
      </c>
      <c r="V5824" s="12">
        <v>458.19082500000002</v>
      </c>
      <c r="W5824" s="12">
        <v>452.88938999999999</v>
      </c>
      <c r="X5824" s="12">
        <v>489.92718200000002</v>
      </c>
      <c r="Y5824" s="12">
        <v>495.03259400000002</v>
      </c>
      <c r="Z5824" s="12">
        <v>569.52122699999995</v>
      </c>
      <c r="AA5824" s="12">
        <v>432.13151399999998</v>
      </c>
      <c r="AB5824" s="12">
        <v>456.25803999999999</v>
      </c>
      <c r="AC5824" s="12">
        <v>481.32925599999999</v>
      </c>
      <c r="AD5824" s="12">
        <v>481.963571</v>
      </c>
      <c r="AE5824" s="12">
        <v>711.19885699999998</v>
      </c>
      <c r="AF5824" s="12">
        <v>478.85656399999999</v>
      </c>
      <c r="AG5824" s="12">
        <v>461.573216</v>
      </c>
      <c r="AH5824" s="12">
        <v>486.30143099999998</v>
      </c>
      <c r="AI5824" s="12">
        <v>443.44603599999999</v>
      </c>
      <c r="AJ5824" s="12">
        <v>447.05922800000002</v>
      </c>
      <c r="AK5824" s="12">
        <v>402.91569800000002</v>
      </c>
      <c r="AL5824" s="12">
        <v>451.51183700000001</v>
      </c>
      <c r="AM5824" s="12">
        <v>504.57562999999999</v>
      </c>
      <c r="AN5824" s="12">
        <v>798.08181400000001</v>
      </c>
      <c r="AO5824" s="12">
        <v>328.56032599999998</v>
      </c>
      <c r="AP5824" s="12">
        <v>497.312273</v>
      </c>
      <c r="AQ5824" s="12">
        <v>246.79098500000001</v>
      </c>
      <c r="AR5824" s="12">
        <v>690.44666400000006</v>
      </c>
      <c r="AS5824" s="12">
        <v>482.51173699999998</v>
      </c>
      <c r="AT5824" s="12">
        <v>406.46409699999998</v>
      </c>
      <c r="AU5824" s="12">
        <v>485.92785500000002</v>
      </c>
      <c r="AV5824" s="12">
        <v>584.93878099999995</v>
      </c>
      <c r="AW5824" s="12">
        <v>485.91703000000001</v>
      </c>
      <c r="AX5824" s="12">
        <v>706.86547800000005</v>
      </c>
      <c r="AY5824" s="12">
        <v>669.91213700000003</v>
      </c>
      <c r="AZ5824" s="12">
        <v>318.32207</v>
      </c>
      <c r="BA5824" s="12">
        <v>705.10137499999996</v>
      </c>
      <c r="BB5824" s="12">
        <v>813.07868499999995</v>
      </c>
      <c r="BC5824" s="12">
        <v>994.25646900000004</v>
      </c>
      <c r="BD5824" s="12">
        <v>1022.87074</v>
      </c>
      <c r="BE5824" s="12">
        <v>441.34789499999999</v>
      </c>
      <c r="BF5824" s="12">
        <v>117.875337</v>
      </c>
      <c r="BG5824" s="12">
        <v>441.66412400000002</v>
      </c>
      <c r="BH5824" s="12">
        <v>692.47347000000002</v>
      </c>
      <c r="BI5824" s="12">
        <v>203.055813</v>
      </c>
      <c r="BJ5824" s="12">
        <v>206.40213700000001</v>
      </c>
      <c r="BK5824" s="12">
        <v>212.44014100000001</v>
      </c>
      <c r="BL5824" s="12">
        <v>276.80966599999999</v>
      </c>
      <c r="BM5824" s="12">
        <v>407.15529600000002</v>
      </c>
      <c r="BN5824" s="12">
        <v>297.06916100000001</v>
      </c>
      <c r="BO5824" s="12">
        <v>348.84599100000003</v>
      </c>
      <c r="BP5824" s="12">
        <v>474.24055900000002</v>
      </c>
      <c r="BQ5824" s="12">
        <v>413.99936700000001</v>
      </c>
      <c r="BR5824" s="12">
        <v>423.18414300000001</v>
      </c>
      <c r="BS5824" s="12">
        <v>142.38936799999999</v>
      </c>
      <c r="BT5824" s="12">
        <v>315.15462300000002</v>
      </c>
      <c r="BU5824" s="12">
        <v>356.77559300000001</v>
      </c>
      <c r="BV5824" s="12">
        <v>334.46555599999999</v>
      </c>
      <c r="BW5824" s="12">
        <v>373.936263</v>
      </c>
      <c r="BX5824" s="12">
        <v>320.119077</v>
      </c>
      <c r="BY5824" s="12">
        <v>410.55844000000002</v>
      </c>
      <c r="BZ5824" s="12">
        <v>275.358994</v>
      </c>
      <c r="CA5824" s="12">
        <v>437.56460499999997</v>
      </c>
      <c r="CB5824" s="12">
        <v>534.76540499999999</v>
      </c>
      <c r="CC5824" s="12">
        <v>444.73504800000001</v>
      </c>
      <c r="CD5824" s="12">
        <v>434.344155</v>
      </c>
      <c r="CE5824" s="12">
        <v>501.013193</v>
      </c>
      <c r="CF5824" s="12">
        <v>564.73208699999998</v>
      </c>
      <c r="CG5824" s="12">
        <v>207.49508499999999</v>
      </c>
      <c r="CH5824" s="12">
        <v>209.12811199999999</v>
      </c>
      <c r="CI5824" s="12">
        <v>142.528436</v>
      </c>
      <c r="CJ5824" s="12">
        <v>202.85225500000001</v>
      </c>
      <c r="CK5824" s="12">
        <v>206.19681700000001</v>
      </c>
      <c r="CL5824" s="12">
        <v>332.59451899999999</v>
      </c>
      <c r="CM5824" s="12">
        <v>191.311126</v>
      </c>
      <c r="CN5824" s="12">
        <v>124.47990593900001</v>
      </c>
      <c r="CO5824" s="12"/>
      <c r="CP5824" s="12"/>
      <c r="CQ5824" s="12"/>
      <c r="CR5824" s="12"/>
      <c r="CS5824" s="12"/>
      <c r="CT5824" s="12"/>
      <c r="CU5824" s="12"/>
      <c r="CV5824" s="12"/>
      <c r="CW5824" s="12"/>
      <c r="CX5824" s="12"/>
      <c r="CY5824" s="12"/>
      <c r="CZ5824" s="12"/>
      <c r="DA5824" s="12"/>
      <c r="DB5824" s="12"/>
      <c r="DC5824" s="12"/>
    </row>
    <row r="5825" spans="1:107">
      <c r="A5825" s="52">
        <f>+WORKDAY(A5824,1,[1]festivos!$A$2:$A$555)</f>
        <v>45334</v>
      </c>
      <c r="B5825" s="12">
        <v>536.79778199999998</v>
      </c>
      <c r="C5825" s="12">
        <v>459.57036499999998</v>
      </c>
      <c r="D5825" s="12">
        <v>139.98123899999999</v>
      </c>
      <c r="E5825" s="12">
        <v>220.672279</v>
      </c>
      <c r="F5825" s="12">
        <v>684.46865600000001</v>
      </c>
      <c r="G5825" s="12">
        <v>722.13271499999996</v>
      </c>
      <c r="H5825" s="12">
        <v>396.652917</v>
      </c>
      <c r="I5825" s="12">
        <v>252.628253</v>
      </c>
      <c r="J5825" s="12">
        <v>652.45043599999997</v>
      </c>
      <c r="K5825" s="12">
        <v>499.59117400000002</v>
      </c>
      <c r="L5825" s="12">
        <v>587.05497300000002</v>
      </c>
      <c r="M5825" s="12">
        <v>225.60202899999999</v>
      </c>
      <c r="N5825" s="12">
        <v>434.51041500000002</v>
      </c>
      <c r="O5825" s="12">
        <v>648.65753800000005</v>
      </c>
      <c r="P5825" s="12">
        <v>804.87819400000001</v>
      </c>
      <c r="Q5825" s="12">
        <v>821.33625700000005</v>
      </c>
      <c r="R5825" s="12">
        <v>540.92452600000001</v>
      </c>
      <c r="S5825" s="12">
        <v>434.75111199999998</v>
      </c>
      <c r="T5825" s="12">
        <v>430.18428499999999</v>
      </c>
      <c r="U5825" s="12">
        <v>432.19118900000001</v>
      </c>
      <c r="V5825" s="12">
        <v>458.59664199999997</v>
      </c>
      <c r="W5825" s="12">
        <v>453.286565</v>
      </c>
      <c r="X5825" s="12">
        <v>490.308424</v>
      </c>
      <c r="Y5825" s="12">
        <v>495.34645699999999</v>
      </c>
      <c r="Z5825" s="12">
        <v>570.11300700000004</v>
      </c>
      <c r="AA5825" s="12">
        <v>432.54482300000001</v>
      </c>
      <c r="AB5825" s="12">
        <v>456.66927299999998</v>
      </c>
      <c r="AC5825" s="12">
        <v>481.72937999999999</v>
      </c>
      <c r="AD5825" s="12">
        <v>482.28844900000001</v>
      </c>
      <c r="AE5825" s="12">
        <v>712.01770799999997</v>
      </c>
      <c r="AF5825" s="12">
        <v>479.31245200000001</v>
      </c>
      <c r="AG5825" s="12">
        <v>462.01236699999998</v>
      </c>
      <c r="AH5825" s="12">
        <v>486.76466599999998</v>
      </c>
      <c r="AI5825" s="12">
        <v>443.86213700000002</v>
      </c>
      <c r="AJ5825" s="12">
        <v>447.47335399999997</v>
      </c>
      <c r="AK5825" s="12">
        <v>402.91569800000002</v>
      </c>
      <c r="AL5825" s="12">
        <v>451.93008800000001</v>
      </c>
      <c r="AM5825" s="12">
        <v>505.05735700000002</v>
      </c>
      <c r="AN5825" s="12">
        <v>796.92015200000003</v>
      </c>
      <c r="AO5825" s="12">
        <v>328.83575999999999</v>
      </c>
      <c r="AP5825" s="12">
        <v>497.78706499999998</v>
      </c>
      <c r="AQ5825" s="12">
        <v>246.79098500000001</v>
      </c>
      <c r="AR5825" s="12">
        <v>691.01618099999996</v>
      </c>
      <c r="AS5825" s="12">
        <v>482.96827300000001</v>
      </c>
      <c r="AT5825" s="12">
        <v>406.84855099999999</v>
      </c>
      <c r="AU5825" s="12">
        <v>486.38906300000002</v>
      </c>
      <c r="AV5825" s="12">
        <v>585.42542100000003</v>
      </c>
      <c r="AW5825" s="12">
        <v>487.02154100000001</v>
      </c>
      <c r="AX5825" s="12">
        <v>707.40994899999998</v>
      </c>
      <c r="AY5825" s="12">
        <v>670.27993800000002</v>
      </c>
      <c r="AZ5825" s="12">
        <v>318.32207</v>
      </c>
      <c r="BA5825" s="12">
        <v>704.97261600000002</v>
      </c>
      <c r="BB5825" s="12">
        <v>814.273369</v>
      </c>
      <c r="BC5825" s="12">
        <v>991.29713300000003</v>
      </c>
      <c r="BD5825" s="12">
        <v>1019.3119799999999</v>
      </c>
      <c r="BE5825" s="12">
        <v>441.71029399999998</v>
      </c>
      <c r="BF5825" s="12">
        <v>117.875337</v>
      </c>
      <c r="BG5825" s="12">
        <v>442.02678300000002</v>
      </c>
      <c r="BH5825" s="12">
        <v>693.74055799999996</v>
      </c>
      <c r="BI5825" s="12">
        <v>202.93902</v>
      </c>
      <c r="BJ5825" s="12">
        <v>206.2792</v>
      </c>
      <c r="BK5825" s="12">
        <v>212.30774299999999</v>
      </c>
      <c r="BL5825" s="12">
        <v>276.80966599999999</v>
      </c>
      <c r="BM5825" s="12">
        <v>407.52981799999998</v>
      </c>
      <c r="BN5825" s="12">
        <v>297.35198100000002</v>
      </c>
      <c r="BO5825" s="12">
        <v>349.24041299999999</v>
      </c>
      <c r="BP5825" s="12">
        <v>474.19298700000002</v>
      </c>
      <c r="BQ5825" s="12">
        <v>413.39676300000002</v>
      </c>
      <c r="BR5825" s="12">
        <v>422.56817000000001</v>
      </c>
      <c r="BS5825" s="12">
        <v>142.07745600000001</v>
      </c>
      <c r="BT5825" s="12">
        <v>315.865971</v>
      </c>
      <c r="BU5825" s="12">
        <v>355.71367500000002</v>
      </c>
      <c r="BV5825" s="12">
        <v>333.30188900000002</v>
      </c>
      <c r="BW5825" s="12">
        <v>374.28662600000001</v>
      </c>
      <c r="BX5825" s="12">
        <v>320.40558399999998</v>
      </c>
      <c r="BY5825" s="12">
        <v>410.94757399999997</v>
      </c>
      <c r="BZ5825" s="12">
        <v>275.358994</v>
      </c>
      <c r="CA5825" s="12">
        <v>437.96548000000001</v>
      </c>
      <c r="CB5825" s="12">
        <v>535.23038499999996</v>
      </c>
      <c r="CC5825" s="12">
        <v>445.20425999999998</v>
      </c>
      <c r="CD5825" s="12">
        <v>434.750991</v>
      </c>
      <c r="CE5825" s="12">
        <v>501.64711399999999</v>
      </c>
      <c r="CF5825" s="12">
        <v>565.291428</v>
      </c>
      <c r="CG5825" s="12">
        <v>207.69218900000001</v>
      </c>
      <c r="CH5825" s="12">
        <v>209.336714</v>
      </c>
      <c r="CI5825" s="12">
        <v>142.42868200000001</v>
      </c>
      <c r="CJ5825" s="12">
        <v>203.038453</v>
      </c>
      <c r="CK5825" s="12">
        <v>206.38186400000001</v>
      </c>
      <c r="CL5825" s="12">
        <v>332.85084699999999</v>
      </c>
      <c r="CM5825" s="12">
        <v>191.73772700000001</v>
      </c>
      <c r="CN5825" s="12">
        <v>124.598125279</v>
      </c>
      <c r="CO5825" s="12"/>
      <c r="CP5825" s="12"/>
      <c r="CQ5825" s="12"/>
      <c r="CR5825" s="12"/>
      <c r="CS5825" s="12"/>
      <c r="CT5825" s="12"/>
      <c r="CU5825" s="12"/>
      <c r="CV5825" s="12"/>
      <c r="CW5825" s="12"/>
      <c r="CX5825" s="12"/>
      <c r="CY5825" s="12"/>
      <c r="CZ5825" s="12"/>
      <c r="DA5825" s="12"/>
      <c r="DB5825" s="12"/>
      <c r="DC5825" s="12"/>
    </row>
    <row r="5826" spans="1:107">
      <c r="A5826" s="52">
        <f>+WORKDAY(A5825,1,[1]festivos!$A$2:$A$555)</f>
        <v>45335</v>
      </c>
      <c r="B5826" s="12">
        <v>535.165077</v>
      </c>
      <c r="C5826" s="12">
        <v>459.45466099999999</v>
      </c>
      <c r="D5826" s="12">
        <v>139.98123899999999</v>
      </c>
      <c r="E5826" s="12">
        <v>220.672279</v>
      </c>
      <c r="F5826" s="12">
        <v>680.78936799999997</v>
      </c>
      <c r="G5826" s="12">
        <v>718.42282499999999</v>
      </c>
      <c r="H5826" s="12">
        <v>396.77634399999999</v>
      </c>
      <c r="I5826" s="12">
        <v>252.628253</v>
      </c>
      <c r="J5826" s="12">
        <v>649.98113000000001</v>
      </c>
      <c r="K5826" s="12">
        <v>499.32841500000001</v>
      </c>
      <c r="L5826" s="12">
        <v>586.434304</v>
      </c>
      <c r="M5826" s="12">
        <v>225.60202899999999</v>
      </c>
      <c r="N5826" s="12">
        <v>436.01424100000003</v>
      </c>
      <c r="O5826" s="12">
        <v>649.48556199999996</v>
      </c>
      <c r="P5826" s="12">
        <v>804.50749800000006</v>
      </c>
      <c r="Q5826" s="12">
        <v>818.01463799999999</v>
      </c>
      <c r="R5826" s="12">
        <v>541.63896099999999</v>
      </c>
      <c r="S5826" s="12">
        <v>434.88685099999998</v>
      </c>
      <c r="T5826" s="12">
        <v>430.31811199999999</v>
      </c>
      <c r="U5826" s="12">
        <v>432.30931600000002</v>
      </c>
      <c r="V5826" s="12">
        <v>458.69386900000001</v>
      </c>
      <c r="W5826" s="12">
        <v>453.37191300000001</v>
      </c>
      <c r="X5826" s="12">
        <v>490.35523000000001</v>
      </c>
      <c r="Y5826" s="12">
        <v>495.02065800000003</v>
      </c>
      <c r="Z5826" s="12">
        <v>567.84109699999999</v>
      </c>
      <c r="AA5826" s="12">
        <v>432.67049400000002</v>
      </c>
      <c r="AB5826" s="12">
        <v>456.78044799999998</v>
      </c>
      <c r="AC5826" s="12">
        <v>481.81850900000001</v>
      </c>
      <c r="AD5826" s="12">
        <v>482.14016299999997</v>
      </c>
      <c r="AE5826" s="12">
        <v>707.98710100000005</v>
      </c>
      <c r="AF5826" s="12">
        <v>479.472534</v>
      </c>
      <c r="AG5826" s="12">
        <v>462.15829200000002</v>
      </c>
      <c r="AH5826" s="12">
        <v>486.93489599999998</v>
      </c>
      <c r="AI5826" s="12">
        <v>444.000967</v>
      </c>
      <c r="AJ5826" s="12">
        <v>447.58308399999999</v>
      </c>
      <c r="AK5826" s="12">
        <v>402.91569800000002</v>
      </c>
      <c r="AL5826" s="12">
        <v>452.04091099999999</v>
      </c>
      <c r="AM5826" s="12">
        <v>505.20282099999997</v>
      </c>
      <c r="AN5826" s="12">
        <v>792.82604800000001</v>
      </c>
      <c r="AO5826" s="12">
        <v>327.92166500000002</v>
      </c>
      <c r="AP5826" s="12">
        <v>497.93043399999999</v>
      </c>
      <c r="AQ5826" s="12">
        <v>246.79098500000001</v>
      </c>
      <c r="AR5826" s="12">
        <v>687.85040800000002</v>
      </c>
      <c r="AS5826" s="12">
        <v>483.042058</v>
      </c>
      <c r="AT5826" s="12">
        <v>406.97233899999998</v>
      </c>
      <c r="AU5826" s="12">
        <v>485.77000500000003</v>
      </c>
      <c r="AV5826" s="12">
        <v>584.10839799999997</v>
      </c>
      <c r="AW5826" s="12">
        <v>483.27034400000002</v>
      </c>
      <c r="AX5826" s="12">
        <v>704.53193599999997</v>
      </c>
      <c r="AY5826" s="12">
        <v>665.1952</v>
      </c>
      <c r="AZ5826" s="12">
        <v>318.32207</v>
      </c>
      <c r="BA5826" s="12">
        <v>702.77695400000005</v>
      </c>
      <c r="BB5826" s="12">
        <v>809.52479600000004</v>
      </c>
      <c r="BC5826" s="12">
        <v>983.85407399999997</v>
      </c>
      <c r="BD5826" s="12">
        <v>1013.35684</v>
      </c>
      <c r="BE5826" s="12">
        <v>439.74523699999997</v>
      </c>
      <c r="BF5826" s="12">
        <v>117.875337</v>
      </c>
      <c r="BG5826" s="12">
        <v>440.060317</v>
      </c>
      <c r="BH5826" s="12">
        <v>694.13755700000002</v>
      </c>
      <c r="BI5826" s="12">
        <v>204.517447</v>
      </c>
      <c r="BJ5826" s="12">
        <v>207.88097099999999</v>
      </c>
      <c r="BK5826" s="12">
        <v>213.92486299999999</v>
      </c>
      <c r="BL5826" s="12">
        <v>276.80966599999999</v>
      </c>
      <c r="BM5826" s="12">
        <v>407.64949100000001</v>
      </c>
      <c r="BN5826" s="12">
        <v>297.45129200000002</v>
      </c>
      <c r="BO5826" s="12">
        <v>347.36310800000001</v>
      </c>
      <c r="BP5826" s="12">
        <v>471.60467999999997</v>
      </c>
      <c r="BQ5826" s="12">
        <v>411.27297600000003</v>
      </c>
      <c r="BR5826" s="12">
        <v>420.397265</v>
      </c>
      <c r="BS5826" s="12">
        <v>142.31260499999999</v>
      </c>
      <c r="BT5826" s="12">
        <v>313.131167</v>
      </c>
      <c r="BU5826" s="12">
        <v>353.04283299999997</v>
      </c>
      <c r="BV5826" s="12">
        <v>331.35463499999997</v>
      </c>
      <c r="BW5826" s="12">
        <v>374.40345000000002</v>
      </c>
      <c r="BX5826" s="12">
        <v>320.50114000000002</v>
      </c>
      <c r="BY5826" s="12">
        <v>411.07851099999999</v>
      </c>
      <c r="BZ5826" s="12">
        <v>275.358994</v>
      </c>
      <c r="CA5826" s="12">
        <v>436.94978900000001</v>
      </c>
      <c r="CB5826" s="12">
        <v>532.30684299999996</v>
      </c>
      <c r="CC5826" s="12">
        <v>441.47896300000002</v>
      </c>
      <c r="CD5826" s="12">
        <v>434.88673</v>
      </c>
      <c r="CE5826" s="12">
        <v>501.63448299999999</v>
      </c>
      <c r="CF5826" s="12">
        <v>564.70140200000003</v>
      </c>
      <c r="CG5826" s="12">
        <v>207.75868500000001</v>
      </c>
      <c r="CH5826" s="12">
        <v>209.39165700000001</v>
      </c>
      <c r="CI5826" s="12">
        <v>142.63692800000001</v>
      </c>
      <c r="CJ5826" s="12">
        <v>204.57823300000001</v>
      </c>
      <c r="CK5826" s="12">
        <v>207.94436300000001</v>
      </c>
      <c r="CL5826" s="12">
        <v>333.93848500000001</v>
      </c>
      <c r="CM5826" s="12">
        <v>192.492512</v>
      </c>
      <c r="CN5826" s="12">
        <v>124.63823231249999</v>
      </c>
      <c r="CO5826" s="12"/>
      <c r="CP5826" s="12"/>
      <c r="CQ5826" s="12"/>
      <c r="CR5826" s="12"/>
      <c r="CS5826" s="12"/>
      <c r="CT5826" s="12"/>
      <c r="CU5826" s="12"/>
      <c r="CV5826" s="12"/>
      <c r="CW5826" s="12"/>
      <c r="CX5826" s="12"/>
      <c r="CY5826" s="12"/>
      <c r="CZ5826" s="12"/>
      <c r="DA5826" s="12"/>
      <c r="DB5826" s="12"/>
      <c r="DC5826" s="12"/>
    </row>
    <row r="5827" spans="1:107">
      <c r="A5827" s="52">
        <f>+WORKDAY(A5826,1,[1]festivos!$A$2:$A$555)</f>
        <v>45336</v>
      </c>
      <c r="B5827" s="12">
        <v>536.79755399999999</v>
      </c>
      <c r="C5827" s="12">
        <v>459.63946199999998</v>
      </c>
      <c r="D5827" s="12">
        <v>139.98123899999999</v>
      </c>
      <c r="E5827" s="12">
        <v>220.672279</v>
      </c>
      <c r="F5827" s="12">
        <v>682.87238600000001</v>
      </c>
      <c r="G5827" s="12">
        <v>723.843887</v>
      </c>
      <c r="H5827" s="12">
        <v>396.90272199999998</v>
      </c>
      <c r="I5827" s="12">
        <v>252.628253</v>
      </c>
      <c r="J5827" s="12">
        <v>652.86274200000003</v>
      </c>
      <c r="K5827" s="12">
        <v>497.677955</v>
      </c>
      <c r="L5827" s="12">
        <v>584.41722200000004</v>
      </c>
      <c r="M5827" s="12">
        <v>225.60202899999999</v>
      </c>
      <c r="N5827" s="12">
        <v>434.077316</v>
      </c>
      <c r="O5827" s="12">
        <v>647.05362400000001</v>
      </c>
      <c r="P5827" s="12">
        <v>801.62039500000003</v>
      </c>
      <c r="Q5827" s="12">
        <v>815.66675699999996</v>
      </c>
      <c r="R5827" s="12">
        <v>540.371442</v>
      </c>
      <c r="S5827" s="12">
        <v>435.02263199999999</v>
      </c>
      <c r="T5827" s="12">
        <v>430.45178199999998</v>
      </c>
      <c r="U5827" s="12">
        <v>432.44063599999998</v>
      </c>
      <c r="V5827" s="12">
        <v>458.81916100000001</v>
      </c>
      <c r="W5827" s="12">
        <v>453.479332</v>
      </c>
      <c r="X5827" s="12">
        <v>490.52460500000001</v>
      </c>
      <c r="Y5827" s="12">
        <v>495.33856100000003</v>
      </c>
      <c r="Z5827" s="12">
        <v>569.16793900000005</v>
      </c>
      <c r="AA5827" s="12">
        <v>432.80301900000001</v>
      </c>
      <c r="AB5827" s="12">
        <v>456.91003999999998</v>
      </c>
      <c r="AC5827" s="12">
        <v>481.95245699999998</v>
      </c>
      <c r="AD5827" s="12">
        <v>482.38271800000001</v>
      </c>
      <c r="AE5827" s="12">
        <v>710.22787900000003</v>
      </c>
      <c r="AF5827" s="12">
        <v>479.62654800000001</v>
      </c>
      <c r="AG5827" s="12">
        <v>462.30421799999999</v>
      </c>
      <c r="AH5827" s="12">
        <v>487.093616</v>
      </c>
      <c r="AI5827" s="12">
        <v>444.13984099999999</v>
      </c>
      <c r="AJ5827" s="12">
        <v>447.71768400000002</v>
      </c>
      <c r="AK5827" s="12">
        <v>402.91569800000002</v>
      </c>
      <c r="AL5827" s="12">
        <v>452.176851</v>
      </c>
      <c r="AM5827" s="12">
        <v>505.34940699999999</v>
      </c>
      <c r="AN5827" s="12">
        <v>798.80854099999999</v>
      </c>
      <c r="AO5827" s="12">
        <v>327.70420799999999</v>
      </c>
      <c r="AP5827" s="12">
        <v>498.07490999999999</v>
      </c>
      <c r="AQ5827" s="12">
        <v>246.79098500000001</v>
      </c>
      <c r="AR5827" s="12">
        <v>691.62997600000006</v>
      </c>
      <c r="AS5827" s="12">
        <v>483.27705099999997</v>
      </c>
      <c r="AT5827" s="12">
        <v>407.10346199999998</v>
      </c>
      <c r="AU5827" s="12">
        <v>486.75854500000003</v>
      </c>
      <c r="AV5827" s="12">
        <v>584.71636699999999</v>
      </c>
      <c r="AW5827" s="12">
        <v>485.79988600000001</v>
      </c>
      <c r="AX5827" s="12">
        <v>706.01775099999998</v>
      </c>
      <c r="AY5827" s="12">
        <v>667.328845</v>
      </c>
      <c r="AZ5827" s="12">
        <v>318.32207</v>
      </c>
      <c r="BA5827" s="12">
        <v>706.06649800000002</v>
      </c>
      <c r="BB5827" s="12">
        <v>814.83367799999996</v>
      </c>
      <c r="BC5827" s="12">
        <v>992.83973900000001</v>
      </c>
      <c r="BD5827" s="12">
        <v>1025.0958000000001</v>
      </c>
      <c r="BE5827" s="12">
        <v>441.03817099999998</v>
      </c>
      <c r="BF5827" s="12">
        <v>117.875337</v>
      </c>
      <c r="BG5827" s="12">
        <v>441.35417699999999</v>
      </c>
      <c r="BH5827" s="12">
        <v>694.54339400000003</v>
      </c>
      <c r="BI5827" s="12">
        <v>203.50508099999999</v>
      </c>
      <c r="BJ5827" s="12">
        <v>206.85425900000001</v>
      </c>
      <c r="BK5827" s="12">
        <v>212.875471</v>
      </c>
      <c r="BL5827" s="12">
        <v>276.80966599999999</v>
      </c>
      <c r="BM5827" s="12">
        <v>407.764049</v>
      </c>
      <c r="BN5827" s="12">
        <v>297.54683799999998</v>
      </c>
      <c r="BO5827" s="12">
        <v>348.42593900000003</v>
      </c>
      <c r="BP5827" s="12">
        <v>474.80267300000003</v>
      </c>
      <c r="BQ5827" s="12">
        <v>414.376352</v>
      </c>
      <c r="BR5827" s="12">
        <v>423.56949100000003</v>
      </c>
      <c r="BS5827" s="12">
        <v>141.865388</v>
      </c>
      <c r="BT5827" s="12">
        <v>315.250474</v>
      </c>
      <c r="BU5827" s="12">
        <v>356.26721800000001</v>
      </c>
      <c r="BV5827" s="12">
        <v>335.19312100000002</v>
      </c>
      <c r="BW5827" s="12">
        <v>374.52034700000002</v>
      </c>
      <c r="BX5827" s="12">
        <v>320.59675600000003</v>
      </c>
      <c r="BY5827" s="12">
        <v>411.20954899999998</v>
      </c>
      <c r="BZ5827" s="12">
        <v>275.358994</v>
      </c>
      <c r="CA5827" s="12">
        <v>437.33380899999997</v>
      </c>
      <c r="CB5827" s="12">
        <v>533.50634200000002</v>
      </c>
      <c r="CC5827" s="12">
        <v>443.312434</v>
      </c>
      <c r="CD5827" s="12">
        <v>435.02251100000001</v>
      </c>
      <c r="CE5827" s="12">
        <v>501.99535500000002</v>
      </c>
      <c r="CF5827" s="12">
        <v>565.62577199999998</v>
      </c>
      <c r="CG5827" s="12">
        <v>207.82465099999999</v>
      </c>
      <c r="CH5827" s="12">
        <v>209.4512</v>
      </c>
      <c r="CI5827" s="12">
        <v>141.914288</v>
      </c>
      <c r="CJ5827" s="12">
        <v>203.17272</v>
      </c>
      <c r="CK5827" s="12">
        <v>206.518023</v>
      </c>
      <c r="CL5827" s="12">
        <v>331.81343500000003</v>
      </c>
      <c r="CM5827" s="12">
        <v>193.328126</v>
      </c>
      <c r="CN5827" s="12">
        <v>124.6784934248</v>
      </c>
      <c r="CO5827" s="12"/>
      <c r="CP5827" s="12"/>
      <c r="CQ5827" s="12"/>
      <c r="CR5827" s="12"/>
      <c r="CS5827" s="12"/>
      <c r="CT5827" s="12"/>
      <c r="CU5827" s="12"/>
      <c r="CV5827" s="12"/>
      <c r="CW5827" s="12"/>
      <c r="CX5827" s="12"/>
      <c r="CY5827" s="12"/>
      <c r="CZ5827" s="12"/>
      <c r="DA5827" s="12"/>
      <c r="DB5827" s="12"/>
      <c r="DC5827" s="12"/>
    </row>
    <row r="5828" spans="1:107">
      <c r="A5828" s="52">
        <f>+WORKDAY(A5827,1,[1]festivos!$A$2:$A$555)</f>
        <v>45337</v>
      </c>
      <c r="B5828" s="12">
        <v>536.87176199999999</v>
      </c>
      <c r="C5828" s="12">
        <v>459.77517599999999</v>
      </c>
      <c r="D5828" s="12">
        <v>139.98123899999999</v>
      </c>
      <c r="E5828" s="12">
        <v>220.672279</v>
      </c>
      <c r="F5828" s="12">
        <v>683.65061800000001</v>
      </c>
      <c r="G5828" s="12">
        <v>722.74175500000001</v>
      </c>
      <c r="H5828" s="12">
        <v>397.02625899999998</v>
      </c>
      <c r="I5828" s="12">
        <v>252.628253</v>
      </c>
      <c r="J5828" s="12">
        <v>651.78605700000003</v>
      </c>
      <c r="K5828" s="12">
        <v>498.93893300000002</v>
      </c>
      <c r="L5828" s="12">
        <v>585.79200300000002</v>
      </c>
      <c r="M5828" s="12">
        <v>225.60202899999999</v>
      </c>
      <c r="N5828" s="12">
        <v>433.62285100000003</v>
      </c>
      <c r="O5828" s="12">
        <v>647.49539100000004</v>
      </c>
      <c r="P5828" s="12">
        <v>803.79226000000006</v>
      </c>
      <c r="Q5828" s="12">
        <v>819.00571400000001</v>
      </c>
      <c r="R5828" s="12">
        <v>542.11224000000004</v>
      </c>
      <c r="S5828" s="12">
        <v>435.15857699999998</v>
      </c>
      <c r="T5828" s="12">
        <v>430.58672100000001</v>
      </c>
      <c r="U5828" s="12">
        <v>432.57649099999998</v>
      </c>
      <c r="V5828" s="12">
        <v>458.96074700000003</v>
      </c>
      <c r="W5828" s="12">
        <v>453.61553199999997</v>
      </c>
      <c r="X5828" s="12">
        <v>490.64957600000002</v>
      </c>
      <c r="Y5828" s="12">
        <v>495.42169200000001</v>
      </c>
      <c r="Z5828" s="12">
        <v>569.68407999999999</v>
      </c>
      <c r="AA5828" s="12">
        <v>432.939076</v>
      </c>
      <c r="AB5828" s="12">
        <v>457.05397499999998</v>
      </c>
      <c r="AC5828" s="12">
        <v>482.08457800000002</v>
      </c>
      <c r="AD5828" s="12">
        <v>482.50338599999998</v>
      </c>
      <c r="AE5828" s="12">
        <v>711.06676700000003</v>
      </c>
      <c r="AF5828" s="12">
        <v>479.77815800000002</v>
      </c>
      <c r="AG5828" s="12">
        <v>462.45014300000003</v>
      </c>
      <c r="AH5828" s="12">
        <v>487.24777699999999</v>
      </c>
      <c r="AI5828" s="12">
        <v>444.27875799999998</v>
      </c>
      <c r="AJ5828" s="12">
        <v>447.85053199999999</v>
      </c>
      <c r="AK5828" s="12">
        <v>402.91569800000002</v>
      </c>
      <c r="AL5828" s="12">
        <v>452.31102199999998</v>
      </c>
      <c r="AM5828" s="12">
        <v>505.51566600000001</v>
      </c>
      <c r="AN5828" s="12">
        <v>797.59226699999999</v>
      </c>
      <c r="AO5828" s="12">
        <v>328.36499800000001</v>
      </c>
      <c r="AP5828" s="12">
        <v>498.23877599999997</v>
      </c>
      <c r="AQ5828" s="12">
        <v>246.79098500000001</v>
      </c>
      <c r="AR5828" s="12">
        <v>690.70256700000004</v>
      </c>
      <c r="AS5828" s="12">
        <v>483.37880699999999</v>
      </c>
      <c r="AT5828" s="12">
        <v>407.23228999999998</v>
      </c>
      <c r="AU5828" s="12">
        <v>486.37602900000002</v>
      </c>
      <c r="AV5828" s="12">
        <v>584.89621799999998</v>
      </c>
      <c r="AW5828" s="12">
        <v>487.29107299999998</v>
      </c>
      <c r="AX5828" s="12">
        <v>705.90603899999996</v>
      </c>
      <c r="AY5828" s="12">
        <v>667.97217599999999</v>
      </c>
      <c r="AZ5828" s="12">
        <v>318.32207</v>
      </c>
      <c r="BA5828" s="12">
        <v>705.69759899999997</v>
      </c>
      <c r="BB5828" s="12">
        <v>814.83378500000003</v>
      </c>
      <c r="BC5828" s="12">
        <v>991.31591400000002</v>
      </c>
      <c r="BD5828" s="12">
        <v>1021.81165</v>
      </c>
      <c r="BE5828" s="12">
        <v>441.28015199999999</v>
      </c>
      <c r="BF5828" s="12">
        <v>117.875337</v>
      </c>
      <c r="BG5828" s="12">
        <v>441.59633200000002</v>
      </c>
      <c r="BH5828" s="12">
        <v>694.94430199999999</v>
      </c>
      <c r="BI5828" s="12">
        <v>203.03007500000001</v>
      </c>
      <c r="BJ5828" s="12">
        <v>206.37025499999999</v>
      </c>
      <c r="BK5828" s="12">
        <v>212.38163700000001</v>
      </c>
      <c r="BL5828" s="12">
        <v>276.80966599999999</v>
      </c>
      <c r="BM5828" s="12">
        <v>407.89504099999999</v>
      </c>
      <c r="BN5828" s="12">
        <v>297.64089200000001</v>
      </c>
      <c r="BO5828" s="12">
        <v>348.82302099999998</v>
      </c>
      <c r="BP5828" s="12">
        <v>474.60561899999999</v>
      </c>
      <c r="BQ5828" s="12">
        <v>413.74541799999997</v>
      </c>
      <c r="BR5828" s="12">
        <v>422.92455999999999</v>
      </c>
      <c r="BS5828" s="12">
        <v>142.10185100000001</v>
      </c>
      <c r="BT5828" s="12">
        <v>316.16675900000001</v>
      </c>
      <c r="BU5828" s="12">
        <v>355.72041400000001</v>
      </c>
      <c r="BV5828" s="12">
        <v>334.11924800000003</v>
      </c>
      <c r="BW5828" s="12">
        <v>374.63728099999997</v>
      </c>
      <c r="BX5828" s="12">
        <v>320.69240100000002</v>
      </c>
      <c r="BY5828" s="12">
        <v>411.33099499999997</v>
      </c>
      <c r="BZ5828" s="12">
        <v>275.358994</v>
      </c>
      <c r="CA5828" s="12">
        <v>437.47244999999998</v>
      </c>
      <c r="CB5828" s="12">
        <v>533.640897</v>
      </c>
      <c r="CC5828" s="12">
        <v>444.291765</v>
      </c>
      <c r="CD5828" s="12">
        <v>435.158456</v>
      </c>
      <c r="CE5828" s="12">
        <v>502.12154500000003</v>
      </c>
      <c r="CF5828" s="12">
        <v>565.16166699999997</v>
      </c>
      <c r="CG5828" s="12">
        <v>207.890762</v>
      </c>
      <c r="CH5828" s="12">
        <v>209.523325</v>
      </c>
      <c r="CI5828" s="12">
        <v>142.02569500000001</v>
      </c>
      <c r="CJ5828" s="12">
        <v>202.52004700000001</v>
      </c>
      <c r="CK5828" s="12">
        <v>205.85342600000001</v>
      </c>
      <c r="CL5828" s="12">
        <v>331.17423500000001</v>
      </c>
      <c r="CM5828" s="12">
        <v>193.172158</v>
      </c>
      <c r="CN5828" s="12">
        <v>124.7198493416</v>
      </c>
      <c r="CO5828" s="12"/>
      <c r="CP5828" s="12"/>
      <c r="CQ5828" s="12"/>
      <c r="CR5828" s="12"/>
      <c r="CS5828" s="12"/>
      <c r="CT5828" s="12"/>
      <c r="CU5828" s="12"/>
      <c r="CV5828" s="12"/>
      <c r="CW5828" s="12"/>
      <c r="CX5828" s="12"/>
      <c r="CY5828" s="12"/>
      <c r="CZ5828" s="12"/>
      <c r="DA5828" s="12"/>
      <c r="DB5828" s="12"/>
      <c r="DC5828" s="12"/>
    </row>
    <row r="5829" spans="1:107">
      <c r="A5829" s="52">
        <f>+WORKDAY(A5828,1,[1]festivos!$A$2:$A$555)</f>
        <v>45338</v>
      </c>
      <c r="B5829" s="12">
        <v>536.19841399999996</v>
      </c>
      <c r="C5829" s="12">
        <v>459.88822199999998</v>
      </c>
      <c r="D5829" s="12">
        <v>139.98123899999999</v>
      </c>
      <c r="E5829" s="12">
        <v>220.672279</v>
      </c>
      <c r="F5829" s="12">
        <v>682.46117400000003</v>
      </c>
      <c r="G5829" s="12">
        <v>720.44400099999996</v>
      </c>
      <c r="H5829" s="12">
        <v>397.150329</v>
      </c>
      <c r="I5829" s="12">
        <v>252.628253</v>
      </c>
      <c r="J5829" s="12">
        <v>649.716137</v>
      </c>
      <c r="K5829" s="12">
        <v>498.51897000000002</v>
      </c>
      <c r="L5829" s="12">
        <v>584.95149100000003</v>
      </c>
      <c r="M5829" s="12">
        <v>225.60202899999999</v>
      </c>
      <c r="N5829" s="12">
        <v>433.15558099999998</v>
      </c>
      <c r="O5829" s="12">
        <v>646.77396899999997</v>
      </c>
      <c r="P5829" s="12">
        <v>802.69951200000003</v>
      </c>
      <c r="Q5829" s="12">
        <v>817.56800199999998</v>
      </c>
      <c r="R5829" s="12">
        <v>542.91015100000004</v>
      </c>
      <c r="S5829" s="12">
        <v>435.294443</v>
      </c>
      <c r="T5829" s="12">
        <v>430.723299</v>
      </c>
      <c r="U5829" s="12">
        <v>432.701751</v>
      </c>
      <c r="V5829" s="12">
        <v>459.09166599999998</v>
      </c>
      <c r="W5829" s="12">
        <v>453.75449099999997</v>
      </c>
      <c r="X5829" s="12">
        <v>490.769226</v>
      </c>
      <c r="Y5829" s="12">
        <v>495.49031000000002</v>
      </c>
      <c r="Z5829" s="12">
        <v>569.00407600000005</v>
      </c>
      <c r="AA5829" s="12">
        <v>433.08616499999999</v>
      </c>
      <c r="AB5829" s="12">
        <v>457.18435599999998</v>
      </c>
      <c r="AC5829" s="12">
        <v>482.208125</v>
      </c>
      <c r="AD5829" s="12">
        <v>482.543385</v>
      </c>
      <c r="AE5829" s="12">
        <v>709.80087100000003</v>
      </c>
      <c r="AF5829" s="12">
        <v>479.93090899999999</v>
      </c>
      <c r="AG5829" s="12">
        <v>462.59623599999998</v>
      </c>
      <c r="AH5829" s="12">
        <v>487.40394800000001</v>
      </c>
      <c r="AI5829" s="12">
        <v>444.41771799999998</v>
      </c>
      <c r="AJ5829" s="12">
        <v>447.986335</v>
      </c>
      <c r="AK5829" s="12">
        <v>402.91569800000002</v>
      </c>
      <c r="AL5829" s="12">
        <v>452.44817799999998</v>
      </c>
      <c r="AM5829" s="12">
        <v>505.67601300000001</v>
      </c>
      <c r="AN5829" s="12">
        <v>795.05654700000002</v>
      </c>
      <c r="AO5829" s="12">
        <v>328.28139900000002</v>
      </c>
      <c r="AP5829" s="12">
        <v>498.396815</v>
      </c>
      <c r="AQ5829" s="12">
        <v>246.79098500000001</v>
      </c>
      <c r="AR5829" s="12">
        <v>688.29557599999998</v>
      </c>
      <c r="AS5829" s="12">
        <v>483.44763699999999</v>
      </c>
      <c r="AT5829" s="12">
        <v>407.35844900000001</v>
      </c>
      <c r="AU5829" s="12">
        <v>485.67850600000003</v>
      </c>
      <c r="AV5829" s="12">
        <v>584.78315799999996</v>
      </c>
      <c r="AW5829" s="12">
        <v>485.93575299999998</v>
      </c>
      <c r="AX5829" s="12">
        <v>704.97594500000002</v>
      </c>
      <c r="AY5829" s="12">
        <v>666.47339299999999</v>
      </c>
      <c r="AZ5829" s="12">
        <v>318.32207</v>
      </c>
      <c r="BA5829" s="12">
        <v>704.87274200000002</v>
      </c>
      <c r="BB5829" s="12">
        <v>812.596675</v>
      </c>
      <c r="BC5829" s="12">
        <v>986.79593899999998</v>
      </c>
      <c r="BD5829" s="12">
        <v>1017.76749</v>
      </c>
      <c r="BE5829" s="12">
        <v>440.61134499999997</v>
      </c>
      <c r="BF5829" s="12">
        <v>117.875337</v>
      </c>
      <c r="BG5829" s="12">
        <v>440.92704600000002</v>
      </c>
      <c r="BH5829" s="12">
        <v>695.34148900000002</v>
      </c>
      <c r="BI5829" s="12">
        <v>202.967839</v>
      </c>
      <c r="BJ5829" s="12">
        <v>206.30843200000001</v>
      </c>
      <c r="BK5829" s="12">
        <v>212.30305799999999</v>
      </c>
      <c r="BL5829" s="12">
        <v>276.80966599999999</v>
      </c>
      <c r="BM5829" s="12">
        <v>408.02727199999998</v>
      </c>
      <c r="BN5829" s="12">
        <v>297.73565500000001</v>
      </c>
      <c r="BO5829" s="12">
        <v>348.21612399999998</v>
      </c>
      <c r="BP5829" s="12">
        <v>472.97958799999998</v>
      </c>
      <c r="BQ5829" s="12">
        <v>412.43003099999999</v>
      </c>
      <c r="BR5829" s="12">
        <v>421.57999000000001</v>
      </c>
      <c r="BS5829" s="12">
        <v>142.20871099999999</v>
      </c>
      <c r="BT5829" s="12">
        <v>314.96942000000001</v>
      </c>
      <c r="BU5829" s="12">
        <v>354.09848199999999</v>
      </c>
      <c r="BV5829" s="12">
        <v>332.79686099999998</v>
      </c>
      <c r="BW5829" s="12">
        <v>374.75435499999998</v>
      </c>
      <c r="BX5829" s="12">
        <v>320.788163</v>
      </c>
      <c r="BY5829" s="12">
        <v>411.46563300000003</v>
      </c>
      <c r="BZ5829" s="12">
        <v>275.358994</v>
      </c>
      <c r="CA5829" s="12">
        <v>437.39966399999997</v>
      </c>
      <c r="CB5829" s="12">
        <v>532.77616</v>
      </c>
      <c r="CC5829" s="12">
        <v>443.229356</v>
      </c>
      <c r="CD5829" s="12">
        <v>435.29432200000002</v>
      </c>
      <c r="CE5829" s="12">
        <v>501.72260199999999</v>
      </c>
      <c r="CF5829" s="12">
        <v>564.33959700000003</v>
      </c>
      <c r="CG5829" s="12">
        <v>207.958268</v>
      </c>
      <c r="CH5829" s="12">
        <v>209.58716999999999</v>
      </c>
      <c r="CI5829" s="12">
        <v>142.22751299999999</v>
      </c>
      <c r="CJ5829" s="12">
        <v>202.59331</v>
      </c>
      <c r="CK5829" s="12">
        <v>205.92932999999999</v>
      </c>
      <c r="CL5829" s="12">
        <v>331.03851600000002</v>
      </c>
      <c r="CM5829" s="12">
        <v>193.61245600000001</v>
      </c>
      <c r="CN5829" s="12">
        <v>124.7603243282</v>
      </c>
      <c r="CO5829" s="12"/>
      <c r="CP5829" s="12"/>
      <c r="CQ5829" s="12"/>
      <c r="CR5829" s="12"/>
      <c r="CS5829" s="12"/>
      <c r="CT5829" s="12"/>
      <c r="CU5829" s="12"/>
      <c r="CV5829" s="12"/>
      <c r="CW5829" s="12"/>
      <c r="CX5829" s="12"/>
      <c r="CY5829" s="12"/>
      <c r="CZ5829" s="12"/>
      <c r="DA5829" s="12"/>
      <c r="DB5829" s="12"/>
      <c r="DC5829" s="12"/>
    </row>
    <row r="5830" spans="1:107">
      <c r="A5830" s="52">
        <f>+WORKDAY(A5829,1,[1]festivos!$A$2:$A$555)</f>
        <v>45341</v>
      </c>
      <c r="B5830" s="12">
        <v>536.53010600000005</v>
      </c>
      <c r="C5830" s="12">
        <v>460.31044300000002</v>
      </c>
      <c r="D5830" s="12">
        <v>139.98123899999999</v>
      </c>
      <c r="E5830" s="12">
        <v>220.672279</v>
      </c>
      <c r="F5830" s="12">
        <v>682.48546599999997</v>
      </c>
      <c r="G5830" s="12">
        <v>721.080738</v>
      </c>
      <c r="H5830" s="12">
        <v>397.52298200000001</v>
      </c>
      <c r="I5830" s="12">
        <v>252.628253</v>
      </c>
      <c r="J5830" s="12">
        <v>649.94374300000004</v>
      </c>
      <c r="K5830" s="12">
        <v>498.283907</v>
      </c>
      <c r="L5830" s="12">
        <v>584.88666000000001</v>
      </c>
      <c r="M5830" s="12">
        <v>225.60202899999999</v>
      </c>
      <c r="N5830" s="12">
        <v>433.06335899999999</v>
      </c>
      <c r="O5830" s="12">
        <v>646.68068000000005</v>
      </c>
      <c r="P5830" s="12">
        <v>802.62566400000003</v>
      </c>
      <c r="Q5830" s="12">
        <v>817.50914899999998</v>
      </c>
      <c r="R5830" s="12">
        <v>541.96625900000004</v>
      </c>
      <c r="S5830" s="12">
        <v>435.70216799999997</v>
      </c>
      <c r="T5830" s="12">
        <v>431.123152</v>
      </c>
      <c r="U5830" s="12">
        <v>433.10942499999999</v>
      </c>
      <c r="V5830" s="12">
        <v>459.51171299999999</v>
      </c>
      <c r="W5830" s="12">
        <v>454.16114900000002</v>
      </c>
      <c r="X5830" s="12">
        <v>491.200245</v>
      </c>
      <c r="Y5830" s="12">
        <v>495.88772499999999</v>
      </c>
      <c r="Z5830" s="12">
        <v>569.16260899999997</v>
      </c>
      <c r="AA5830" s="12">
        <v>433.49018699999999</v>
      </c>
      <c r="AB5830" s="12">
        <v>457.61265200000003</v>
      </c>
      <c r="AC5830" s="12">
        <v>482.63563199999999</v>
      </c>
      <c r="AD5830" s="12">
        <v>482.93205999999998</v>
      </c>
      <c r="AE5830" s="12">
        <v>709.82238199999995</v>
      </c>
      <c r="AF5830" s="12">
        <v>480.38734599999998</v>
      </c>
      <c r="AG5830" s="12">
        <v>463.03583700000001</v>
      </c>
      <c r="AH5830" s="12">
        <v>487.86781200000001</v>
      </c>
      <c r="AI5830" s="12">
        <v>444.83472999999998</v>
      </c>
      <c r="AJ5830" s="12">
        <v>448.40741500000001</v>
      </c>
      <c r="AK5830" s="12">
        <v>402.91569800000002</v>
      </c>
      <c r="AL5830" s="12">
        <v>452.87345199999999</v>
      </c>
      <c r="AM5830" s="12">
        <v>506.14295600000003</v>
      </c>
      <c r="AN5830" s="12">
        <v>795.75922700000001</v>
      </c>
      <c r="AO5830" s="12">
        <v>328.43313999999998</v>
      </c>
      <c r="AP5830" s="12">
        <v>498.85703699999999</v>
      </c>
      <c r="AQ5830" s="12">
        <v>246.79098500000001</v>
      </c>
      <c r="AR5830" s="12">
        <v>688.629276</v>
      </c>
      <c r="AS5830" s="12">
        <v>483.900147</v>
      </c>
      <c r="AT5830" s="12">
        <v>407.745385</v>
      </c>
      <c r="AU5830" s="12">
        <v>486.06959699999999</v>
      </c>
      <c r="AV5830" s="12">
        <v>585.44453599999997</v>
      </c>
      <c r="AW5830" s="12">
        <v>485.33972499999999</v>
      </c>
      <c r="AX5830" s="12">
        <v>705.37924599999997</v>
      </c>
      <c r="AY5830" s="12">
        <v>666.75056400000005</v>
      </c>
      <c r="AZ5830" s="12">
        <v>318.32207</v>
      </c>
      <c r="BA5830" s="12">
        <v>705.44750199999999</v>
      </c>
      <c r="BB5830" s="12">
        <v>813.43890899999997</v>
      </c>
      <c r="BC5830" s="12">
        <v>987.59721200000001</v>
      </c>
      <c r="BD5830" s="12">
        <v>1018.80434</v>
      </c>
      <c r="BE5830" s="12">
        <v>440.94388700000002</v>
      </c>
      <c r="BF5830" s="12">
        <v>117.875337</v>
      </c>
      <c r="BG5830" s="12">
        <v>441.25982599999998</v>
      </c>
      <c r="BH5830" s="12">
        <v>696.552279</v>
      </c>
      <c r="BI5830" s="12">
        <v>202.93668199999999</v>
      </c>
      <c r="BJ5830" s="12">
        <v>206.27653100000001</v>
      </c>
      <c r="BK5830" s="12">
        <v>212.26664600000001</v>
      </c>
      <c r="BL5830" s="12">
        <v>276.80966599999999</v>
      </c>
      <c r="BM5830" s="12">
        <v>408.39254799999998</v>
      </c>
      <c r="BN5830" s="12">
        <v>298.01881600000002</v>
      </c>
      <c r="BO5830" s="12">
        <v>348.22851800000001</v>
      </c>
      <c r="BP5830" s="12">
        <v>473.46432199999998</v>
      </c>
      <c r="BQ5830" s="12">
        <v>412.79454199999998</v>
      </c>
      <c r="BR5830" s="12">
        <v>421.95258799999999</v>
      </c>
      <c r="BS5830" s="12">
        <v>142.157588</v>
      </c>
      <c r="BT5830" s="12">
        <v>314.14973600000002</v>
      </c>
      <c r="BU5830" s="12">
        <v>354.386008</v>
      </c>
      <c r="BV5830" s="12">
        <v>333.135898</v>
      </c>
      <c r="BW5830" s="12">
        <v>375.10517199999998</v>
      </c>
      <c r="BX5830" s="12">
        <v>321.07500099999999</v>
      </c>
      <c r="BY5830" s="12">
        <v>411.86155000000002</v>
      </c>
      <c r="BZ5830" s="12">
        <v>275.358994</v>
      </c>
      <c r="CA5830" s="12">
        <v>437.89385399999998</v>
      </c>
      <c r="CB5830" s="12">
        <v>533.08229900000003</v>
      </c>
      <c r="CC5830" s="12">
        <v>443.25116300000002</v>
      </c>
      <c r="CD5830" s="12">
        <v>435.70204699999999</v>
      </c>
      <c r="CE5830" s="12">
        <v>502.41746599999999</v>
      </c>
      <c r="CF5830" s="12">
        <v>564.74912600000005</v>
      </c>
      <c r="CG5830" s="12">
        <v>208.154944</v>
      </c>
      <c r="CH5830" s="12">
        <v>209.784685</v>
      </c>
      <c r="CI5830" s="12">
        <v>142.20219599999999</v>
      </c>
      <c r="CJ5830" s="12">
        <v>202.598985</v>
      </c>
      <c r="CK5830" s="12">
        <v>205.934867</v>
      </c>
      <c r="CL5830" s="12">
        <v>331.02812</v>
      </c>
      <c r="CM5830" s="12">
        <v>194.90877800000001</v>
      </c>
      <c r="CN5830" s="12">
        <v>124.87863741610001</v>
      </c>
      <c r="CO5830" s="12"/>
      <c r="CP5830" s="12"/>
      <c r="CQ5830" s="12"/>
      <c r="CR5830" s="12"/>
      <c r="CS5830" s="12"/>
      <c r="CT5830" s="12"/>
      <c r="CU5830" s="12"/>
      <c r="CV5830" s="12"/>
      <c r="CW5830" s="12"/>
      <c r="CX5830" s="12"/>
      <c r="CY5830" s="12"/>
      <c r="CZ5830" s="12"/>
      <c r="DA5830" s="12"/>
      <c r="DB5830" s="12"/>
      <c r="DC5830" s="12"/>
    </row>
    <row r="5831" spans="1:107">
      <c r="A5831" s="52">
        <f>+WORKDAY(A5830,1,[1]festivos!$A$2:$A$555)</f>
        <v>45342</v>
      </c>
      <c r="B5831" s="12">
        <v>536.37525600000004</v>
      </c>
      <c r="C5831" s="12">
        <v>460.47905300000002</v>
      </c>
      <c r="D5831" s="12">
        <v>139.98123899999999</v>
      </c>
      <c r="E5831" s="12">
        <v>220.672279</v>
      </c>
      <c r="F5831" s="12">
        <v>682.77460199999996</v>
      </c>
      <c r="G5831" s="12">
        <v>719.42325800000003</v>
      </c>
      <c r="H5831" s="12">
        <v>397.64716399999998</v>
      </c>
      <c r="I5831" s="12">
        <v>252.628253</v>
      </c>
      <c r="J5831" s="12">
        <v>649.70448999999996</v>
      </c>
      <c r="K5831" s="12">
        <v>498.40620200000001</v>
      </c>
      <c r="L5831" s="12">
        <v>584.44577200000003</v>
      </c>
      <c r="M5831" s="12">
        <v>225.60202899999999</v>
      </c>
      <c r="N5831" s="12">
        <v>432.837085</v>
      </c>
      <c r="O5831" s="12">
        <v>646.33335799999998</v>
      </c>
      <c r="P5831" s="12">
        <v>802.23302200000001</v>
      </c>
      <c r="Q5831" s="12">
        <v>816.61593200000004</v>
      </c>
      <c r="R5831" s="12">
        <v>543.85243400000002</v>
      </c>
      <c r="S5831" s="12">
        <v>435.83820400000002</v>
      </c>
      <c r="T5831" s="12">
        <v>431.257184</v>
      </c>
      <c r="U5831" s="12">
        <v>433.29480599999999</v>
      </c>
      <c r="V5831" s="12">
        <v>459.66437999999999</v>
      </c>
      <c r="W5831" s="12">
        <v>454.31112000000002</v>
      </c>
      <c r="X5831" s="12">
        <v>491.38491199999999</v>
      </c>
      <c r="Y5831" s="12">
        <v>496.06354800000003</v>
      </c>
      <c r="Z5831" s="12">
        <v>569.39473199999998</v>
      </c>
      <c r="AA5831" s="12">
        <v>433.65410300000002</v>
      </c>
      <c r="AB5831" s="12">
        <v>457.77956499999999</v>
      </c>
      <c r="AC5831" s="12">
        <v>482.82460300000002</v>
      </c>
      <c r="AD5831" s="12">
        <v>483.10276199999998</v>
      </c>
      <c r="AE5831" s="12">
        <v>710.124641</v>
      </c>
      <c r="AF5831" s="12">
        <v>480.53929900000003</v>
      </c>
      <c r="AG5831" s="12">
        <v>463.182346</v>
      </c>
      <c r="AH5831" s="12">
        <v>488.02208999999999</v>
      </c>
      <c r="AI5831" s="12">
        <v>444.97374100000002</v>
      </c>
      <c r="AJ5831" s="12">
        <v>448.580218</v>
      </c>
      <c r="AK5831" s="12">
        <v>402.91569800000002</v>
      </c>
      <c r="AL5831" s="12">
        <v>453.04797600000001</v>
      </c>
      <c r="AM5831" s="12">
        <v>506.29431099999999</v>
      </c>
      <c r="AN5831" s="12">
        <v>793.93009099999995</v>
      </c>
      <c r="AO5831" s="12">
        <v>328.54165599999999</v>
      </c>
      <c r="AP5831" s="12">
        <v>499.006212</v>
      </c>
      <c r="AQ5831" s="12">
        <v>246.79098500000001</v>
      </c>
      <c r="AR5831" s="12">
        <v>687.74299900000005</v>
      </c>
      <c r="AS5831" s="12">
        <v>484.02886599999999</v>
      </c>
      <c r="AT5831" s="12">
        <v>407.87515200000001</v>
      </c>
      <c r="AU5831" s="12">
        <v>485.95925699999998</v>
      </c>
      <c r="AV5831" s="12">
        <v>585.84142499999996</v>
      </c>
      <c r="AW5831" s="12">
        <v>485.248716</v>
      </c>
      <c r="AX5831" s="12">
        <v>705.84949300000005</v>
      </c>
      <c r="AY5831" s="12">
        <v>666.96254599999997</v>
      </c>
      <c r="AZ5831" s="12">
        <v>318.32207</v>
      </c>
      <c r="BA5831" s="12">
        <v>704.17165299999999</v>
      </c>
      <c r="BB5831" s="12">
        <v>811.49002499999995</v>
      </c>
      <c r="BC5831" s="12">
        <v>984.46659199999999</v>
      </c>
      <c r="BD5831" s="12">
        <v>1015.7618199999999</v>
      </c>
      <c r="BE5831" s="12">
        <v>440.90502600000002</v>
      </c>
      <c r="BF5831" s="12">
        <v>117.875337</v>
      </c>
      <c r="BG5831" s="12">
        <v>441.22093699999999</v>
      </c>
      <c r="BH5831" s="12">
        <v>696.95107199999995</v>
      </c>
      <c r="BI5831" s="12">
        <v>202.916258</v>
      </c>
      <c r="BJ5831" s="12">
        <v>206.253917</v>
      </c>
      <c r="BK5831" s="12">
        <v>212.25543300000001</v>
      </c>
      <c r="BL5831" s="12">
        <v>276.80966599999999</v>
      </c>
      <c r="BM5831" s="12">
        <v>408.51546200000001</v>
      </c>
      <c r="BN5831" s="12">
        <v>298.11308300000002</v>
      </c>
      <c r="BO5831" s="12">
        <v>348.37604599999997</v>
      </c>
      <c r="BP5831" s="12">
        <v>472.20202399999999</v>
      </c>
      <c r="BQ5831" s="12">
        <v>411.84568999999999</v>
      </c>
      <c r="BR5831" s="12">
        <v>420.982685</v>
      </c>
      <c r="BS5831" s="12">
        <v>142.49247800000001</v>
      </c>
      <c r="BT5831" s="12">
        <v>314.35638599999999</v>
      </c>
      <c r="BU5831" s="12">
        <v>353.26262700000001</v>
      </c>
      <c r="BV5831" s="12">
        <v>332.141031</v>
      </c>
      <c r="BW5831" s="12">
        <v>375.22225200000003</v>
      </c>
      <c r="BX5831" s="12">
        <v>321.17075699999998</v>
      </c>
      <c r="BY5831" s="12">
        <v>411.99550699999998</v>
      </c>
      <c r="BZ5831" s="12">
        <v>275.358994</v>
      </c>
      <c r="CA5831" s="12">
        <v>438.202361</v>
      </c>
      <c r="CB5831" s="12">
        <v>533.29278899999997</v>
      </c>
      <c r="CC5831" s="12">
        <v>443.36887000000002</v>
      </c>
      <c r="CD5831" s="12">
        <v>435.83808299999998</v>
      </c>
      <c r="CE5831" s="12">
        <v>501.651724</v>
      </c>
      <c r="CF5831" s="12">
        <v>564.70734700000003</v>
      </c>
      <c r="CG5831" s="12">
        <v>208.21984499999999</v>
      </c>
      <c r="CH5831" s="12">
        <v>209.845358</v>
      </c>
      <c r="CI5831" s="12">
        <v>142.83332999999999</v>
      </c>
      <c r="CJ5831" s="12">
        <v>202.99947800000001</v>
      </c>
      <c r="CK5831" s="12">
        <v>206.34009900000001</v>
      </c>
      <c r="CL5831" s="12">
        <v>331.542553</v>
      </c>
      <c r="CM5831" s="12">
        <v>195.50924499999999</v>
      </c>
      <c r="CN5831" s="12">
        <v>124.92047700000001</v>
      </c>
      <c r="CO5831" s="12"/>
      <c r="CP5831" s="12"/>
      <c r="CQ5831" s="12"/>
      <c r="CR5831" s="12"/>
      <c r="CS5831" s="12"/>
      <c r="CT5831" s="12"/>
      <c r="CU5831" s="12"/>
      <c r="CV5831" s="12"/>
      <c r="CW5831" s="12"/>
      <c r="CX5831" s="12"/>
      <c r="CY5831" s="12"/>
      <c r="CZ5831" s="12"/>
      <c r="DA5831" s="12"/>
      <c r="DB5831" s="12"/>
      <c r="DC5831" s="12"/>
    </row>
    <row r="5832" spans="1:107">
      <c r="A5832" s="52">
        <f>+WORKDAY(A5831,1,[1]festivos!$A$2:$A$555)</f>
        <v>45343</v>
      </c>
      <c r="B5832" s="12">
        <v>536.72770400000002</v>
      </c>
      <c r="C5832" s="12">
        <v>460.67238800000001</v>
      </c>
      <c r="D5832" s="12">
        <v>139.98123899999999</v>
      </c>
      <c r="E5832" s="12">
        <v>220.672279</v>
      </c>
      <c r="F5832" s="12">
        <v>684.18274199999996</v>
      </c>
      <c r="G5832" s="12">
        <v>718.88066600000002</v>
      </c>
      <c r="H5832" s="12">
        <v>397.77134599999999</v>
      </c>
      <c r="I5832" s="12">
        <v>252.628253</v>
      </c>
      <c r="J5832" s="12">
        <v>649.64317000000005</v>
      </c>
      <c r="K5832" s="12">
        <v>498.47042800000003</v>
      </c>
      <c r="L5832" s="12">
        <v>584.35817999999995</v>
      </c>
      <c r="M5832" s="12">
        <v>225.60202899999999</v>
      </c>
      <c r="N5832" s="12">
        <v>432.789649</v>
      </c>
      <c r="O5832" s="12">
        <v>646.92703300000005</v>
      </c>
      <c r="P5832" s="12">
        <v>802.43024500000001</v>
      </c>
      <c r="Q5832" s="12">
        <v>815.85612600000002</v>
      </c>
      <c r="R5832" s="12">
        <v>544.65709000000004</v>
      </c>
      <c r="S5832" s="12">
        <v>435.97452500000003</v>
      </c>
      <c r="T5832" s="12">
        <v>431.38114200000001</v>
      </c>
      <c r="U5832" s="12">
        <v>433.34938599999998</v>
      </c>
      <c r="V5832" s="12">
        <v>459.80256900000001</v>
      </c>
      <c r="W5832" s="12">
        <v>454.45049899999998</v>
      </c>
      <c r="X5832" s="12">
        <v>491.57978300000002</v>
      </c>
      <c r="Y5832" s="12">
        <v>496.27364299999999</v>
      </c>
      <c r="Z5832" s="12">
        <v>570.31098699999995</v>
      </c>
      <c r="AA5832" s="12">
        <v>433.75789500000002</v>
      </c>
      <c r="AB5832" s="12">
        <v>457.90438</v>
      </c>
      <c r="AC5832" s="12">
        <v>483.00559800000002</v>
      </c>
      <c r="AD5832" s="12">
        <v>483.25685199999998</v>
      </c>
      <c r="AE5832" s="12">
        <v>711.66289200000006</v>
      </c>
      <c r="AF5832" s="12">
        <v>480.69126699999998</v>
      </c>
      <c r="AG5832" s="12">
        <v>463.32857799999999</v>
      </c>
      <c r="AH5832" s="12">
        <v>488.176649</v>
      </c>
      <c r="AI5832" s="12">
        <v>445.11304200000001</v>
      </c>
      <c r="AJ5832" s="12">
        <v>448.710713</v>
      </c>
      <c r="AK5832" s="12">
        <v>402.91569800000002</v>
      </c>
      <c r="AL5832" s="12">
        <v>453.17977000000002</v>
      </c>
      <c r="AM5832" s="12">
        <v>506.46200199999998</v>
      </c>
      <c r="AN5832" s="12">
        <v>793.33130500000004</v>
      </c>
      <c r="AO5832" s="12">
        <v>328.44924700000001</v>
      </c>
      <c r="AP5832" s="12">
        <v>499.17149000000001</v>
      </c>
      <c r="AQ5832" s="12">
        <v>246.79098500000001</v>
      </c>
      <c r="AR5832" s="12">
        <v>687.58359599999994</v>
      </c>
      <c r="AS5832" s="12">
        <v>484.13234899999998</v>
      </c>
      <c r="AT5832" s="12">
        <v>408.005425</v>
      </c>
      <c r="AU5832" s="12">
        <v>485.57870200000002</v>
      </c>
      <c r="AV5832" s="12">
        <v>586.620544</v>
      </c>
      <c r="AW5832" s="12">
        <v>486.02488199999999</v>
      </c>
      <c r="AX5832" s="12">
        <v>707.86524999999995</v>
      </c>
      <c r="AY5832" s="12">
        <v>668.97920599999998</v>
      </c>
      <c r="AZ5832" s="12">
        <v>318.32207</v>
      </c>
      <c r="BA5832" s="12">
        <v>703.96000300000003</v>
      </c>
      <c r="BB5832" s="12">
        <v>812.04945299999997</v>
      </c>
      <c r="BC5832" s="12">
        <v>983.143102</v>
      </c>
      <c r="BD5832" s="12">
        <v>1014.76555</v>
      </c>
      <c r="BE5832" s="12">
        <v>441.79216700000001</v>
      </c>
      <c r="BF5832" s="12">
        <v>117.875337</v>
      </c>
      <c r="BG5832" s="12">
        <v>442.10871400000002</v>
      </c>
      <c r="BH5832" s="12">
        <v>697.34694000000002</v>
      </c>
      <c r="BI5832" s="12">
        <v>203.11834300000001</v>
      </c>
      <c r="BJ5832" s="12">
        <v>206.459585</v>
      </c>
      <c r="BK5832" s="12">
        <v>212.45711499999999</v>
      </c>
      <c r="BL5832" s="12">
        <v>276.80966599999999</v>
      </c>
      <c r="BM5832" s="12">
        <v>408.65446500000002</v>
      </c>
      <c r="BN5832" s="12">
        <v>298.207359</v>
      </c>
      <c r="BO5832" s="12">
        <v>349.09452900000002</v>
      </c>
      <c r="BP5832" s="12">
        <v>472.079318</v>
      </c>
      <c r="BQ5832" s="12">
        <v>411.53507400000001</v>
      </c>
      <c r="BR5832" s="12">
        <v>420.66517800000003</v>
      </c>
      <c r="BS5832" s="12">
        <v>142.719841</v>
      </c>
      <c r="BT5832" s="12">
        <v>314.97297500000002</v>
      </c>
      <c r="BU5832" s="12">
        <v>352.787711</v>
      </c>
      <c r="BV5832" s="12">
        <v>331.81526500000001</v>
      </c>
      <c r="BW5832" s="12">
        <v>375.339405</v>
      </c>
      <c r="BX5832" s="12">
        <v>321.26657299999999</v>
      </c>
      <c r="BY5832" s="12">
        <v>412.10260799999998</v>
      </c>
      <c r="BZ5832" s="12">
        <v>275.358994</v>
      </c>
      <c r="CA5832" s="12">
        <v>438.71282500000001</v>
      </c>
      <c r="CB5832" s="12">
        <v>534.94333900000004</v>
      </c>
      <c r="CC5832" s="12">
        <v>444.730885</v>
      </c>
      <c r="CD5832" s="12">
        <v>435.97440399999999</v>
      </c>
      <c r="CE5832" s="12">
        <v>501.40663000000001</v>
      </c>
      <c r="CF5832" s="12">
        <v>564.21682099999998</v>
      </c>
      <c r="CG5832" s="12">
        <v>208.286046</v>
      </c>
      <c r="CH5832" s="12">
        <v>209.914344</v>
      </c>
      <c r="CI5832" s="12">
        <v>142.73201399999999</v>
      </c>
      <c r="CJ5832" s="12">
        <v>202.73402400000001</v>
      </c>
      <c r="CK5832" s="12">
        <v>206.070536</v>
      </c>
      <c r="CL5832" s="12">
        <v>330.743334</v>
      </c>
      <c r="CM5832" s="12">
        <v>196.103645</v>
      </c>
      <c r="CN5832" s="12">
        <v>124.961806</v>
      </c>
      <c r="CO5832" s="12"/>
      <c r="CP5832" s="12"/>
      <c r="CQ5832" s="12"/>
      <c r="CR5832" s="12"/>
      <c r="CS5832" s="12"/>
      <c r="CT5832" s="12"/>
      <c r="CU5832" s="12"/>
      <c r="CV5832" s="12"/>
      <c r="CW5832" s="12"/>
      <c r="CX5832" s="12"/>
      <c r="CY5832" s="12"/>
      <c r="CZ5832" s="12"/>
      <c r="DA5832" s="12"/>
      <c r="DB5832" s="12"/>
      <c r="DC5832" s="12"/>
    </row>
    <row r="5833" spans="1:107">
      <c r="A5833" s="52">
        <f>+WORKDAY(A5832,1,[1]festivos!$A$2:$A$555)</f>
        <v>45344</v>
      </c>
      <c r="B5833" s="12">
        <v>536.93785500000001</v>
      </c>
      <c r="C5833" s="12">
        <v>460.90186699999998</v>
      </c>
      <c r="D5833" s="12">
        <v>139.98123899999999</v>
      </c>
      <c r="E5833" s="12">
        <v>220.672279</v>
      </c>
      <c r="F5833" s="12">
        <v>684.74149199999999</v>
      </c>
      <c r="G5833" s="12">
        <v>718.75225</v>
      </c>
      <c r="H5833" s="12">
        <v>397.89552400000002</v>
      </c>
      <c r="I5833" s="12">
        <v>252.628253</v>
      </c>
      <c r="J5833" s="12">
        <v>648.80363199999999</v>
      </c>
      <c r="K5833" s="12">
        <v>500.903592</v>
      </c>
      <c r="L5833" s="12">
        <v>587.43001000000004</v>
      </c>
      <c r="M5833" s="12">
        <v>225.60202899999999</v>
      </c>
      <c r="N5833" s="12">
        <v>434.51393899999999</v>
      </c>
      <c r="O5833" s="12">
        <v>649.86768700000005</v>
      </c>
      <c r="P5833" s="12">
        <v>807.22744599999999</v>
      </c>
      <c r="Q5833" s="12">
        <v>820.42801399999996</v>
      </c>
      <c r="R5833" s="12">
        <v>546.74459300000001</v>
      </c>
      <c r="S5833" s="12">
        <v>436.11088799999999</v>
      </c>
      <c r="T5833" s="12">
        <v>431.51230600000002</v>
      </c>
      <c r="U5833" s="12">
        <v>433.45018900000002</v>
      </c>
      <c r="V5833" s="12">
        <v>459.96983999999998</v>
      </c>
      <c r="W5833" s="12">
        <v>454.62095499999998</v>
      </c>
      <c r="X5833" s="12">
        <v>491.765444</v>
      </c>
      <c r="Y5833" s="12">
        <v>496.58067</v>
      </c>
      <c r="Z5833" s="12">
        <v>570.72613699999999</v>
      </c>
      <c r="AA5833" s="12">
        <v>433.87946299999999</v>
      </c>
      <c r="AB5833" s="12">
        <v>458.05043899999998</v>
      </c>
      <c r="AC5833" s="12">
        <v>483.19645100000002</v>
      </c>
      <c r="AD5833" s="12">
        <v>483.52415100000002</v>
      </c>
      <c r="AE5833" s="12">
        <v>712.26818500000002</v>
      </c>
      <c r="AF5833" s="12">
        <v>480.84313500000002</v>
      </c>
      <c r="AG5833" s="12">
        <v>463.47480100000001</v>
      </c>
      <c r="AH5833" s="12">
        <v>488.33106400000003</v>
      </c>
      <c r="AI5833" s="12">
        <v>445.252388</v>
      </c>
      <c r="AJ5833" s="12">
        <v>448.85543799999999</v>
      </c>
      <c r="AK5833" s="12">
        <v>402.91569800000002</v>
      </c>
      <c r="AL5833" s="12">
        <v>453.32593700000001</v>
      </c>
      <c r="AM5833" s="12">
        <v>506.63117399999999</v>
      </c>
      <c r="AN5833" s="12">
        <v>793.18958999999995</v>
      </c>
      <c r="AO5833" s="12">
        <v>328.23498999999998</v>
      </c>
      <c r="AP5833" s="12">
        <v>499.33822600000002</v>
      </c>
      <c r="AQ5833" s="12">
        <v>246.79098500000001</v>
      </c>
      <c r="AR5833" s="12">
        <v>686.97817199999997</v>
      </c>
      <c r="AS5833" s="12">
        <v>484.18062099999997</v>
      </c>
      <c r="AT5833" s="12">
        <v>408.13759900000002</v>
      </c>
      <c r="AU5833" s="12">
        <v>484.598026</v>
      </c>
      <c r="AV5833" s="12">
        <v>587.12685499999998</v>
      </c>
      <c r="AW5833" s="12">
        <v>486.12080700000001</v>
      </c>
      <c r="AX5833" s="12">
        <v>709.50150799999994</v>
      </c>
      <c r="AY5833" s="12">
        <v>669.82156099999997</v>
      </c>
      <c r="AZ5833" s="12">
        <v>318.32207</v>
      </c>
      <c r="BA5833" s="12">
        <v>702.69076600000005</v>
      </c>
      <c r="BB5833" s="12">
        <v>812.33070099999998</v>
      </c>
      <c r="BC5833" s="12">
        <v>983.80786799999998</v>
      </c>
      <c r="BD5833" s="12">
        <v>1015.3918200000001</v>
      </c>
      <c r="BE5833" s="12">
        <v>442.27487400000001</v>
      </c>
      <c r="BF5833" s="12">
        <v>117.875337</v>
      </c>
      <c r="BG5833" s="12">
        <v>442.591767</v>
      </c>
      <c r="BH5833" s="12">
        <v>697.73744099999999</v>
      </c>
      <c r="BI5833" s="12">
        <v>203.87127699999999</v>
      </c>
      <c r="BJ5833" s="12">
        <v>207.224414</v>
      </c>
      <c r="BK5833" s="12">
        <v>213.24576099999999</v>
      </c>
      <c r="BL5833" s="12">
        <v>276.80966599999999</v>
      </c>
      <c r="BM5833" s="12">
        <v>408.794625</v>
      </c>
      <c r="BN5833" s="12">
        <v>298.30157400000002</v>
      </c>
      <c r="BO5833" s="12">
        <v>349.37962399999998</v>
      </c>
      <c r="BP5833" s="12">
        <v>472.24115499999999</v>
      </c>
      <c r="BQ5833" s="12">
        <v>411.46156000000002</v>
      </c>
      <c r="BR5833" s="12">
        <v>420.59003300000001</v>
      </c>
      <c r="BS5833" s="12">
        <v>143.333134</v>
      </c>
      <c r="BT5833" s="12">
        <v>314.53308299999998</v>
      </c>
      <c r="BU5833" s="12">
        <v>353.026253</v>
      </c>
      <c r="BV5833" s="12">
        <v>332.02004499999998</v>
      </c>
      <c r="BW5833" s="12">
        <v>375.45669800000002</v>
      </c>
      <c r="BX5833" s="12">
        <v>321.36250699999999</v>
      </c>
      <c r="BY5833" s="12">
        <v>412.22448400000002</v>
      </c>
      <c r="BZ5833" s="12">
        <v>275.358994</v>
      </c>
      <c r="CA5833" s="12">
        <v>439.009908</v>
      </c>
      <c r="CB5833" s="12">
        <v>535.98039600000004</v>
      </c>
      <c r="CC5833" s="12">
        <v>445.33302800000001</v>
      </c>
      <c r="CD5833" s="12">
        <v>436.11076700000001</v>
      </c>
      <c r="CE5833" s="12">
        <v>500.80999200000002</v>
      </c>
      <c r="CF5833" s="12">
        <v>563.06064500000002</v>
      </c>
      <c r="CG5833" s="12">
        <v>208.35381699999999</v>
      </c>
      <c r="CH5833" s="12">
        <v>209.98339300000001</v>
      </c>
      <c r="CI5833" s="12">
        <v>143.35911999999999</v>
      </c>
      <c r="CJ5833" s="12">
        <v>203.50506999999999</v>
      </c>
      <c r="CK5833" s="12">
        <v>206.85378299999999</v>
      </c>
      <c r="CL5833" s="12">
        <v>332.092941</v>
      </c>
      <c r="CM5833" s="12">
        <v>197.949986</v>
      </c>
      <c r="CN5833" s="12">
        <v>125.003382</v>
      </c>
      <c r="CO5833" s="12"/>
      <c r="CP5833" s="12"/>
      <c r="CQ5833" s="12"/>
      <c r="CR5833" s="12"/>
      <c r="CS5833" s="12"/>
      <c r="CT5833" s="12"/>
      <c r="CU5833" s="12"/>
      <c r="CV5833" s="12"/>
      <c r="CW5833" s="12"/>
      <c r="CX5833" s="12"/>
      <c r="CY5833" s="12"/>
      <c r="CZ5833" s="12"/>
      <c r="DA5833" s="12"/>
      <c r="DB5833" s="12"/>
      <c r="DC5833" s="12"/>
    </row>
    <row r="5834" spans="1:107">
      <c r="A5834" s="52">
        <f>+WORKDAY(A5833,1,[1]festivos!$A$2:$A$555)</f>
        <v>45345</v>
      </c>
      <c r="B5834" s="12">
        <v>537.17959099999996</v>
      </c>
      <c r="C5834" s="12">
        <v>461.05501600000002</v>
      </c>
      <c r="D5834" s="12">
        <v>139.98123899999999</v>
      </c>
      <c r="E5834" s="12">
        <v>220.672279</v>
      </c>
      <c r="F5834" s="12">
        <v>685.63741000000005</v>
      </c>
      <c r="G5834" s="12">
        <v>718.37229500000001</v>
      </c>
      <c r="H5834" s="12">
        <v>398.01970599999999</v>
      </c>
      <c r="I5834" s="12">
        <v>252.628253</v>
      </c>
      <c r="J5834" s="12">
        <v>649.03382099999999</v>
      </c>
      <c r="K5834" s="12">
        <v>503.68017200000003</v>
      </c>
      <c r="L5834" s="12">
        <v>591.26564299999995</v>
      </c>
      <c r="M5834" s="12">
        <v>225.60202899999999</v>
      </c>
      <c r="N5834" s="12">
        <v>435.20708300000001</v>
      </c>
      <c r="O5834" s="12">
        <v>652.34752500000002</v>
      </c>
      <c r="P5834" s="12">
        <v>812.90852800000005</v>
      </c>
      <c r="Q5834" s="12">
        <v>827.97088199999996</v>
      </c>
      <c r="R5834" s="12">
        <v>548.03305499999999</v>
      </c>
      <c r="S5834" s="12">
        <v>436.24717299999998</v>
      </c>
      <c r="T5834" s="12">
        <v>431.64904899999999</v>
      </c>
      <c r="U5834" s="12">
        <v>433.59359899999998</v>
      </c>
      <c r="V5834" s="12">
        <v>460.12258300000002</v>
      </c>
      <c r="W5834" s="12">
        <v>454.77087299999999</v>
      </c>
      <c r="X5834" s="12">
        <v>491.95145200000002</v>
      </c>
      <c r="Y5834" s="12">
        <v>496.77007400000002</v>
      </c>
      <c r="Z5834" s="12">
        <v>571.31878700000004</v>
      </c>
      <c r="AA5834" s="12">
        <v>434.01978500000001</v>
      </c>
      <c r="AB5834" s="12">
        <v>458.20434999999998</v>
      </c>
      <c r="AC5834" s="12">
        <v>483.36103700000001</v>
      </c>
      <c r="AD5834" s="12">
        <v>483.68292000000002</v>
      </c>
      <c r="AE5834" s="12">
        <v>713.22417700000005</v>
      </c>
      <c r="AF5834" s="12">
        <v>481.00524999999999</v>
      </c>
      <c r="AG5834" s="12">
        <v>463.624098</v>
      </c>
      <c r="AH5834" s="12">
        <v>488.503691</v>
      </c>
      <c r="AI5834" s="12">
        <v>445.39165300000002</v>
      </c>
      <c r="AJ5834" s="12">
        <v>448.99578200000002</v>
      </c>
      <c r="AK5834" s="12">
        <v>402.91569800000002</v>
      </c>
      <c r="AL5834" s="12">
        <v>453.46767899999998</v>
      </c>
      <c r="AM5834" s="12">
        <v>506.80589600000002</v>
      </c>
      <c r="AN5834" s="12">
        <v>792.77028499999994</v>
      </c>
      <c r="AO5834" s="12">
        <v>328.43268999999998</v>
      </c>
      <c r="AP5834" s="12">
        <v>499.51043299999998</v>
      </c>
      <c r="AQ5834" s="12">
        <v>246.79098500000001</v>
      </c>
      <c r="AR5834" s="12">
        <v>687.02121199999999</v>
      </c>
      <c r="AS5834" s="12">
        <v>484.33062100000001</v>
      </c>
      <c r="AT5834" s="12">
        <v>408.26854600000001</v>
      </c>
      <c r="AU5834" s="12">
        <v>484.697496</v>
      </c>
      <c r="AV5834" s="12">
        <v>587.15050399999996</v>
      </c>
      <c r="AW5834" s="12">
        <v>487.728003</v>
      </c>
      <c r="AX5834" s="12">
        <v>709.24551899999994</v>
      </c>
      <c r="AY5834" s="12">
        <v>670.94000100000005</v>
      </c>
      <c r="AZ5834" s="12">
        <v>318.32207</v>
      </c>
      <c r="BA5834" s="12">
        <v>702.17989899999998</v>
      </c>
      <c r="BB5834" s="12">
        <v>812.333709</v>
      </c>
      <c r="BC5834" s="12">
        <v>982.78701599999999</v>
      </c>
      <c r="BD5834" s="12">
        <v>1014.68071</v>
      </c>
      <c r="BE5834" s="12">
        <v>442.54352699999998</v>
      </c>
      <c r="BF5834" s="12">
        <v>117.875337</v>
      </c>
      <c r="BG5834" s="12">
        <v>442.860612</v>
      </c>
      <c r="BH5834" s="12">
        <v>698.03766599999994</v>
      </c>
      <c r="BI5834" s="12">
        <v>203.96105600000001</v>
      </c>
      <c r="BJ5834" s="12">
        <v>207.31243499999999</v>
      </c>
      <c r="BK5834" s="12">
        <v>213.334249</v>
      </c>
      <c r="BL5834" s="12">
        <v>276.80966599999999</v>
      </c>
      <c r="BM5834" s="12">
        <v>408.927931</v>
      </c>
      <c r="BN5834" s="12">
        <v>298.40214500000002</v>
      </c>
      <c r="BO5834" s="12">
        <v>349.83675299999999</v>
      </c>
      <c r="BP5834" s="12">
        <v>472.04812399999997</v>
      </c>
      <c r="BQ5834" s="12">
        <v>411.24404900000002</v>
      </c>
      <c r="BR5834" s="12">
        <v>420.36769700000002</v>
      </c>
      <c r="BS5834" s="12">
        <v>143.39356000000001</v>
      </c>
      <c r="BT5834" s="12">
        <v>315.58909499999999</v>
      </c>
      <c r="BU5834" s="12">
        <v>352.65993400000002</v>
      </c>
      <c r="BV5834" s="12">
        <v>331.78752300000002</v>
      </c>
      <c r="BW5834" s="12">
        <v>375.57413300000002</v>
      </c>
      <c r="BX5834" s="12">
        <v>321.45855899999998</v>
      </c>
      <c r="BY5834" s="12">
        <v>412.40207099999998</v>
      </c>
      <c r="BZ5834" s="12">
        <v>275.358994</v>
      </c>
      <c r="CA5834" s="12">
        <v>439.10609599999998</v>
      </c>
      <c r="CB5834" s="12">
        <v>536.139499</v>
      </c>
      <c r="CC5834" s="12">
        <v>446.34900800000003</v>
      </c>
      <c r="CD5834" s="12">
        <v>436.247052</v>
      </c>
      <c r="CE5834" s="12">
        <v>500.80999200000002</v>
      </c>
      <c r="CF5834" s="12">
        <v>563.22364300000004</v>
      </c>
      <c r="CG5834" s="12">
        <v>208.42017899999999</v>
      </c>
      <c r="CH5834" s="12">
        <v>210.06360699999999</v>
      </c>
      <c r="CI5834" s="12">
        <v>143.460645</v>
      </c>
      <c r="CJ5834" s="12">
        <v>203.65301099999999</v>
      </c>
      <c r="CK5834" s="12">
        <v>207.00092799999999</v>
      </c>
      <c r="CL5834" s="12">
        <v>332.717986</v>
      </c>
      <c r="CM5834" s="12">
        <v>197.30888999999999</v>
      </c>
      <c r="CN5834" s="12">
        <v>125.044602</v>
      </c>
      <c r="CO5834" s="12"/>
      <c r="CP5834" s="12"/>
      <c r="CQ5834" s="12"/>
      <c r="CR5834" s="12"/>
      <c r="CS5834" s="12"/>
      <c r="CT5834" s="12"/>
      <c r="CU5834" s="12"/>
      <c r="CV5834" s="12"/>
      <c r="CW5834" s="12"/>
      <c r="CX5834" s="12"/>
      <c r="CY5834" s="12"/>
      <c r="CZ5834" s="12"/>
      <c r="DA5834" s="12"/>
      <c r="DB5834" s="12"/>
      <c r="DC5834" s="12"/>
    </row>
    <row r="5835" spans="1:107">
      <c r="A5835" s="52">
        <f>+WORKDAY(A5834,1,[1]festivos!$A$2:$A$555)</f>
        <v>45348</v>
      </c>
      <c r="B5835" s="12">
        <v>536.71536300000002</v>
      </c>
      <c r="C5835" s="12">
        <v>461.37255099999999</v>
      </c>
      <c r="D5835" s="12">
        <v>139.98123899999999</v>
      </c>
      <c r="E5835" s="12">
        <v>220.672279</v>
      </c>
      <c r="F5835" s="12">
        <v>684.63946099999998</v>
      </c>
      <c r="G5835" s="12">
        <v>716.23065699999995</v>
      </c>
      <c r="H5835" s="12">
        <v>398.393462</v>
      </c>
      <c r="I5835" s="12">
        <v>252.628253</v>
      </c>
      <c r="J5835" s="12">
        <v>647.88400799999999</v>
      </c>
      <c r="K5835" s="12">
        <v>504.05603400000001</v>
      </c>
      <c r="L5835" s="12">
        <v>591.38188500000001</v>
      </c>
      <c r="M5835" s="12">
        <v>225.60202899999999</v>
      </c>
      <c r="N5835" s="12">
        <v>434.96834200000001</v>
      </c>
      <c r="O5835" s="12">
        <v>652.38278300000002</v>
      </c>
      <c r="P5835" s="12">
        <v>813.36210000000005</v>
      </c>
      <c r="Q5835" s="12">
        <v>828.25268700000004</v>
      </c>
      <c r="R5835" s="12">
        <v>549.698218</v>
      </c>
      <c r="S5835" s="12">
        <v>436.65615400000002</v>
      </c>
      <c r="T5835" s="12">
        <v>432.05080099999998</v>
      </c>
      <c r="U5835" s="12">
        <v>433.97411699999998</v>
      </c>
      <c r="V5835" s="12">
        <v>460.548407</v>
      </c>
      <c r="W5835" s="12">
        <v>455.18775399999998</v>
      </c>
      <c r="X5835" s="12">
        <v>492.39049199999999</v>
      </c>
      <c r="Y5835" s="12">
        <v>497.01636100000002</v>
      </c>
      <c r="Z5835" s="12">
        <v>570.82610799999998</v>
      </c>
      <c r="AA5835" s="12">
        <v>434.41211299999998</v>
      </c>
      <c r="AB5835" s="12">
        <v>458.632519</v>
      </c>
      <c r="AC5835" s="12">
        <v>483.797438</v>
      </c>
      <c r="AD5835" s="12">
        <v>483.96195499999999</v>
      </c>
      <c r="AE5835" s="12">
        <v>712.11714300000006</v>
      </c>
      <c r="AF5835" s="12">
        <v>481.46256799999998</v>
      </c>
      <c r="AG5835" s="12">
        <v>464.064076</v>
      </c>
      <c r="AH5835" s="12">
        <v>488.96907499999998</v>
      </c>
      <c r="AI5835" s="12">
        <v>445.80957799999999</v>
      </c>
      <c r="AJ5835" s="12">
        <v>449.40732200000002</v>
      </c>
      <c r="AK5835" s="12">
        <v>402.91569800000002</v>
      </c>
      <c r="AL5835" s="12">
        <v>453.88331799999997</v>
      </c>
      <c r="AM5835" s="12">
        <v>507.29</v>
      </c>
      <c r="AN5835" s="12">
        <v>790.40684899999997</v>
      </c>
      <c r="AO5835" s="12">
        <v>328.325018</v>
      </c>
      <c r="AP5835" s="12">
        <v>499.98756900000001</v>
      </c>
      <c r="AQ5835" s="12">
        <v>246.79098500000001</v>
      </c>
      <c r="AR5835" s="12">
        <v>685.67069600000002</v>
      </c>
      <c r="AS5835" s="12">
        <v>484.72896200000002</v>
      </c>
      <c r="AT5835" s="12">
        <v>408.65378800000002</v>
      </c>
      <c r="AU5835" s="12">
        <v>484.54321800000002</v>
      </c>
      <c r="AV5835" s="12">
        <v>586.89362700000004</v>
      </c>
      <c r="AW5835" s="12">
        <v>486.42827999999997</v>
      </c>
      <c r="AX5835" s="12">
        <v>708.39658799999995</v>
      </c>
      <c r="AY5835" s="12">
        <v>669.491536</v>
      </c>
      <c r="AZ5835" s="12">
        <v>318.32207</v>
      </c>
      <c r="BA5835" s="12">
        <v>701.05737099999999</v>
      </c>
      <c r="BB5835" s="12">
        <v>810.72539600000005</v>
      </c>
      <c r="BC5835" s="12">
        <v>979.03527599999995</v>
      </c>
      <c r="BD5835" s="12">
        <v>1009.55683</v>
      </c>
      <c r="BE5835" s="12">
        <v>441.97690599999999</v>
      </c>
      <c r="BF5835" s="12">
        <v>117.875337</v>
      </c>
      <c r="BG5835" s="12">
        <v>442.29358500000001</v>
      </c>
      <c r="BH5835" s="12">
        <v>695.664084</v>
      </c>
      <c r="BI5835" s="12">
        <v>204.05265199999999</v>
      </c>
      <c r="BJ5835" s="12">
        <v>207.40325100000001</v>
      </c>
      <c r="BK5835" s="12">
        <v>213.41445999999999</v>
      </c>
      <c r="BL5835" s="12">
        <v>276.80966599999999</v>
      </c>
      <c r="BM5835" s="12">
        <v>409.32204300000001</v>
      </c>
      <c r="BN5835" s="12">
        <v>298.68585300000001</v>
      </c>
      <c r="BO5835" s="12">
        <v>349.327564</v>
      </c>
      <c r="BP5835" s="12">
        <v>471.16044900000003</v>
      </c>
      <c r="BQ5835" s="12">
        <v>410.018033</v>
      </c>
      <c r="BR5835" s="12">
        <v>419.11448100000001</v>
      </c>
      <c r="BS5835" s="12">
        <v>143.74198999999999</v>
      </c>
      <c r="BT5835" s="12">
        <v>315.071799</v>
      </c>
      <c r="BU5835" s="12">
        <v>351.313672</v>
      </c>
      <c r="BV5835" s="12">
        <v>330.11207899999999</v>
      </c>
      <c r="BW5835" s="12">
        <v>375.92634299999997</v>
      </c>
      <c r="BX5835" s="12">
        <v>321.746532</v>
      </c>
      <c r="BY5835" s="12">
        <v>412.776566</v>
      </c>
      <c r="BZ5835" s="12">
        <v>275.358994</v>
      </c>
      <c r="CA5835" s="12">
        <v>438.56331599999999</v>
      </c>
      <c r="CB5835" s="12">
        <v>535.44572800000003</v>
      </c>
      <c r="CC5835" s="12">
        <v>445.122342</v>
      </c>
      <c r="CD5835" s="12">
        <v>436.65603299999998</v>
      </c>
      <c r="CE5835" s="12">
        <v>500.80999200000002</v>
      </c>
      <c r="CF5835" s="12">
        <v>563.09649999999999</v>
      </c>
      <c r="CG5835" s="12">
        <v>208.61743899999999</v>
      </c>
      <c r="CH5835" s="12">
        <v>210.26330400000001</v>
      </c>
      <c r="CI5835" s="12">
        <v>143.54800299999999</v>
      </c>
      <c r="CJ5835" s="12">
        <v>203.37436</v>
      </c>
      <c r="CK5835" s="12">
        <v>206.715418</v>
      </c>
      <c r="CL5835" s="12">
        <v>331.93140499999998</v>
      </c>
      <c r="CM5835" s="12">
        <v>197.75547</v>
      </c>
      <c r="CN5835" s="12">
        <v>125.164601</v>
      </c>
      <c r="CO5835" s="12"/>
      <c r="CP5835" s="12"/>
      <c r="CQ5835" s="12"/>
      <c r="CR5835" s="12"/>
      <c r="CS5835" s="12"/>
      <c r="CT5835" s="12"/>
      <c r="CU5835" s="12"/>
      <c r="CV5835" s="12"/>
      <c r="CW5835" s="12"/>
      <c r="CX5835" s="12"/>
      <c r="CY5835" s="12"/>
      <c r="CZ5835" s="12"/>
      <c r="DA5835" s="12"/>
      <c r="DB5835" s="12"/>
      <c r="DC5835" s="12"/>
    </row>
    <row r="5836" spans="1:107">
      <c r="A5836" s="52">
        <f>+WORKDAY(A5835,1,[1]festivos!$A$2:$A$555)</f>
        <v>45349</v>
      </c>
      <c r="B5836" s="12">
        <v>536.845463</v>
      </c>
      <c r="C5836" s="12">
        <v>461.50712299999998</v>
      </c>
      <c r="D5836" s="12">
        <v>139.98123899999999</v>
      </c>
      <c r="E5836" s="12">
        <v>220.672279</v>
      </c>
      <c r="F5836" s="12">
        <v>684.45027500000003</v>
      </c>
      <c r="G5836" s="12">
        <v>716.81720099999995</v>
      </c>
      <c r="H5836" s="12">
        <v>398.51775500000002</v>
      </c>
      <c r="I5836" s="12">
        <v>252.628253</v>
      </c>
      <c r="J5836" s="12">
        <v>648.24368400000003</v>
      </c>
      <c r="K5836" s="12">
        <v>500.86147899999997</v>
      </c>
      <c r="L5836" s="12">
        <v>587.23744499999998</v>
      </c>
      <c r="M5836" s="12">
        <v>225.60202899999999</v>
      </c>
      <c r="N5836" s="12">
        <v>433.14945</v>
      </c>
      <c r="O5836" s="12">
        <v>648.40712699999995</v>
      </c>
      <c r="P5836" s="12">
        <v>807.08764900000006</v>
      </c>
      <c r="Q5836" s="12">
        <v>821.54179899999997</v>
      </c>
      <c r="R5836" s="12">
        <v>547.16504599999996</v>
      </c>
      <c r="S5836" s="12">
        <v>436.79260900000003</v>
      </c>
      <c r="T5836" s="12">
        <v>432.185857</v>
      </c>
      <c r="U5836" s="12">
        <v>434.10449799999998</v>
      </c>
      <c r="V5836" s="12">
        <v>460.70406100000002</v>
      </c>
      <c r="W5836" s="12">
        <v>455.33748600000001</v>
      </c>
      <c r="X5836" s="12">
        <v>492.531677</v>
      </c>
      <c r="Y5836" s="12">
        <v>497.24641600000001</v>
      </c>
      <c r="Z5836" s="12">
        <v>570.75809700000002</v>
      </c>
      <c r="AA5836" s="12">
        <v>434.54887200000002</v>
      </c>
      <c r="AB5836" s="12">
        <v>458.77980700000001</v>
      </c>
      <c r="AC5836" s="12">
        <v>483.94212499999998</v>
      </c>
      <c r="AD5836" s="12">
        <v>484.10580499999998</v>
      </c>
      <c r="AE5836" s="12">
        <v>711.90272700000003</v>
      </c>
      <c r="AF5836" s="12">
        <v>481.620205</v>
      </c>
      <c r="AG5836" s="12">
        <v>464.210444</v>
      </c>
      <c r="AH5836" s="12">
        <v>489.13556199999999</v>
      </c>
      <c r="AI5836" s="12">
        <v>445.94901800000002</v>
      </c>
      <c r="AJ5836" s="12">
        <v>449.56122900000003</v>
      </c>
      <c r="AK5836" s="12">
        <v>402.91569800000002</v>
      </c>
      <c r="AL5836" s="12">
        <v>454.03875699999998</v>
      </c>
      <c r="AM5836" s="12">
        <v>507.44837799999999</v>
      </c>
      <c r="AN5836" s="12">
        <v>791.05413799999997</v>
      </c>
      <c r="AO5836" s="12">
        <v>328.41375900000003</v>
      </c>
      <c r="AP5836" s="12">
        <v>500.14366699999999</v>
      </c>
      <c r="AQ5836" s="12">
        <v>246.79098500000001</v>
      </c>
      <c r="AR5836" s="12">
        <v>685.945784</v>
      </c>
      <c r="AS5836" s="12">
        <v>484.865745</v>
      </c>
      <c r="AT5836" s="12">
        <v>408.78257300000001</v>
      </c>
      <c r="AU5836" s="12">
        <v>484.52954299999999</v>
      </c>
      <c r="AV5836" s="12">
        <v>586.95521399999996</v>
      </c>
      <c r="AW5836" s="12">
        <v>486.50862599999999</v>
      </c>
      <c r="AX5836" s="12">
        <v>707.85865799999999</v>
      </c>
      <c r="AY5836" s="12">
        <v>669.05112499999996</v>
      </c>
      <c r="AZ5836" s="12">
        <v>318.32207</v>
      </c>
      <c r="BA5836" s="12">
        <v>700.65216899999996</v>
      </c>
      <c r="BB5836" s="12">
        <v>811.05351800000005</v>
      </c>
      <c r="BC5836" s="12">
        <v>979.98312299999998</v>
      </c>
      <c r="BD5836" s="12">
        <v>1011.63364</v>
      </c>
      <c r="BE5836" s="12">
        <v>441.78249099999999</v>
      </c>
      <c r="BF5836" s="12">
        <v>117.875337</v>
      </c>
      <c r="BG5836" s="12">
        <v>442.09903100000002</v>
      </c>
      <c r="BH5836" s="12">
        <v>695.87510599999996</v>
      </c>
      <c r="BI5836" s="12">
        <v>203.30179000000001</v>
      </c>
      <c r="BJ5836" s="12">
        <v>206.64324199999999</v>
      </c>
      <c r="BK5836" s="12">
        <v>212.63853800000001</v>
      </c>
      <c r="BL5836" s="12">
        <v>276.80966599999999</v>
      </c>
      <c r="BM5836" s="12">
        <v>409.44916499999999</v>
      </c>
      <c r="BN5836" s="12">
        <v>298.78364599999998</v>
      </c>
      <c r="BO5836" s="12">
        <v>349.23103400000002</v>
      </c>
      <c r="BP5836" s="12">
        <v>471.18837600000001</v>
      </c>
      <c r="BQ5836" s="12">
        <v>410.35380900000001</v>
      </c>
      <c r="BR5836" s="12">
        <v>419.45770700000003</v>
      </c>
      <c r="BS5836" s="12">
        <v>143.165885</v>
      </c>
      <c r="BT5836" s="12">
        <v>314.928786</v>
      </c>
      <c r="BU5836" s="12">
        <v>351.653794</v>
      </c>
      <c r="BV5836" s="12">
        <v>330.79117100000002</v>
      </c>
      <c r="BW5836" s="12">
        <v>376.04378400000002</v>
      </c>
      <c r="BX5836" s="12">
        <v>321.842578</v>
      </c>
      <c r="BY5836" s="12">
        <v>412.90892500000001</v>
      </c>
      <c r="BZ5836" s="12">
        <v>275.358994</v>
      </c>
      <c r="CA5836" s="12">
        <v>439.04584799999998</v>
      </c>
      <c r="CB5836" s="12">
        <v>535.08131600000002</v>
      </c>
      <c r="CC5836" s="12">
        <v>444.69094799999999</v>
      </c>
      <c r="CD5836" s="12">
        <v>436.79248799999999</v>
      </c>
      <c r="CE5836" s="12">
        <v>500.80999200000002</v>
      </c>
      <c r="CF5836" s="12">
        <v>563.09772099999998</v>
      </c>
      <c r="CG5836" s="12">
        <v>208.68361999999999</v>
      </c>
      <c r="CH5836" s="12">
        <v>210.328712</v>
      </c>
      <c r="CI5836" s="12">
        <v>143.26544100000001</v>
      </c>
      <c r="CJ5836" s="12">
        <v>203.04091</v>
      </c>
      <c r="CK5836" s="12">
        <v>206.37966800000001</v>
      </c>
      <c r="CL5836" s="12">
        <v>331.22023000000002</v>
      </c>
      <c r="CM5836" s="12">
        <v>194.540707</v>
      </c>
      <c r="CN5836" s="12">
        <v>125.20859299999999</v>
      </c>
      <c r="CO5836" s="12"/>
      <c r="CP5836" s="12"/>
      <c r="CQ5836" s="12"/>
      <c r="CR5836" s="12"/>
      <c r="CS5836" s="12"/>
      <c r="CT5836" s="12"/>
      <c r="CU5836" s="12"/>
      <c r="CV5836" s="12"/>
      <c r="CW5836" s="12"/>
      <c r="CX5836" s="12"/>
      <c r="CY5836" s="12"/>
      <c r="CZ5836" s="12"/>
      <c r="DA5836" s="12"/>
      <c r="DB5836" s="12"/>
      <c r="DC5836" s="12"/>
    </row>
    <row r="5837" spans="1:107">
      <c r="A5837" s="52">
        <f>+WORKDAY(A5836,1,[1]festivos!$A$2:$A$555)</f>
        <v>45350</v>
      </c>
      <c r="B5837" s="12">
        <v>537.77012500000001</v>
      </c>
      <c r="C5837" s="12">
        <v>461.70824599999997</v>
      </c>
      <c r="D5837" s="12">
        <v>139.98123899999999</v>
      </c>
      <c r="E5837" s="12">
        <v>220.672279</v>
      </c>
      <c r="F5837" s="12">
        <v>686.35759399999995</v>
      </c>
      <c r="G5837" s="12">
        <v>718.64816199999996</v>
      </c>
      <c r="H5837" s="12">
        <v>398.642044</v>
      </c>
      <c r="I5837" s="12">
        <v>252.628253</v>
      </c>
      <c r="J5837" s="12">
        <v>649.136978</v>
      </c>
      <c r="K5837" s="12">
        <v>501.38729000000001</v>
      </c>
      <c r="L5837" s="12">
        <v>587.85836800000004</v>
      </c>
      <c r="M5837" s="12">
        <v>225.60202899999999</v>
      </c>
      <c r="N5837" s="12">
        <v>434.604332</v>
      </c>
      <c r="O5837" s="12">
        <v>649.32329400000003</v>
      </c>
      <c r="P5837" s="12">
        <v>807.729784</v>
      </c>
      <c r="Q5837" s="12">
        <v>821.73470499999996</v>
      </c>
      <c r="R5837" s="12">
        <v>547.80920700000001</v>
      </c>
      <c r="S5837" s="12">
        <v>436.92910699999999</v>
      </c>
      <c r="T5837" s="12">
        <v>432.32129900000001</v>
      </c>
      <c r="U5837" s="12">
        <v>434.207156</v>
      </c>
      <c r="V5837" s="12">
        <v>460.85309000000001</v>
      </c>
      <c r="W5837" s="12">
        <v>455.48703</v>
      </c>
      <c r="X5837" s="12">
        <v>492.68357400000002</v>
      </c>
      <c r="Y5837" s="12">
        <v>497.46919700000001</v>
      </c>
      <c r="Z5837" s="12">
        <v>571.97714699999995</v>
      </c>
      <c r="AA5837" s="12">
        <v>434.68412999999998</v>
      </c>
      <c r="AB5837" s="12">
        <v>458.93153799999999</v>
      </c>
      <c r="AC5837" s="12">
        <v>484.10209600000002</v>
      </c>
      <c r="AD5837" s="12">
        <v>484.32387799999998</v>
      </c>
      <c r="AE5837" s="12">
        <v>713.95811200000003</v>
      </c>
      <c r="AF5837" s="12">
        <v>481.773844</v>
      </c>
      <c r="AG5837" s="12">
        <v>464.35682100000002</v>
      </c>
      <c r="AH5837" s="12">
        <v>489.29355900000002</v>
      </c>
      <c r="AI5837" s="12">
        <v>446.08862499999998</v>
      </c>
      <c r="AJ5837" s="12">
        <v>449.705737</v>
      </c>
      <c r="AK5837" s="12">
        <v>402.91569800000002</v>
      </c>
      <c r="AL5837" s="12">
        <v>454.18470500000001</v>
      </c>
      <c r="AM5837" s="12">
        <v>507.62536599999999</v>
      </c>
      <c r="AN5837" s="12">
        <v>793.07472199999995</v>
      </c>
      <c r="AO5837" s="12">
        <v>328.442564</v>
      </c>
      <c r="AP5837" s="12">
        <v>500.318107</v>
      </c>
      <c r="AQ5837" s="12">
        <v>246.79098500000001</v>
      </c>
      <c r="AR5837" s="12">
        <v>687.23728600000004</v>
      </c>
      <c r="AS5837" s="12">
        <v>485.01585999999998</v>
      </c>
      <c r="AT5837" s="12">
        <v>408.91401500000001</v>
      </c>
      <c r="AU5837" s="12">
        <v>484.62502999999998</v>
      </c>
      <c r="AV5837" s="12">
        <v>587.50323200000003</v>
      </c>
      <c r="AW5837" s="12">
        <v>489.128086</v>
      </c>
      <c r="AX5837" s="12">
        <v>708.85769900000003</v>
      </c>
      <c r="AY5837" s="12">
        <v>671.14220299999999</v>
      </c>
      <c r="AZ5837" s="12">
        <v>318.32207</v>
      </c>
      <c r="BA5837" s="12">
        <v>701.44770600000004</v>
      </c>
      <c r="BB5837" s="12">
        <v>813.04723100000001</v>
      </c>
      <c r="BC5837" s="12">
        <v>982.89294600000005</v>
      </c>
      <c r="BD5837" s="12">
        <v>1016.16166</v>
      </c>
      <c r="BE5837" s="12">
        <v>442.710353</v>
      </c>
      <c r="BF5837" s="12">
        <v>117.875337</v>
      </c>
      <c r="BG5837" s="12">
        <v>443.027558</v>
      </c>
      <c r="BH5837" s="12">
        <v>696.00802099999999</v>
      </c>
      <c r="BI5837" s="12">
        <v>203.75771499999999</v>
      </c>
      <c r="BJ5837" s="12">
        <v>207.10722799999999</v>
      </c>
      <c r="BK5837" s="12">
        <v>213.11694600000001</v>
      </c>
      <c r="BL5837" s="12">
        <v>276.80966599999999</v>
      </c>
      <c r="BM5837" s="12">
        <v>409.57879500000001</v>
      </c>
      <c r="BN5837" s="12">
        <v>298.87896000000001</v>
      </c>
      <c r="BO5837" s="12">
        <v>350.20421700000003</v>
      </c>
      <c r="BP5837" s="12">
        <v>472.45475199999998</v>
      </c>
      <c r="BQ5837" s="12">
        <v>411.401973</v>
      </c>
      <c r="BR5837" s="12">
        <v>420.52912500000002</v>
      </c>
      <c r="BS5837" s="12">
        <v>143.386515</v>
      </c>
      <c r="BT5837" s="12">
        <v>316.68052899999998</v>
      </c>
      <c r="BU5837" s="12">
        <v>352.697945</v>
      </c>
      <c r="BV5837" s="12">
        <v>332.27177499999999</v>
      </c>
      <c r="BW5837" s="12">
        <v>376.16129699999999</v>
      </c>
      <c r="BX5837" s="12">
        <v>321.93868400000002</v>
      </c>
      <c r="BY5837" s="12">
        <v>413.04831200000001</v>
      </c>
      <c r="BZ5837" s="12">
        <v>275.358994</v>
      </c>
      <c r="CA5837" s="12">
        <v>439.555881</v>
      </c>
      <c r="CB5837" s="12">
        <v>536.18244900000002</v>
      </c>
      <c r="CC5837" s="12">
        <v>446.35071900000003</v>
      </c>
      <c r="CD5837" s="12">
        <v>436.92898600000001</v>
      </c>
      <c r="CE5837" s="12">
        <v>500.80999200000002</v>
      </c>
      <c r="CF5837" s="12">
        <v>563.12265500000001</v>
      </c>
      <c r="CG5837" s="12">
        <v>208.75597200000001</v>
      </c>
      <c r="CH5837" s="12">
        <v>210.410053</v>
      </c>
      <c r="CI5837" s="12">
        <v>143.62894499999999</v>
      </c>
      <c r="CJ5837" s="12">
        <v>203.69865899999999</v>
      </c>
      <c r="CK5837" s="12">
        <v>207.048801</v>
      </c>
      <c r="CL5837" s="12">
        <v>332.66330599999998</v>
      </c>
      <c r="CM5837" s="12">
        <v>192.42128400000001</v>
      </c>
      <c r="CN5837" s="12">
        <v>125.24979999999999</v>
      </c>
      <c r="CO5837" s="12"/>
      <c r="CP5837" s="12"/>
      <c r="CQ5837" s="12"/>
      <c r="CR5837" s="12"/>
      <c r="CS5837" s="12"/>
      <c r="CT5837" s="12"/>
      <c r="CU5837" s="12"/>
      <c r="CV5837" s="12"/>
      <c r="CW5837" s="12"/>
      <c r="CX5837" s="12"/>
      <c r="CY5837" s="12"/>
      <c r="CZ5837" s="12"/>
      <c r="DA5837" s="12"/>
      <c r="DB5837" s="12"/>
      <c r="DC5837" s="12"/>
    </row>
    <row r="5838" spans="1:107">
      <c r="A5838" s="52">
        <f>+WORKDAY(A5837,1,[1]festivos!$A$2:$A$555)</f>
        <v>45351</v>
      </c>
      <c r="B5838" s="12">
        <v>538.46634100000006</v>
      </c>
      <c r="C5838" s="12">
        <v>461.88133399999998</v>
      </c>
      <c r="D5838" s="12">
        <v>139.98123899999999</v>
      </c>
      <c r="E5838" s="12">
        <v>220.672279</v>
      </c>
      <c r="F5838" s="12">
        <v>688.32402500000001</v>
      </c>
      <c r="G5838" s="12">
        <v>719.17726700000003</v>
      </c>
      <c r="H5838" s="12">
        <v>398.76633700000002</v>
      </c>
      <c r="I5838" s="12">
        <v>252.628253</v>
      </c>
      <c r="J5838" s="12">
        <v>649.82758899999999</v>
      </c>
      <c r="K5838" s="12">
        <v>501.152173</v>
      </c>
      <c r="L5838" s="12">
        <v>588.21250099999997</v>
      </c>
      <c r="M5838" s="12">
        <v>225.60202899999999</v>
      </c>
      <c r="N5838" s="12">
        <v>434.13122099999998</v>
      </c>
      <c r="O5838" s="12">
        <v>649.07448899999997</v>
      </c>
      <c r="P5838" s="12">
        <v>807.46198500000003</v>
      </c>
      <c r="Q5838" s="12">
        <v>823.53988200000003</v>
      </c>
      <c r="R5838" s="12">
        <v>545.42806099999996</v>
      </c>
      <c r="S5838" s="12">
        <v>437.06564800000001</v>
      </c>
      <c r="T5838" s="12">
        <v>432.45604300000002</v>
      </c>
      <c r="U5838" s="12">
        <v>434.34143</v>
      </c>
      <c r="V5838" s="12">
        <v>461.00493799999998</v>
      </c>
      <c r="W5838" s="12">
        <v>455.63656500000002</v>
      </c>
      <c r="X5838" s="12">
        <v>492.873965</v>
      </c>
      <c r="Y5838" s="12">
        <v>497.60868099999999</v>
      </c>
      <c r="Z5838" s="12">
        <v>573.215192</v>
      </c>
      <c r="AA5838" s="12">
        <v>434.81930699999998</v>
      </c>
      <c r="AB5838" s="12">
        <v>459.07806900000003</v>
      </c>
      <c r="AC5838" s="12">
        <v>484.27862199999998</v>
      </c>
      <c r="AD5838" s="12">
        <v>484.49111900000003</v>
      </c>
      <c r="AE5838" s="12">
        <v>716.07476999999994</v>
      </c>
      <c r="AF5838" s="12">
        <v>481.92996900000003</v>
      </c>
      <c r="AG5838" s="12">
        <v>464.50932899999998</v>
      </c>
      <c r="AH5838" s="12">
        <v>489.44981200000001</v>
      </c>
      <c r="AI5838" s="12">
        <v>446.22815100000003</v>
      </c>
      <c r="AJ5838" s="12">
        <v>449.84857799999997</v>
      </c>
      <c r="AK5838" s="12">
        <v>402.91569800000002</v>
      </c>
      <c r="AL5838" s="12">
        <v>454.32896799999997</v>
      </c>
      <c r="AM5838" s="12">
        <v>507.78989899999999</v>
      </c>
      <c r="AN5838" s="12">
        <v>793.65862300000003</v>
      </c>
      <c r="AO5838" s="12">
        <v>328.49768799999998</v>
      </c>
      <c r="AP5838" s="12">
        <v>500.48027200000001</v>
      </c>
      <c r="AQ5838" s="12">
        <v>246.79098500000001</v>
      </c>
      <c r="AR5838" s="12">
        <v>688.31718799999999</v>
      </c>
      <c r="AS5838" s="12">
        <v>485.18658399999998</v>
      </c>
      <c r="AT5838" s="12">
        <v>409.04296900000003</v>
      </c>
      <c r="AU5838" s="12">
        <v>484.96291500000001</v>
      </c>
      <c r="AV5838" s="12">
        <v>588.03582900000004</v>
      </c>
      <c r="AW5838" s="12">
        <v>491.93329899999998</v>
      </c>
      <c r="AX5838" s="12">
        <v>709.47186899999997</v>
      </c>
      <c r="AY5838" s="12">
        <v>673.07461699999999</v>
      </c>
      <c r="AZ5838" s="12">
        <v>318.32207</v>
      </c>
      <c r="BA5838" s="12">
        <v>701.04270299999996</v>
      </c>
      <c r="BB5838" s="12">
        <v>814.48809500000004</v>
      </c>
      <c r="BC5838" s="12">
        <v>984.64105300000006</v>
      </c>
      <c r="BD5838" s="12">
        <v>1015.79176</v>
      </c>
      <c r="BE5838" s="12">
        <v>443.53408400000001</v>
      </c>
      <c r="BF5838" s="12">
        <v>117.875337</v>
      </c>
      <c r="BG5838" s="12">
        <v>443.851879</v>
      </c>
      <c r="BH5838" s="12">
        <v>696.173091</v>
      </c>
      <c r="BI5838" s="12">
        <v>203.395836</v>
      </c>
      <c r="BJ5838" s="12">
        <v>206.740398</v>
      </c>
      <c r="BK5838" s="12">
        <v>212.740566</v>
      </c>
      <c r="BL5838" s="12">
        <v>276.80966599999999</v>
      </c>
      <c r="BM5838" s="12">
        <v>409.713641</v>
      </c>
      <c r="BN5838" s="12">
        <v>298.97581600000001</v>
      </c>
      <c r="BO5838" s="12">
        <v>351.20756</v>
      </c>
      <c r="BP5838" s="12">
        <v>473.54670800000002</v>
      </c>
      <c r="BQ5838" s="12">
        <v>411.70486799999998</v>
      </c>
      <c r="BR5838" s="12">
        <v>420.83873899999998</v>
      </c>
      <c r="BS5838" s="12">
        <v>142.69606099999999</v>
      </c>
      <c r="BT5838" s="12">
        <v>318.91103700000002</v>
      </c>
      <c r="BU5838" s="12">
        <v>353.32522999999998</v>
      </c>
      <c r="BV5838" s="12">
        <v>332.15082100000001</v>
      </c>
      <c r="BW5838" s="12">
        <v>376.27884799999998</v>
      </c>
      <c r="BX5838" s="12">
        <v>322.03481799999997</v>
      </c>
      <c r="BY5838" s="12">
        <v>413.17344200000002</v>
      </c>
      <c r="BZ5838" s="12">
        <v>275.358994</v>
      </c>
      <c r="CA5838" s="12">
        <v>439.99812500000002</v>
      </c>
      <c r="CB5838" s="12">
        <v>537.20685400000002</v>
      </c>
      <c r="CC5838" s="12">
        <v>448.05779100000001</v>
      </c>
      <c r="CD5838" s="12">
        <v>437.06552599999998</v>
      </c>
      <c r="CE5838" s="12">
        <v>500.80999200000002</v>
      </c>
      <c r="CF5838" s="12">
        <v>563.58202700000004</v>
      </c>
      <c r="CG5838" s="12">
        <v>208.82180299999999</v>
      </c>
      <c r="CH5838" s="12">
        <v>210.478129</v>
      </c>
      <c r="CI5838" s="12">
        <v>142.73335700000001</v>
      </c>
      <c r="CJ5838" s="12">
        <v>203.04673399999999</v>
      </c>
      <c r="CK5838" s="12">
        <v>206.38715099999999</v>
      </c>
      <c r="CL5838" s="12">
        <v>331.82699200000002</v>
      </c>
      <c r="CM5838" s="12">
        <v>194.59220400000001</v>
      </c>
      <c r="CN5838" s="12">
        <v>125.292984</v>
      </c>
      <c r="CO5838" s="12"/>
      <c r="CP5838" s="12"/>
      <c r="CQ5838" s="12"/>
      <c r="CR5838" s="12"/>
      <c r="CS5838" s="12"/>
      <c r="CT5838" s="12"/>
      <c r="CU5838" s="12"/>
      <c r="CV5838" s="12"/>
      <c r="CW5838" s="12"/>
      <c r="CX5838" s="12"/>
      <c r="CY5838" s="12"/>
      <c r="CZ5838" s="12"/>
      <c r="DA5838" s="12"/>
      <c r="DB5838" s="12"/>
      <c r="DC5838" s="12"/>
    </row>
    <row r="5839" spans="1:107">
      <c r="A5839" s="52">
        <f>+WORKDAY(A5838,1,[1]festivos!$A$2:$A$555)</f>
        <v>45352</v>
      </c>
      <c r="B5839" s="12">
        <v>538.66776800000002</v>
      </c>
      <c r="C5839" s="12">
        <v>462.02725099999998</v>
      </c>
      <c r="D5839" s="12">
        <v>139.98123899999999</v>
      </c>
      <c r="E5839" s="12">
        <v>220.672279</v>
      </c>
      <c r="F5839" s="12">
        <v>688.50913300000002</v>
      </c>
      <c r="G5839" s="12">
        <v>719.62120200000004</v>
      </c>
      <c r="H5839" s="12">
        <v>398.89062699999999</v>
      </c>
      <c r="I5839" s="12">
        <v>252.628253</v>
      </c>
      <c r="J5839" s="12">
        <v>650.38902900000005</v>
      </c>
      <c r="K5839" s="12">
        <v>501.68790899999999</v>
      </c>
      <c r="L5839" s="12">
        <v>588.75996999999995</v>
      </c>
      <c r="M5839" s="12">
        <v>225.60202899999999</v>
      </c>
      <c r="N5839" s="12">
        <v>433.29849400000001</v>
      </c>
      <c r="O5839" s="12">
        <v>649.37660400000004</v>
      </c>
      <c r="P5839" s="12">
        <v>808.11638200000004</v>
      </c>
      <c r="Q5839" s="12">
        <v>825.33894899999996</v>
      </c>
      <c r="R5839" s="12">
        <v>546.56899499999997</v>
      </c>
      <c r="S5839" s="12">
        <v>437.202473</v>
      </c>
      <c r="T5839" s="12">
        <v>432.59087399999999</v>
      </c>
      <c r="U5839" s="12">
        <v>434.46468099999998</v>
      </c>
      <c r="V5839" s="12">
        <v>461.16218500000002</v>
      </c>
      <c r="W5839" s="12">
        <v>455.77498600000001</v>
      </c>
      <c r="X5839" s="12">
        <v>492.98791399999999</v>
      </c>
      <c r="Y5839" s="12">
        <v>497.71466099999998</v>
      </c>
      <c r="Z5839" s="12">
        <v>573.37692100000004</v>
      </c>
      <c r="AA5839" s="12">
        <v>434.95104600000002</v>
      </c>
      <c r="AB5839" s="12">
        <v>459.222532</v>
      </c>
      <c r="AC5839" s="12">
        <v>484.40406200000001</v>
      </c>
      <c r="AD5839" s="12">
        <v>484.643304</v>
      </c>
      <c r="AE5839" s="12">
        <v>716.26997900000003</v>
      </c>
      <c r="AF5839" s="12">
        <v>482.08285000000001</v>
      </c>
      <c r="AG5839" s="12">
        <v>464.65647999999999</v>
      </c>
      <c r="AH5839" s="12">
        <v>489.60528900000003</v>
      </c>
      <c r="AI5839" s="12">
        <v>446.36796900000002</v>
      </c>
      <c r="AJ5839" s="12">
        <v>449.98648400000002</v>
      </c>
      <c r="AK5839" s="12">
        <v>402.91569800000002</v>
      </c>
      <c r="AL5839" s="12">
        <v>454.46824800000002</v>
      </c>
      <c r="AM5839" s="12">
        <v>507.94409300000001</v>
      </c>
      <c r="AN5839" s="12">
        <v>794.14853500000004</v>
      </c>
      <c r="AO5839" s="12">
        <v>329.35436800000002</v>
      </c>
      <c r="AP5839" s="12">
        <v>500.63224600000001</v>
      </c>
      <c r="AQ5839" s="12">
        <v>246.79098500000001</v>
      </c>
      <c r="AR5839" s="12">
        <v>688.52215999999999</v>
      </c>
      <c r="AS5839" s="12">
        <v>485.33227799999997</v>
      </c>
      <c r="AT5839" s="12">
        <v>409.15958699999999</v>
      </c>
      <c r="AU5839" s="12">
        <v>485.17789900000002</v>
      </c>
      <c r="AV5839" s="12">
        <v>588.48283100000003</v>
      </c>
      <c r="AW5839" s="12">
        <v>492.28522900000002</v>
      </c>
      <c r="AX5839" s="12">
        <v>709.36429199999998</v>
      </c>
      <c r="AY5839" s="12">
        <v>672.71371299999998</v>
      </c>
      <c r="AZ5839" s="12">
        <v>318.32207</v>
      </c>
      <c r="BA5839" s="12">
        <v>701.23772599999995</v>
      </c>
      <c r="BB5839" s="12">
        <v>813.70338600000002</v>
      </c>
      <c r="BC5839" s="12">
        <v>984.85609899999997</v>
      </c>
      <c r="BD5839" s="12">
        <v>1017.96203</v>
      </c>
      <c r="BE5839" s="12">
        <v>443.44189299999999</v>
      </c>
      <c r="BF5839" s="12">
        <v>117.875337</v>
      </c>
      <c r="BG5839" s="12">
        <v>443.75962199999998</v>
      </c>
      <c r="BH5839" s="12">
        <v>696.96399499999995</v>
      </c>
      <c r="BI5839" s="12">
        <v>202.93247</v>
      </c>
      <c r="BJ5839" s="12">
        <v>206.27111500000001</v>
      </c>
      <c r="BK5839" s="12">
        <v>212.268226</v>
      </c>
      <c r="BL5839" s="12">
        <v>276.80966599999999</v>
      </c>
      <c r="BM5839" s="12">
        <v>409.83649000000003</v>
      </c>
      <c r="BN5839" s="12">
        <v>299.07065799999998</v>
      </c>
      <c r="BO5839" s="12">
        <v>351.302009</v>
      </c>
      <c r="BP5839" s="12">
        <v>473.21893699999998</v>
      </c>
      <c r="BQ5839" s="12">
        <v>411.95900699999999</v>
      </c>
      <c r="BR5839" s="12">
        <v>421.09851600000002</v>
      </c>
      <c r="BS5839" s="12">
        <v>142.86237800000001</v>
      </c>
      <c r="BT5839" s="12">
        <v>319.21997599999997</v>
      </c>
      <c r="BU5839" s="12">
        <v>353.40239700000001</v>
      </c>
      <c r="BV5839" s="12">
        <v>332.86047300000001</v>
      </c>
      <c r="BW5839" s="12">
        <v>376.396435</v>
      </c>
      <c r="BX5839" s="12">
        <v>322.13098100000002</v>
      </c>
      <c r="BY5839" s="12">
        <v>413.30691400000001</v>
      </c>
      <c r="BZ5839" s="12">
        <v>275.358994</v>
      </c>
      <c r="CA5839" s="12">
        <v>440.57984299999998</v>
      </c>
      <c r="CB5839" s="12">
        <v>536.99640499999998</v>
      </c>
      <c r="CC5839" s="12">
        <v>447.891051</v>
      </c>
      <c r="CD5839" s="12">
        <v>437.20235200000002</v>
      </c>
      <c r="CE5839" s="12">
        <v>500.80999200000002</v>
      </c>
      <c r="CF5839" s="12">
        <v>563.81751399999996</v>
      </c>
      <c r="CG5839" s="12">
        <v>208.88580099999999</v>
      </c>
      <c r="CH5839" s="12">
        <v>210.54260600000001</v>
      </c>
      <c r="CI5839" s="12">
        <v>142.987729</v>
      </c>
      <c r="CJ5839" s="12">
        <v>202.708935</v>
      </c>
      <c r="CK5839" s="12">
        <v>206.04549399999999</v>
      </c>
      <c r="CL5839" s="12">
        <v>331.39447799999999</v>
      </c>
      <c r="CM5839" s="12">
        <v>194.49373199999999</v>
      </c>
      <c r="CN5839" s="12">
        <v>125.333274</v>
      </c>
      <c r="CO5839" s="12"/>
      <c r="CP5839" s="12"/>
      <c r="CQ5839" s="12"/>
      <c r="CR5839" s="12"/>
      <c r="CS5839" s="12"/>
      <c r="CT5839" s="12"/>
      <c r="CU5839" s="12"/>
      <c r="CV5839" s="12"/>
      <c r="CW5839" s="12"/>
      <c r="CX5839" s="12"/>
      <c r="CY5839" s="12"/>
      <c r="CZ5839" s="12"/>
      <c r="DA5839" s="12"/>
      <c r="DB5839" s="12"/>
      <c r="DC5839" s="12"/>
    </row>
    <row r="5840" spans="1:107">
      <c r="A5840" s="52">
        <f>+WORKDAY(A5839,1,[1]festivos!$A$2:$A$555)</f>
        <v>45355</v>
      </c>
      <c r="B5840" s="12">
        <v>538.74827900000003</v>
      </c>
      <c r="C5840" s="12">
        <v>462.40065700000002</v>
      </c>
      <c r="D5840" s="12">
        <v>139.98123899999999</v>
      </c>
      <c r="E5840" s="12">
        <v>220.672279</v>
      </c>
      <c r="F5840" s="12">
        <v>687.61203599999999</v>
      </c>
      <c r="G5840" s="12">
        <v>720.25645299999996</v>
      </c>
      <c r="H5840" s="12">
        <v>399.26548700000001</v>
      </c>
      <c r="I5840" s="12">
        <v>252.628253</v>
      </c>
      <c r="J5840" s="12">
        <v>650.84320600000001</v>
      </c>
      <c r="K5840" s="12">
        <v>500.661541</v>
      </c>
      <c r="L5840" s="12">
        <v>587.24760600000002</v>
      </c>
      <c r="M5840" s="12">
        <v>225.60202899999999</v>
      </c>
      <c r="N5840" s="12">
        <v>432.19919599999997</v>
      </c>
      <c r="O5840" s="12">
        <v>647.37146299999995</v>
      </c>
      <c r="P5840" s="12">
        <v>805.85112700000002</v>
      </c>
      <c r="Q5840" s="12">
        <v>823.55766400000005</v>
      </c>
      <c r="R5840" s="12">
        <v>546.41349500000001</v>
      </c>
      <c r="S5840" s="12">
        <v>437.61235099999999</v>
      </c>
      <c r="T5840" s="12">
        <v>432.99640799999997</v>
      </c>
      <c r="U5840" s="12">
        <v>434.86202900000001</v>
      </c>
      <c r="V5840" s="12">
        <v>461.55865399999999</v>
      </c>
      <c r="W5840" s="12">
        <v>456.16396099999997</v>
      </c>
      <c r="X5840" s="12">
        <v>493.37515500000001</v>
      </c>
      <c r="Y5840" s="12">
        <v>498.12192800000003</v>
      </c>
      <c r="Z5840" s="12">
        <v>572.96986400000003</v>
      </c>
      <c r="AA5840" s="12">
        <v>435.35489200000001</v>
      </c>
      <c r="AB5840" s="12">
        <v>459.62632200000002</v>
      </c>
      <c r="AC5840" s="12">
        <v>484.79541599999999</v>
      </c>
      <c r="AD5840" s="12">
        <v>485.053313</v>
      </c>
      <c r="AE5840" s="12">
        <v>715.279314</v>
      </c>
      <c r="AF5840" s="12">
        <v>482.55099799999999</v>
      </c>
      <c r="AG5840" s="12">
        <v>465.10256500000003</v>
      </c>
      <c r="AH5840" s="12">
        <v>490.08607499999999</v>
      </c>
      <c r="AI5840" s="12">
        <v>446.78718300000003</v>
      </c>
      <c r="AJ5840" s="12">
        <v>450.40556900000001</v>
      </c>
      <c r="AK5840" s="12">
        <v>402.91569800000002</v>
      </c>
      <c r="AL5840" s="12">
        <v>454.89150699999999</v>
      </c>
      <c r="AM5840" s="12">
        <v>508.42088100000001</v>
      </c>
      <c r="AN5840" s="12">
        <v>794.84957499999996</v>
      </c>
      <c r="AO5840" s="12">
        <v>329.35992800000002</v>
      </c>
      <c r="AP5840" s="12">
        <v>501.102171</v>
      </c>
      <c r="AQ5840" s="12">
        <v>246.79098500000001</v>
      </c>
      <c r="AR5840" s="12">
        <v>688.96344899999997</v>
      </c>
      <c r="AS5840" s="12">
        <v>485.77242100000001</v>
      </c>
      <c r="AT5840" s="12">
        <v>409.55005299999999</v>
      </c>
      <c r="AU5840" s="12">
        <v>485.40146900000002</v>
      </c>
      <c r="AV5840" s="12">
        <v>588.74277199999995</v>
      </c>
      <c r="AW5840" s="12">
        <v>490.73769700000003</v>
      </c>
      <c r="AX5840" s="12">
        <v>709.04791</v>
      </c>
      <c r="AY5840" s="12">
        <v>671.39532999999994</v>
      </c>
      <c r="AZ5840" s="12">
        <v>318.32207</v>
      </c>
      <c r="BA5840" s="12">
        <v>701.07390199999998</v>
      </c>
      <c r="BB5840" s="12">
        <v>813.85351500000002</v>
      </c>
      <c r="BC5840" s="12">
        <v>986.218121</v>
      </c>
      <c r="BD5840" s="12">
        <v>1019.47465</v>
      </c>
      <c r="BE5840" s="12">
        <v>443.23898000000003</v>
      </c>
      <c r="BF5840" s="12">
        <v>117.875337</v>
      </c>
      <c r="BG5840" s="12">
        <v>443.55656299999998</v>
      </c>
      <c r="BH5840" s="12">
        <v>697.60841100000005</v>
      </c>
      <c r="BI5840" s="12">
        <v>202.55932300000001</v>
      </c>
      <c r="BJ5840" s="12">
        <v>205.89163500000001</v>
      </c>
      <c r="BK5840" s="12">
        <v>211.85866799999999</v>
      </c>
      <c r="BL5840" s="12">
        <v>276.80966599999999</v>
      </c>
      <c r="BM5840" s="12">
        <v>410.21037799999999</v>
      </c>
      <c r="BN5840" s="12">
        <v>299.36108400000001</v>
      </c>
      <c r="BO5840" s="12">
        <v>350.84427799999997</v>
      </c>
      <c r="BP5840" s="12">
        <v>473.47834799999998</v>
      </c>
      <c r="BQ5840" s="12">
        <v>412.32266600000003</v>
      </c>
      <c r="BR5840" s="12">
        <v>421.47024299999998</v>
      </c>
      <c r="BS5840" s="12">
        <v>142.80732800000001</v>
      </c>
      <c r="BT5840" s="12">
        <v>318.15544999999997</v>
      </c>
      <c r="BU5840" s="12">
        <v>353.89114000000001</v>
      </c>
      <c r="BV5840" s="12">
        <v>333.35507999999999</v>
      </c>
      <c r="BW5840" s="12">
        <v>376.750045</v>
      </c>
      <c r="BX5840" s="12">
        <v>322.42009400000001</v>
      </c>
      <c r="BY5840" s="12">
        <v>413.70466099999999</v>
      </c>
      <c r="BZ5840" s="12">
        <v>275.358994</v>
      </c>
      <c r="CA5840" s="12">
        <v>441.28962100000001</v>
      </c>
      <c r="CB5840" s="12">
        <v>536.57353799999999</v>
      </c>
      <c r="CC5840" s="12">
        <v>447.16170699999998</v>
      </c>
      <c r="CD5840" s="12">
        <v>437.61222900000001</v>
      </c>
      <c r="CE5840" s="12">
        <v>500.80999200000002</v>
      </c>
      <c r="CF5840" s="12">
        <v>564.073579</v>
      </c>
      <c r="CG5840" s="12">
        <v>209.085713</v>
      </c>
      <c r="CH5840" s="12">
        <v>210.74426600000001</v>
      </c>
      <c r="CI5840" s="12">
        <v>142.74415099999999</v>
      </c>
      <c r="CJ5840" s="12">
        <v>202.06938600000001</v>
      </c>
      <c r="CK5840" s="12">
        <v>205.39522400000001</v>
      </c>
      <c r="CL5840" s="12">
        <v>330.11782699999998</v>
      </c>
      <c r="CM5840" s="12">
        <v>193.86328599999999</v>
      </c>
      <c r="CN5840" s="12">
        <v>125.453356</v>
      </c>
      <c r="CO5840" s="12"/>
      <c r="CP5840" s="12"/>
      <c r="CQ5840" s="12"/>
      <c r="CR5840" s="12"/>
      <c r="CS5840" s="12"/>
      <c r="CT5840" s="12"/>
      <c r="CU5840" s="12"/>
      <c r="CV5840" s="12"/>
      <c r="CW5840" s="12"/>
      <c r="CX5840" s="12"/>
      <c r="CY5840" s="12"/>
      <c r="CZ5840" s="12"/>
      <c r="DA5840" s="12"/>
      <c r="DB5840" s="12"/>
      <c r="DC5840" s="12"/>
    </row>
    <row r="5841" spans="1:107">
      <c r="A5841" s="52">
        <f>+WORKDAY(A5840,1,[1]festivos!$A$2:$A$555)</f>
        <v>45356</v>
      </c>
      <c r="B5841" s="12">
        <v>539.63394500000004</v>
      </c>
      <c r="C5841" s="12">
        <v>462.59747499999997</v>
      </c>
      <c r="D5841" s="12">
        <v>139.98123899999999</v>
      </c>
      <c r="E5841" s="12">
        <v>220.672279</v>
      </c>
      <c r="F5841" s="12">
        <v>689.16724999999997</v>
      </c>
      <c r="G5841" s="12">
        <v>722.38694199999998</v>
      </c>
      <c r="H5841" s="12">
        <v>399.38988699999999</v>
      </c>
      <c r="I5841" s="12">
        <v>252.628253</v>
      </c>
      <c r="J5841" s="12">
        <v>652.48511499999995</v>
      </c>
      <c r="K5841" s="12">
        <v>501.22433799999999</v>
      </c>
      <c r="L5841" s="12">
        <v>588.34441200000003</v>
      </c>
      <c r="M5841" s="12">
        <v>225.60202899999999</v>
      </c>
      <c r="N5841" s="12">
        <v>431.18987700000002</v>
      </c>
      <c r="O5841" s="12">
        <v>647.87885900000003</v>
      </c>
      <c r="P5841" s="12">
        <v>807.33427200000006</v>
      </c>
      <c r="Q5841" s="12">
        <v>826.74343299999998</v>
      </c>
      <c r="R5841" s="12">
        <v>545.63362099999995</v>
      </c>
      <c r="S5841" s="12">
        <v>437.74886099999998</v>
      </c>
      <c r="T5841" s="12">
        <v>433.13141300000001</v>
      </c>
      <c r="U5841" s="12">
        <v>435.00249300000002</v>
      </c>
      <c r="V5841" s="12">
        <v>461.69648799999999</v>
      </c>
      <c r="W5841" s="12">
        <v>456.30303800000002</v>
      </c>
      <c r="X5841" s="12">
        <v>493.57566200000002</v>
      </c>
      <c r="Y5841" s="12">
        <v>498.31698</v>
      </c>
      <c r="Z5841" s="12">
        <v>573.96991600000001</v>
      </c>
      <c r="AA5841" s="12">
        <v>435.51626499999998</v>
      </c>
      <c r="AB5841" s="12">
        <v>459.77793800000001</v>
      </c>
      <c r="AC5841" s="12">
        <v>484.95366100000001</v>
      </c>
      <c r="AD5841" s="12">
        <v>485.25478700000002</v>
      </c>
      <c r="AE5841" s="12">
        <v>716.95300799999995</v>
      </c>
      <c r="AF5841" s="12">
        <v>482.70730099999997</v>
      </c>
      <c r="AG5841" s="12">
        <v>465.25129500000003</v>
      </c>
      <c r="AH5841" s="12">
        <v>490.24681399999997</v>
      </c>
      <c r="AI5841" s="12">
        <v>446.92692799999998</v>
      </c>
      <c r="AJ5841" s="12">
        <v>450.54573799999997</v>
      </c>
      <c r="AK5841" s="12">
        <v>402.91569800000002</v>
      </c>
      <c r="AL5841" s="12">
        <v>455.03307100000001</v>
      </c>
      <c r="AM5841" s="12">
        <v>508.570762</v>
      </c>
      <c r="AN5841" s="12">
        <v>797.20070799999996</v>
      </c>
      <c r="AO5841" s="12">
        <v>329.55040400000001</v>
      </c>
      <c r="AP5841" s="12">
        <v>501.24989399999998</v>
      </c>
      <c r="AQ5841" s="12">
        <v>246.79098500000001</v>
      </c>
      <c r="AR5841" s="12">
        <v>691.61748299999999</v>
      </c>
      <c r="AS5841" s="12">
        <v>485.98509200000001</v>
      </c>
      <c r="AT5841" s="12">
        <v>409.67922900000002</v>
      </c>
      <c r="AU5841" s="12">
        <v>486.17300699999998</v>
      </c>
      <c r="AV5841" s="12">
        <v>589.24530400000003</v>
      </c>
      <c r="AW5841" s="12">
        <v>492.39493700000003</v>
      </c>
      <c r="AX5841" s="12">
        <v>710.52289499999995</v>
      </c>
      <c r="AY5841" s="12">
        <v>673.24503800000002</v>
      </c>
      <c r="AZ5841" s="12">
        <v>318.32207</v>
      </c>
      <c r="BA5841" s="12">
        <v>701.41824599999995</v>
      </c>
      <c r="BB5841" s="12">
        <v>816.68503399999997</v>
      </c>
      <c r="BC5841" s="12">
        <v>990.56997999999999</v>
      </c>
      <c r="BD5841" s="12">
        <v>1022.63914</v>
      </c>
      <c r="BE5841" s="12">
        <v>444.14263999999997</v>
      </c>
      <c r="BF5841" s="12">
        <v>117.875337</v>
      </c>
      <c r="BG5841" s="12">
        <v>444.460871</v>
      </c>
      <c r="BH5841" s="12">
        <v>690.74804700000004</v>
      </c>
      <c r="BI5841" s="12">
        <v>201.907298</v>
      </c>
      <c r="BJ5841" s="12">
        <v>205.23082600000001</v>
      </c>
      <c r="BK5841" s="12">
        <v>211.186294</v>
      </c>
      <c r="BL5841" s="12">
        <v>276.80966599999999</v>
      </c>
      <c r="BM5841" s="12">
        <v>410.32835399999999</v>
      </c>
      <c r="BN5841" s="12">
        <v>299.45805000000001</v>
      </c>
      <c r="BO5841" s="12">
        <v>351.63780400000002</v>
      </c>
      <c r="BP5841" s="12">
        <v>475.28253999999998</v>
      </c>
      <c r="BQ5841" s="12">
        <v>413.54230000000001</v>
      </c>
      <c r="BR5841" s="12">
        <v>422.71693499999998</v>
      </c>
      <c r="BS5841" s="12">
        <v>142.27418700000001</v>
      </c>
      <c r="BT5841" s="12">
        <v>319.40139900000003</v>
      </c>
      <c r="BU5841" s="12">
        <v>355.45274599999999</v>
      </c>
      <c r="BV5841" s="12">
        <v>334.38982700000003</v>
      </c>
      <c r="BW5841" s="12">
        <v>376.867638</v>
      </c>
      <c r="BX5841" s="12">
        <v>322.51625100000001</v>
      </c>
      <c r="BY5841" s="12">
        <v>413.83754199999998</v>
      </c>
      <c r="BZ5841" s="12">
        <v>275.358994</v>
      </c>
      <c r="CA5841" s="12">
        <v>441.45785599999999</v>
      </c>
      <c r="CB5841" s="12">
        <v>537.803631</v>
      </c>
      <c r="CC5841" s="12">
        <v>448.26961899999998</v>
      </c>
      <c r="CD5841" s="12">
        <v>437.74874</v>
      </c>
      <c r="CE5841" s="12">
        <v>500.80999200000002</v>
      </c>
      <c r="CF5841" s="12">
        <v>565.01068899999996</v>
      </c>
      <c r="CG5841" s="12">
        <v>209.151647</v>
      </c>
      <c r="CH5841" s="12">
        <v>210.80553800000001</v>
      </c>
      <c r="CI5841" s="12">
        <v>142.58164500000001</v>
      </c>
      <c r="CJ5841" s="12">
        <v>201.943545</v>
      </c>
      <c r="CK5841" s="12">
        <v>205.26925600000001</v>
      </c>
      <c r="CL5841" s="12">
        <v>330.20470299999999</v>
      </c>
      <c r="CM5841" s="12">
        <v>193.722408</v>
      </c>
      <c r="CN5841" s="12">
        <v>125.49491999999999</v>
      </c>
      <c r="CO5841" s="12"/>
      <c r="CP5841" s="12"/>
      <c r="CQ5841" s="12"/>
      <c r="CR5841" s="12"/>
      <c r="CS5841" s="12"/>
      <c r="CT5841" s="12"/>
      <c r="CU5841" s="12"/>
      <c r="CV5841" s="12"/>
      <c r="CW5841" s="12"/>
      <c r="CX5841" s="12"/>
      <c r="CY5841" s="12"/>
      <c r="CZ5841" s="12"/>
      <c r="DA5841" s="12"/>
      <c r="DB5841" s="12"/>
      <c r="DC5841" s="12"/>
    </row>
    <row r="5842" spans="1:107">
      <c r="A5842" s="52">
        <f>+WORKDAY(A5841,1,[1]festivos!$A$2:$A$555)</f>
        <v>45357</v>
      </c>
      <c r="B5842" s="12">
        <v>540.741579</v>
      </c>
      <c r="C5842" s="12">
        <v>462.82684799999998</v>
      </c>
      <c r="D5842" s="12">
        <v>139.98123899999999</v>
      </c>
      <c r="E5842" s="12">
        <v>220.672279</v>
      </c>
      <c r="F5842" s="12">
        <v>690.96148900000003</v>
      </c>
      <c r="G5842" s="12">
        <v>725.33581000000004</v>
      </c>
      <c r="H5842" s="12">
        <v>399.51429100000001</v>
      </c>
      <c r="I5842" s="12">
        <v>252.628253</v>
      </c>
      <c r="J5842" s="12">
        <v>654.47834799999998</v>
      </c>
      <c r="K5842" s="12">
        <v>501.51207900000003</v>
      </c>
      <c r="L5842" s="12">
        <v>588.51434099999994</v>
      </c>
      <c r="M5842" s="12">
        <v>225.60202899999999</v>
      </c>
      <c r="N5842" s="12">
        <v>430.17706500000003</v>
      </c>
      <c r="O5842" s="12">
        <v>647.11672299999998</v>
      </c>
      <c r="P5842" s="12">
        <v>808.12611100000004</v>
      </c>
      <c r="Q5842" s="12">
        <v>828.103115</v>
      </c>
      <c r="R5842" s="12">
        <v>546.54137500000002</v>
      </c>
      <c r="S5842" s="12">
        <v>437.88541500000002</v>
      </c>
      <c r="T5842" s="12">
        <v>433.26743299999998</v>
      </c>
      <c r="U5842" s="12">
        <v>435.19810100000001</v>
      </c>
      <c r="V5842" s="12">
        <v>461.84733199999999</v>
      </c>
      <c r="W5842" s="12">
        <v>456.45265799999999</v>
      </c>
      <c r="X5842" s="12">
        <v>493.760424</v>
      </c>
      <c r="Y5842" s="12">
        <v>498.58637099999999</v>
      </c>
      <c r="Z5842" s="12">
        <v>575.12465499999996</v>
      </c>
      <c r="AA5842" s="12">
        <v>435.66413399999999</v>
      </c>
      <c r="AB5842" s="12">
        <v>459.96224899999999</v>
      </c>
      <c r="AC5842" s="12">
        <v>485.12781799999999</v>
      </c>
      <c r="AD5842" s="12">
        <v>485.44095700000003</v>
      </c>
      <c r="AE5842" s="12">
        <v>718.96398699999997</v>
      </c>
      <c r="AF5842" s="12">
        <v>482.86215700000002</v>
      </c>
      <c r="AG5842" s="12">
        <v>465.39816500000001</v>
      </c>
      <c r="AH5842" s="12">
        <v>490.40656300000001</v>
      </c>
      <c r="AI5842" s="12">
        <v>447.06659300000001</v>
      </c>
      <c r="AJ5842" s="12">
        <v>450.73551800000001</v>
      </c>
      <c r="AK5842" s="12">
        <v>402.91569800000002</v>
      </c>
      <c r="AL5842" s="12">
        <v>455.22474199999999</v>
      </c>
      <c r="AM5842" s="12">
        <v>508.75068199999998</v>
      </c>
      <c r="AN5842" s="12">
        <v>800.45497399999999</v>
      </c>
      <c r="AO5842" s="12">
        <v>330.08256499999999</v>
      </c>
      <c r="AP5842" s="12">
        <v>501.42722500000002</v>
      </c>
      <c r="AQ5842" s="12">
        <v>246.79098500000001</v>
      </c>
      <c r="AR5842" s="12">
        <v>694.13632099999995</v>
      </c>
      <c r="AS5842" s="12">
        <v>486.17039299999999</v>
      </c>
      <c r="AT5842" s="12">
        <v>409.80930699999999</v>
      </c>
      <c r="AU5842" s="12">
        <v>486.64977900000002</v>
      </c>
      <c r="AV5842" s="12">
        <v>589.52398800000003</v>
      </c>
      <c r="AW5842" s="12">
        <v>494.800658</v>
      </c>
      <c r="AX5842" s="12">
        <v>710.94391499999995</v>
      </c>
      <c r="AY5842" s="12">
        <v>675.36521400000004</v>
      </c>
      <c r="AZ5842" s="12">
        <v>318.32207</v>
      </c>
      <c r="BA5842" s="12">
        <v>702.66031099999998</v>
      </c>
      <c r="BB5842" s="12">
        <v>819.80537300000003</v>
      </c>
      <c r="BC5842" s="12">
        <v>996.44338200000004</v>
      </c>
      <c r="BD5842" s="12">
        <v>1028.1653799999999</v>
      </c>
      <c r="BE5842" s="12">
        <v>445.066554</v>
      </c>
      <c r="BF5842" s="12">
        <v>117.875337</v>
      </c>
      <c r="BG5842" s="12">
        <v>445.385447</v>
      </c>
      <c r="BH5842" s="12">
        <v>690.95949199999995</v>
      </c>
      <c r="BI5842" s="12">
        <v>201.305903</v>
      </c>
      <c r="BJ5842" s="12">
        <v>204.61920900000001</v>
      </c>
      <c r="BK5842" s="12">
        <v>210.56097199999999</v>
      </c>
      <c r="BL5842" s="12">
        <v>276.80966599999999</v>
      </c>
      <c r="BM5842" s="12">
        <v>410.47329100000002</v>
      </c>
      <c r="BN5842" s="12">
        <v>299.55411900000001</v>
      </c>
      <c r="BO5842" s="12">
        <v>352.55328900000001</v>
      </c>
      <c r="BP5842" s="12">
        <v>477.27261700000003</v>
      </c>
      <c r="BQ5842" s="12">
        <v>415.23042800000002</v>
      </c>
      <c r="BR5842" s="12">
        <v>424.44251500000001</v>
      </c>
      <c r="BS5842" s="12">
        <v>142.390907</v>
      </c>
      <c r="BT5842" s="12">
        <v>321.73220099999998</v>
      </c>
      <c r="BU5842" s="12">
        <v>357.560337</v>
      </c>
      <c r="BV5842" s="12">
        <v>336.19683600000002</v>
      </c>
      <c r="BW5842" s="12">
        <v>376.98519900000002</v>
      </c>
      <c r="BX5842" s="12">
        <v>322.61237899999998</v>
      </c>
      <c r="BY5842" s="12">
        <v>413.96672100000001</v>
      </c>
      <c r="BZ5842" s="12">
        <v>275.358994</v>
      </c>
      <c r="CA5842" s="12">
        <v>441.723793</v>
      </c>
      <c r="CB5842" s="12">
        <v>538.59877600000004</v>
      </c>
      <c r="CC5842" s="12">
        <v>450.01782100000003</v>
      </c>
      <c r="CD5842" s="12">
        <v>437.88529299999999</v>
      </c>
      <c r="CE5842" s="12">
        <v>500.80999200000002</v>
      </c>
      <c r="CF5842" s="12">
        <v>565.48005000000001</v>
      </c>
      <c r="CG5842" s="12">
        <v>209.22161800000001</v>
      </c>
      <c r="CH5842" s="12">
        <v>210.88267099999999</v>
      </c>
      <c r="CI5842" s="12">
        <v>142.65784400000001</v>
      </c>
      <c r="CJ5842" s="12">
        <v>201.284515</v>
      </c>
      <c r="CK5842" s="12">
        <v>204.59904900000001</v>
      </c>
      <c r="CL5842" s="12">
        <v>329.334968</v>
      </c>
      <c r="CM5842" s="12">
        <v>192.25772000000001</v>
      </c>
      <c r="CN5842" s="12">
        <v>125.53583399999999</v>
      </c>
      <c r="CO5842" s="12"/>
      <c r="CP5842" s="12"/>
      <c r="CQ5842" s="12"/>
      <c r="CR5842" s="12"/>
      <c r="CS5842" s="12"/>
      <c r="CT5842" s="12"/>
      <c r="CU5842" s="12"/>
      <c r="CV5842" s="12"/>
      <c r="CW5842" s="12"/>
      <c r="CX5842" s="12"/>
      <c r="CY5842" s="12"/>
      <c r="CZ5842" s="12"/>
      <c r="DA5842" s="12"/>
      <c r="DB5842" s="12"/>
      <c r="DC5842" s="12"/>
    </row>
    <row r="5843" spans="1:107">
      <c r="A5843" s="52">
        <f>+WORKDAY(A5842,1,[1]festivos!$A$2:$A$555)</f>
        <v>45358</v>
      </c>
      <c r="B5843" s="12">
        <v>540.41794700000003</v>
      </c>
      <c r="C5843" s="12">
        <v>463.001824</v>
      </c>
      <c r="D5843" s="12">
        <v>139.98123899999999</v>
      </c>
      <c r="E5843" s="12">
        <v>220.672279</v>
      </c>
      <c r="F5843" s="12">
        <v>690.63932199999999</v>
      </c>
      <c r="G5843" s="12">
        <v>723.63841300000001</v>
      </c>
      <c r="H5843" s="12">
        <v>399.641006</v>
      </c>
      <c r="I5843" s="12">
        <v>252.628253</v>
      </c>
      <c r="J5843" s="12">
        <v>652.43528800000001</v>
      </c>
      <c r="K5843" s="12">
        <v>503.20236999999997</v>
      </c>
      <c r="L5843" s="12">
        <v>589.76378299999999</v>
      </c>
      <c r="M5843" s="12">
        <v>225.60202899999999</v>
      </c>
      <c r="N5843" s="12">
        <v>430.818173</v>
      </c>
      <c r="O5843" s="12">
        <v>648.00142700000004</v>
      </c>
      <c r="P5843" s="12">
        <v>809.62317900000005</v>
      </c>
      <c r="Q5843" s="12">
        <v>830.50339599999995</v>
      </c>
      <c r="R5843" s="12">
        <v>550.47725600000001</v>
      </c>
      <c r="S5843" s="12">
        <v>438.02201100000002</v>
      </c>
      <c r="T5843" s="12">
        <v>433.40186399999999</v>
      </c>
      <c r="U5843" s="12">
        <v>435.27300400000001</v>
      </c>
      <c r="V5843" s="12">
        <v>462.01732199999998</v>
      </c>
      <c r="W5843" s="12">
        <v>456.62289600000003</v>
      </c>
      <c r="X5843" s="12">
        <v>493.985703</v>
      </c>
      <c r="Y5843" s="12">
        <v>498.84802999999999</v>
      </c>
      <c r="Z5843" s="12">
        <v>574.99155099999996</v>
      </c>
      <c r="AA5843" s="12">
        <v>435.77030200000002</v>
      </c>
      <c r="AB5843" s="12">
        <v>460.09422000000001</v>
      </c>
      <c r="AC5843" s="12">
        <v>485.33394600000003</v>
      </c>
      <c r="AD5843" s="12">
        <v>485.59231299999999</v>
      </c>
      <c r="AE5843" s="12">
        <v>718.60529899999995</v>
      </c>
      <c r="AF5843" s="12">
        <v>483.016684</v>
      </c>
      <c r="AG5843" s="12">
        <v>465.54475000000002</v>
      </c>
      <c r="AH5843" s="12">
        <v>490.56592999999998</v>
      </c>
      <c r="AI5843" s="12">
        <v>447.20617700000003</v>
      </c>
      <c r="AJ5843" s="12">
        <v>450.86900500000002</v>
      </c>
      <c r="AK5843" s="12">
        <v>402.91569800000002</v>
      </c>
      <c r="AL5843" s="12">
        <v>455.35955899999999</v>
      </c>
      <c r="AM5843" s="12">
        <v>508.911473</v>
      </c>
      <c r="AN5843" s="12">
        <v>798.58178699999996</v>
      </c>
      <c r="AO5843" s="12">
        <v>330.41485</v>
      </c>
      <c r="AP5843" s="12">
        <v>501.58570099999997</v>
      </c>
      <c r="AQ5843" s="12">
        <v>246.79098500000001</v>
      </c>
      <c r="AR5843" s="12">
        <v>692.21374400000002</v>
      </c>
      <c r="AS5843" s="12">
        <v>486.203439</v>
      </c>
      <c r="AT5843" s="12">
        <v>409.93903599999999</v>
      </c>
      <c r="AU5843" s="12">
        <v>485.546693</v>
      </c>
      <c r="AV5843" s="12">
        <v>589.04485699999998</v>
      </c>
      <c r="AW5843" s="12">
        <v>494.74438700000002</v>
      </c>
      <c r="AX5843" s="12">
        <v>710.02942199999995</v>
      </c>
      <c r="AY5843" s="12">
        <v>674.846405</v>
      </c>
      <c r="AZ5843" s="12">
        <v>318.32207</v>
      </c>
      <c r="BA5843" s="12">
        <v>700.01655400000004</v>
      </c>
      <c r="BB5843" s="12">
        <v>816.22641999999996</v>
      </c>
      <c r="BC5843" s="12">
        <v>995.34644600000001</v>
      </c>
      <c r="BD5843" s="12">
        <v>1025.94091</v>
      </c>
      <c r="BE5843" s="12">
        <v>444.54242900000003</v>
      </c>
      <c r="BF5843" s="12">
        <v>117.875337</v>
      </c>
      <c r="BG5843" s="12">
        <v>444.86094600000001</v>
      </c>
      <c r="BH5843" s="12">
        <v>691.160526</v>
      </c>
      <c r="BI5843" s="12">
        <v>201.38623899999999</v>
      </c>
      <c r="BJ5843" s="12">
        <v>204.69951599999999</v>
      </c>
      <c r="BK5843" s="12">
        <v>210.64507900000001</v>
      </c>
      <c r="BL5843" s="12">
        <v>276.80966599999999</v>
      </c>
      <c r="BM5843" s="12">
        <v>410.602754</v>
      </c>
      <c r="BN5843" s="12">
        <v>299.64998300000002</v>
      </c>
      <c r="BO5843" s="12">
        <v>352.38890800000001</v>
      </c>
      <c r="BP5843" s="12">
        <v>476.54934200000002</v>
      </c>
      <c r="BQ5843" s="12">
        <v>414.25872500000003</v>
      </c>
      <c r="BR5843" s="12">
        <v>423.449254</v>
      </c>
      <c r="BS5843" s="12">
        <v>143.11773199999999</v>
      </c>
      <c r="BT5843" s="12">
        <v>322.12325299999998</v>
      </c>
      <c r="BU5843" s="12">
        <v>357.16671700000001</v>
      </c>
      <c r="BV5843" s="12">
        <v>335.46946400000002</v>
      </c>
      <c r="BW5843" s="12">
        <v>377.10279800000001</v>
      </c>
      <c r="BX5843" s="12">
        <v>322.70853499999998</v>
      </c>
      <c r="BY5843" s="12">
        <v>414.09550400000001</v>
      </c>
      <c r="BZ5843" s="12">
        <v>275.358994</v>
      </c>
      <c r="CA5843" s="12">
        <v>441.77017999999998</v>
      </c>
      <c r="CB5843" s="12">
        <v>537.91820399999995</v>
      </c>
      <c r="CC5843" s="12">
        <v>449.59139399999998</v>
      </c>
      <c r="CD5843" s="12">
        <v>438.02188899999999</v>
      </c>
      <c r="CE5843" s="12">
        <v>500.80999200000002</v>
      </c>
      <c r="CF5843" s="12">
        <v>564.30626800000005</v>
      </c>
      <c r="CG5843" s="12">
        <v>209.287856</v>
      </c>
      <c r="CH5843" s="12">
        <v>210.949409</v>
      </c>
      <c r="CI5843" s="12">
        <v>143.13732999999999</v>
      </c>
      <c r="CJ5843" s="12">
        <v>201.015579</v>
      </c>
      <c r="CK5843" s="12">
        <v>204.32433599999999</v>
      </c>
      <c r="CL5843" s="12">
        <v>329.25371200000001</v>
      </c>
      <c r="CM5843" s="12">
        <v>191.72201699999999</v>
      </c>
      <c r="CN5843" s="12">
        <v>125.577595</v>
      </c>
      <c r="CO5843" s="12"/>
      <c r="CP5843" s="12"/>
      <c r="CQ5843" s="12"/>
      <c r="CR5843" s="12"/>
      <c r="CS5843" s="12"/>
      <c r="CT5843" s="12"/>
      <c r="CU5843" s="12"/>
      <c r="CV5843" s="12"/>
      <c r="CW5843" s="12"/>
      <c r="CX5843" s="12"/>
      <c r="CY5843" s="12"/>
      <c r="CZ5843" s="12"/>
      <c r="DA5843" s="12"/>
      <c r="DB5843" s="12"/>
      <c r="DC5843" s="12"/>
    </row>
    <row r="5844" spans="1:107">
      <c r="A5844" s="52">
        <f>+WORKDAY(A5843,1,[1]festivos!$A$2:$A$555)</f>
        <v>45359</v>
      </c>
      <c r="B5844" s="12">
        <v>539.87196300000005</v>
      </c>
      <c r="C5844" s="12">
        <v>463.16732100000002</v>
      </c>
      <c r="D5844" s="12">
        <v>139.98123899999999</v>
      </c>
      <c r="E5844" s="12">
        <v>220.672279</v>
      </c>
      <c r="F5844" s="12">
        <v>690.481539</v>
      </c>
      <c r="G5844" s="12">
        <v>720.52537099999995</v>
      </c>
      <c r="H5844" s="12">
        <v>399.76551799999999</v>
      </c>
      <c r="I5844" s="12">
        <v>252.628253</v>
      </c>
      <c r="J5844" s="12">
        <v>651.70056799999998</v>
      </c>
      <c r="K5844" s="12">
        <v>501.34752200000003</v>
      </c>
      <c r="L5844" s="12">
        <v>587.112887</v>
      </c>
      <c r="M5844" s="12">
        <v>225.60202899999999</v>
      </c>
      <c r="N5844" s="12">
        <v>428.84017599999999</v>
      </c>
      <c r="O5844" s="12">
        <v>645.57395299999996</v>
      </c>
      <c r="P5844" s="12">
        <v>805.984689</v>
      </c>
      <c r="Q5844" s="12">
        <v>826.43416200000001</v>
      </c>
      <c r="R5844" s="12">
        <v>549.57633699999997</v>
      </c>
      <c r="S5844" s="12">
        <v>438.15889299999998</v>
      </c>
      <c r="T5844" s="12">
        <v>433.53612099999998</v>
      </c>
      <c r="U5844" s="12">
        <v>435.42000100000001</v>
      </c>
      <c r="V5844" s="12">
        <v>462.17096400000003</v>
      </c>
      <c r="W5844" s="12">
        <v>456.760988</v>
      </c>
      <c r="X5844" s="12">
        <v>494.15479699999997</v>
      </c>
      <c r="Y5844" s="12">
        <v>499.10937999999999</v>
      </c>
      <c r="Z5844" s="12">
        <v>574.955693</v>
      </c>
      <c r="AA5844" s="12">
        <v>435.91578399999997</v>
      </c>
      <c r="AB5844" s="12">
        <v>460.23758400000003</v>
      </c>
      <c r="AC5844" s="12">
        <v>485.517202</v>
      </c>
      <c r="AD5844" s="12">
        <v>485.76425</v>
      </c>
      <c r="AE5844" s="12">
        <v>718.41654300000005</v>
      </c>
      <c r="AF5844" s="12">
        <v>483.17104</v>
      </c>
      <c r="AG5844" s="12">
        <v>465.691599</v>
      </c>
      <c r="AH5844" s="12">
        <v>490.724692</v>
      </c>
      <c r="AI5844" s="12">
        <v>447.34592900000001</v>
      </c>
      <c r="AJ5844" s="12">
        <v>451.01386100000002</v>
      </c>
      <c r="AK5844" s="12">
        <v>402.91569800000002</v>
      </c>
      <c r="AL5844" s="12">
        <v>455.50585699999999</v>
      </c>
      <c r="AM5844" s="12">
        <v>509.07309199999997</v>
      </c>
      <c r="AN5844" s="12">
        <v>795.146344</v>
      </c>
      <c r="AO5844" s="12">
        <v>330.90841899999998</v>
      </c>
      <c r="AP5844" s="12">
        <v>501.74499400000002</v>
      </c>
      <c r="AQ5844" s="12">
        <v>246.79098500000001</v>
      </c>
      <c r="AR5844" s="12">
        <v>690.514546</v>
      </c>
      <c r="AS5844" s="12">
        <v>486.37612999999999</v>
      </c>
      <c r="AT5844" s="12">
        <v>410.06895900000001</v>
      </c>
      <c r="AU5844" s="12">
        <v>485.89402999999999</v>
      </c>
      <c r="AV5844" s="12">
        <v>589.45119999999997</v>
      </c>
      <c r="AW5844" s="12">
        <v>493.71926400000001</v>
      </c>
      <c r="AX5844" s="12">
        <v>711.049261</v>
      </c>
      <c r="AY5844" s="12">
        <v>674.67452200000002</v>
      </c>
      <c r="AZ5844" s="12">
        <v>318.32207</v>
      </c>
      <c r="BA5844" s="12">
        <v>699.02104499999996</v>
      </c>
      <c r="BB5844" s="12">
        <v>812.66847299999995</v>
      </c>
      <c r="BC5844" s="12">
        <v>989.518776</v>
      </c>
      <c r="BD5844" s="12">
        <v>1018.42466</v>
      </c>
      <c r="BE5844" s="12">
        <v>444.492637</v>
      </c>
      <c r="BF5844" s="12">
        <v>117.875337</v>
      </c>
      <c r="BG5844" s="12">
        <v>444.81111900000002</v>
      </c>
      <c r="BH5844" s="12">
        <v>691.37962100000004</v>
      </c>
      <c r="BI5844" s="12">
        <v>200.479972</v>
      </c>
      <c r="BJ5844" s="12">
        <v>203.777672</v>
      </c>
      <c r="BK5844" s="12">
        <v>209.69889499999999</v>
      </c>
      <c r="BL5844" s="12">
        <v>276.80966599999999</v>
      </c>
      <c r="BM5844" s="12">
        <v>410.74432000000002</v>
      </c>
      <c r="BN5844" s="12">
        <v>299.74574100000001</v>
      </c>
      <c r="BO5844" s="12">
        <v>352.308401</v>
      </c>
      <c r="BP5844" s="12">
        <v>474.439795</v>
      </c>
      <c r="BQ5844" s="12">
        <v>412.47661299999999</v>
      </c>
      <c r="BR5844" s="12">
        <v>421.62760500000002</v>
      </c>
      <c r="BS5844" s="12">
        <v>142.40346299999999</v>
      </c>
      <c r="BT5844" s="12">
        <v>321.48868900000002</v>
      </c>
      <c r="BU5844" s="12">
        <v>355.075535</v>
      </c>
      <c r="BV5844" s="12">
        <v>333.01174500000002</v>
      </c>
      <c r="BW5844" s="12">
        <v>377.22043300000001</v>
      </c>
      <c r="BX5844" s="12">
        <v>322.80471999999997</v>
      </c>
      <c r="BY5844" s="12">
        <v>414.22843799999998</v>
      </c>
      <c r="BZ5844" s="12">
        <v>275.358994</v>
      </c>
      <c r="CA5844" s="12">
        <v>441.91709700000001</v>
      </c>
      <c r="CB5844" s="12">
        <v>538.58252500000003</v>
      </c>
      <c r="CC5844" s="12">
        <v>449.42447299999998</v>
      </c>
      <c r="CD5844" s="12">
        <v>438.158771</v>
      </c>
      <c r="CE5844" s="12">
        <v>500.80999200000002</v>
      </c>
      <c r="CF5844" s="12">
        <v>564.838122</v>
      </c>
      <c r="CG5844" s="12">
        <v>209.35200900000001</v>
      </c>
      <c r="CH5844" s="12">
        <v>211.01174700000001</v>
      </c>
      <c r="CI5844" s="12">
        <v>142.593906</v>
      </c>
      <c r="CJ5844" s="12">
        <v>200.351158</v>
      </c>
      <c r="CK5844" s="12">
        <v>203.648312</v>
      </c>
      <c r="CL5844" s="12">
        <v>328.13538699999998</v>
      </c>
      <c r="CM5844" s="12">
        <v>191.53011900000001</v>
      </c>
      <c r="CN5844" s="12">
        <v>125.618346</v>
      </c>
      <c r="CO5844" s="12"/>
      <c r="CP5844" s="12"/>
      <c r="CQ5844" s="12"/>
      <c r="CR5844" s="12"/>
      <c r="CS5844" s="12"/>
      <c r="CT5844" s="12"/>
      <c r="CU5844" s="12"/>
      <c r="CV5844" s="12"/>
      <c r="CW5844" s="12"/>
      <c r="CX5844" s="12"/>
      <c r="CY5844" s="12"/>
      <c r="CZ5844" s="12"/>
      <c r="DA5844" s="12"/>
      <c r="DB5844" s="12"/>
      <c r="DC5844" s="12"/>
    </row>
    <row r="5845" spans="1:107">
      <c r="A5845" s="52">
        <f>+WORKDAY(A5844,1,[1]festivos!$A$2:$A$555)</f>
        <v>45362</v>
      </c>
      <c r="B5845" s="12">
        <v>539.67667900000004</v>
      </c>
      <c r="C5845" s="12">
        <v>463.54037799999998</v>
      </c>
      <c r="D5845" s="12">
        <v>139.98123899999999</v>
      </c>
      <c r="E5845" s="12">
        <v>220.672279</v>
      </c>
      <c r="F5845" s="12">
        <v>689.96341299999995</v>
      </c>
      <c r="G5845" s="12">
        <v>719.129503</v>
      </c>
      <c r="H5845" s="12">
        <v>400.13905599999998</v>
      </c>
      <c r="I5845" s="12">
        <v>252.628253</v>
      </c>
      <c r="J5845" s="12">
        <v>651.07031900000004</v>
      </c>
      <c r="K5845" s="12">
        <v>501.048675</v>
      </c>
      <c r="L5845" s="12">
        <v>586.773323</v>
      </c>
      <c r="M5845" s="12">
        <v>225.60202899999999</v>
      </c>
      <c r="N5845" s="12">
        <v>428.79522700000001</v>
      </c>
      <c r="O5845" s="12">
        <v>645.323759</v>
      </c>
      <c r="P5845" s="12">
        <v>806.04071199999998</v>
      </c>
      <c r="Q5845" s="12">
        <v>825.47335799999996</v>
      </c>
      <c r="R5845" s="12">
        <v>549.13045599999998</v>
      </c>
      <c r="S5845" s="12">
        <v>438.57039700000001</v>
      </c>
      <c r="T5845" s="12">
        <v>433.94145500000002</v>
      </c>
      <c r="U5845" s="12">
        <v>435.81980700000003</v>
      </c>
      <c r="V5845" s="12">
        <v>462.58694500000001</v>
      </c>
      <c r="W5845" s="12">
        <v>457.17033199999997</v>
      </c>
      <c r="X5845" s="12">
        <v>494.61548399999998</v>
      </c>
      <c r="Y5845" s="12">
        <v>499.47606000000002</v>
      </c>
      <c r="Z5845" s="12">
        <v>574.778052</v>
      </c>
      <c r="AA5845" s="12">
        <v>436.31797</v>
      </c>
      <c r="AB5845" s="12">
        <v>460.65606700000001</v>
      </c>
      <c r="AC5845" s="12">
        <v>485.973321</v>
      </c>
      <c r="AD5845" s="12">
        <v>486.15725400000002</v>
      </c>
      <c r="AE5845" s="12">
        <v>717.78074000000004</v>
      </c>
      <c r="AF5845" s="12">
        <v>483.62957699999998</v>
      </c>
      <c r="AG5845" s="12">
        <v>466.13271099999997</v>
      </c>
      <c r="AH5845" s="12">
        <v>491.19126199999999</v>
      </c>
      <c r="AI5845" s="12">
        <v>447.766434</v>
      </c>
      <c r="AJ5845" s="12">
        <v>451.43104799999998</v>
      </c>
      <c r="AK5845" s="12">
        <v>402.91569800000002</v>
      </c>
      <c r="AL5845" s="12">
        <v>455.92720000000003</v>
      </c>
      <c r="AM5845" s="12">
        <v>509.54547500000001</v>
      </c>
      <c r="AN5845" s="12">
        <v>793.60591399999998</v>
      </c>
      <c r="AO5845" s="12">
        <v>331.07616300000001</v>
      </c>
      <c r="AP5845" s="12">
        <v>502.210577</v>
      </c>
      <c r="AQ5845" s="12">
        <v>246.79098500000001</v>
      </c>
      <c r="AR5845" s="12">
        <v>689.66887299999996</v>
      </c>
      <c r="AS5845" s="12">
        <v>486.82542999999998</v>
      </c>
      <c r="AT5845" s="12">
        <v>410.48731800000002</v>
      </c>
      <c r="AU5845" s="12">
        <v>485.90180800000002</v>
      </c>
      <c r="AV5845" s="12">
        <v>589.486222</v>
      </c>
      <c r="AW5845" s="12">
        <v>492.84522800000002</v>
      </c>
      <c r="AX5845" s="12">
        <v>710.89896699999997</v>
      </c>
      <c r="AY5845" s="12">
        <v>673.99757399999999</v>
      </c>
      <c r="AZ5845" s="12">
        <v>318.32207</v>
      </c>
      <c r="BA5845" s="12">
        <v>698.05284900000004</v>
      </c>
      <c r="BB5845" s="12">
        <v>812.35812699999997</v>
      </c>
      <c r="BC5845" s="12">
        <v>986.76895200000001</v>
      </c>
      <c r="BD5845" s="12">
        <v>1014.93018</v>
      </c>
      <c r="BE5845" s="12">
        <v>444.39374900000001</v>
      </c>
      <c r="BF5845" s="12">
        <v>117.875337</v>
      </c>
      <c r="BG5845" s="12">
        <v>444.71215999999998</v>
      </c>
      <c r="BH5845" s="12">
        <v>692.09657300000003</v>
      </c>
      <c r="BI5845" s="12">
        <v>200.687445</v>
      </c>
      <c r="BJ5845" s="12">
        <v>203.989589</v>
      </c>
      <c r="BK5845" s="12">
        <v>209.90416099999999</v>
      </c>
      <c r="BL5845" s="12">
        <v>276.80966599999999</v>
      </c>
      <c r="BM5845" s="12">
        <v>411.129368</v>
      </c>
      <c r="BN5845" s="12">
        <v>300.03020400000003</v>
      </c>
      <c r="BO5845" s="12">
        <v>352.04403500000001</v>
      </c>
      <c r="BP5845" s="12">
        <v>473.75866600000001</v>
      </c>
      <c r="BQ5845" s="12">
        <v>411.677525</v>
      </c>
      <c r="BR5845" s="12">
        <v>420.81079</v>
      </c>
      <c r="BS5845" s="12">
        <v>142.24427800000001</v>
      </c>
      <c r="BT5845" s="12">
        <v>320.618337</v>
      </c>
      <c r="BU5845" s="12">
        <v>354.088798</v>
      </c>
      <c r="BV5845" s="12">
        <v>331.86909500000002</v>
      </c>
      <c r="BW5845" s="12">
        <v>377.57387299999999</v>
      </c>
      <c r="BX5845" s="12">
        <v>323.09363000000002</v>
      </c>
      <c r="BY5845" s="12">
        <v>414.624684</v>
      </c>
      <c r="BZ5845" s="12">
        <v>275.358994</v>
      </c>
      <c r="CA5845" s="12">
        <v>442.26075500000002</v>
      </c>
      <c r="CB5845" s="12">
        <v>538.66815499999996</v>
      </c>
      <c r="CC5845" s="12">
        <v>448.84006399999998</v>
      </c>
      <c r="CD5845" s="12">
        <v>438.57027499999998</v>
      </c>
      <c r="CE5845" s="12">
        <v>500.80999200000002</v>
      </c>
      <c r="CF5845" s="12">
        <v>564.90316600000006</v>
      </c>
      <c r="CG5845" s="12">
        <v>209.548733</v>
      </c>
      <c r="CH5845" s="12">
        <v>211.20394400000001</v>
      </c>
      <c r="CI5845" s="12">
        <v>142.28878599999999</v>
      </c>
      <c r="CJ5845" s="12">
        <v>200.35331400000001</v>
      </c>
      <c r="CK5845" s="12">
        <v>203.651534</v>
      </c>
      <c r="CL5845" s="12">
        <v>327.76532600000002</v>
      </c>
      <c r="CM5845" s="12">
        <v>191.86233100000001</v>
      </c>
      <c r="CN5845" s="12">
        <v>125.73814299999999</v>
      </c>
      <c r="CO5845" s="12"/>
      <c r="CP5845" s="12"/>
      <c r="CQ5845" s="12"/>
      <c r="CR5845" s="12"/>
      <c r="CS5845" s="12"/>
      <c r="CT5845" s="12"/>
      <c r="CU5845" s="12"/>
      <c r="CV5845" s="12"/>
      <c r="CW5845" s="12"/>
      <c r="CX5845" s="12"/>
      <c r="CY5845" s="12"/>
      <c r="CZ5845" s="12"/>
      <c r="DA5845" s="12"/>
      <c r="DB5845" s="12"/>
      <c r="DC5845" s="12"/>
    </row>
    <row r="5846" spans="1:107">
      <c r="A5846" s="52">
        <f>+WORKDAY(A5845,1,[1]festivos!$A$2:$A$555)</f>
        <v>45363</v>
      </c>
      <c r="B5846" s="12">
        <v>539.37876000000006</v>
      </c>
      <c r="C5846" s="12">
        <v>463.65986500000002</v>
      </c>
      <c r="D5846" s="12">
        <v>139.98123899999999</v>
      </c>
      <c r="E5846" s="12">
        <v>220.672279</v>
      </c>
      <c r="F5846" s="12">
        <v>689.77586499999995</v>
      </c>
      <c r="G5846" s="12">
        <v>717.42239300000006</v>
      </c>
      <c r="H5846" s="12">
        <v>400.26356700000002</v>
      </c>
      <c r="I5846" s="12">
        <v>252.628253</v>
      </c>
      <c r="J5846" s="12">
        <v>651.00961700000005</v>
      </c>
      <c r="K5846" s="12">
        <v>500.966183</v>
      </c>
      <c r="L5846" s="12">
        <v>586.65248799999995</v>
      </c>
      <c r="M5846" s="12">
        <v>225.60202899999999</v>
      </c>
      <c r="N5846" s="12">
        <v>428.97406999999998</v>
      </c>
      <c r="O5846" s="12">
        <v>645.02500599999996</v>
      </c>
      <c r="P5846" s="12">
        <v>805.81286799999998</v>
      </c>
      <c r="Q5846" s="12">
        <v>825.29447300000004</v>
      </c>
      <c r="R5846" s="12">
        <v>549.34320700000001</v>
      </c>
      <c r="S5846" s="12">
        <v>438.70757200000003</v>
      </c>
      <c r="T5846" s="12">
        <v>434.07736299999999</v>
      </c>
      <c r="U5846" s="12">
        <v>435.96346699999998</v>
      </c>
      <c r="V5846" s="12">
        <v>462.73701599999998</v>
      </c>
      <c r="W5846" s="12">
        <v>457.30879900000002</v>
      </c>
      <c r="X5846" s="12">
        <v>494.78387500000002</v>
      </c>
      <c r="Y5846" s="12">
        <v>499.62177300000002</v>
      </c>
      <c r="Z5846" s="12">
        <v>574.70843500000001</v>
      </c>
      <c r="AA5846" s="12">
        <v>436.45962700000001</v>
      </c>
      <c r="AB5846" s="12">
        <v>460.814975</v>
      </c>
      <c r="AC5846" s="12">
        <v>486.09983799999998</v>
      </c>
      <c r="AD5846" s="12">
        <v>486.23900300000003</v>
      </c>
      <c r="AE5846" s="12">
        <v>717.56596500000001</v>
      </c>
      <c r="AF5846" s="12">
        <v>483.78486900000001</v>
      </c>
      <c r="AG5846" s="12">
        <v>466.280304</v>
      </c>
      <c r="AH5846" s="12">
        <v>491.35113699999999</v>
      </c>
      <c r="AI5846" s="12">
        <v>447.90661</v>
      </c>
      <c r="AJ5846" s="12">
        <v>451.57467600000001</v>
      </c>
      <c r="AK5846" s="12">
        <v>402.91569800000002</v>
      </c>
      <c r="AL5846" s="12">
        <v>456.07225799999998</v>
      </c>
      <c r="AM5846" s="12">
        <v>509.71872300000001</v>
      </c>
      <c r="AN5846" s="12">
        <v>791.72200699999996</v>
      </c>
      <c r="AO5846" s="12">
        <v>330.79898800000001</v>
      </c>
      <c r="AP5846" s="12">
        <v>502.38132999999999</v>
      </c>
      <c r="AQ5846" s="12">
        <v>246.79098500000001</v>
      </c>
      <c r="AR5846" s="12">
        <v>689.13602500000002</v>
      </c>
      <c r="AS5846" s="12">
        <v>486.97172599999999</v>
      </c>
      <c r="AT5846" s="12">
        <v>410.61580500000002</v>
      </c>
      <c r="AU5846" s="12">
        <v>485.99059399999999</v>
      </c>
      <c r="AV5846" s="12">
        <v>589.59911899999997</v>
      </c>
      <c r="AW5846" s="12">
        <v>491.87092200000001</v>
      </c>
      <c r="AX5846" s="12">
        <v>711.45339999999999</v>
      </c>
      <c r="AY5846" s="12">
        <v>674.64458100000002</v>
      </c>
      <c r="AZ5846" s="12">
        <v>318.32207</v>
      </c>
      <c r="BA5846" s="12">
        <v>696.99503400000003</v>
      </c>
      <c r="BB5846" s="12">
        <v>811.67153599999995</v>
      </c>
      <c r="BC5846" s="12">
        <v>983.26411499999995</v>
      </c>
      <c r="BD5846" s="12">
        <v>1010.78012</v>
      </c>
      <c r="BE5846" s="12">
        <v>444.56534199999999</v>
      </c>
      <c r="BF5846" s="12">
        <v>117.875337</v>
      </c>
      <c r="BG5846" s="12">
        <v>444.88387599999999</v>
      </c>
      <c r="BH5846" s="12">
        <v>692.38639699999999</v>
      </c>
      <c r="BI5846" s="12">
        <v>200.94148100000001</v>
      </c>
      <c r="BJ5846" s="12">
        <v>204.24711600000001</v>
      </c>
      <c r="BK5846" s="12">
        <v>210.16438299999999</v>
      </c>
      <c r="BL5846" s="12">
        <v>276.80966599999999</v>
      </c>
      <c r="BM5846" s="12">
        <v>411.27967000000001</v>
      </c>
      <c r="BN5846" s="12">
        <v>300.12654300000003</v>
      </c>
      <c r="BO5846" s="12">
        <v>351.94834100000003</v>
      </c>
      <c r="BP5846" s="12">
        <v>472.84894300000002</v>
      </c>
      <c r="BQ5846" s="12">
        <v>410.70026200000001</v>
      </c>
      <c r="BR5846" s="12">
        <v>419.81184500000001</v>
      </c>
      <c r="BS5846" s="12">
        <v>142.340104</v>
      </c>
      <c r="BT5846" s="12">
        <v>319.675588</v>
      </c>
      <c r="BU5846" s="12">
        <v>352.83113400000002</v>
      </c>
      <c r="BV5846" s="12">
        <v>330.51207900000003</v>
      </c>
      <c r="BW5846" s="12">
        <v>377.69203800000003</v>
      </c>
      <c r="BX5846" s="12">
        <v>323.19025799999997</v>
      </c>
      <c r="BY5846" s="12">
        <v>414.75369899999998</v>
      </c>
      <c r="BZ5846" s="12">
        <v>275.358994</v>
      </c>
      <c r="CA5846" s="12">
        <v>442.35430700000001</v>
      </c>
      <c r="CB5846" s="12">
        <v>539.27726500000006</v>
      </c>
      <c r="CC5846" s="12">
        <v>449.09671500000002</v>
      </c>
      <c r="CD5846" s="12">
        <v>438.70744999999999</v>
      </c>
      <c r="CE5846" s="12">
        <v>500.80999200000002</v>
      </c>
      <c r="CF5846" s="12">
        <v>565.106627</v>
      </c>
      <c r="CG5846" s="12">
        <v>209.61623299999999</v>
      </c>
      <c r="CH5846" s="12">
        <v>211.27232100000001</v>
      </c>
      <c r="CI5846" s="12">
        <v>142.21794700000001</v>
      </c>
      <c r="CJ5846" s="12">
        <v>200.37206699999999</v>
      </c>
      <c r="CK5846" s="12">
        <v>203.66990799999999</v>
      </c>
      <c r="CL5846" s="12">
        <v>327.51814100000001</v>
      </c>
      <c r="CM5846" s="12">
        <v>192.20920899999999</v>
      </c>
      <c r="CN5846" s="12">
        <v>125.779808</v>
      </c>
      <c r="CO5846" s="12"/>
      <c r="CP5846" s="12"/>
      <c r="CQ5846" s="12"/>
      <c r="CR5846" s="12"/>
      <c r="CS5846" s="12"/>
      <c r="CT5846" s="12"/>
      <c r="CU5846" s="12"/>
      <c r="CV5846" s="12"/>
      <c r="CW5846" s="12"/>
      <c r="CX5846" s="12"/>
      <c r="CY5846" s="12"/>
      <c r="CZ5846" s="12"/>
      <c r="DA5846" s="12"/>
      <c r="DB5846" s="12"/>
      <c r="DC5846" s="12"/>
    </row>
    <row r="5847" spans="1:107">
      <c r="A5847" s="52">
        <f>+WORKDAY(A5846,1,[1]festivos!$A$2:$A$555)</f>
        <v>45364</v>
      </c>
      <c r="B5847" s="12">
        <v>539.52840400000002</v>
      </c>
      <c r="C5847" s="12">
        <v>463.81044100000003</v>
      </c>
      <c r="D5847" s="12">
        <v>139.98123899999999</v>
      </c>
      <c r="E5847" s="12">
        <v>220.672279</v>
      </c>
      <c r="F5847" s="12">
        <v>690.34027400000002</v>
      </c>
      <c r="G5847" s="12">
        <v>717.02914599999997</v>
      </c>
      <c r="H5847" s="12">
        <v>400.39105599999999</v>
      </c>
      <c r="I5847" s="12">
        <v>252.628253</v>
      </c>
      <c r="J5847" s="12">
        <v>651.295661</v>
      </c>
      <c r="K5847" s="12">
        <v>496.99032899999997</v>
      </c>
      <c r="L5847" s="12">
        <v>581.23373700000002</v>
      </c>
      <c r="M5847" s="12">
        <v>225.60202899999999</v>
      </c>
      <c r="N5847" s="12">
        <v>425.76806099999999</v>
      </c>
      <c r="O5847" s="12">
        <v>639.43996300000003</v>
      </c>
      <c r="P5847" s="12">
        <v>798.52584300000001</v>
      </c>
      <c r="Q5847" s="12">
        <v>816.84814700000004</v>
      </c>
      <c r="R5847" s="12">
        <v>547.53638599999999</v>
      </c>
      <c r="S5847" s="12">
        <v>438.84466800000001</v>
      </c>
      <c r="T5847" s="12">
        <v>434.21246000000002</v>
      </c>
      <c r="U5847" s="12">
        <v>436.09974999999997</v>
      </c>
      <c r="V5847" s="12">
        <v>462.88910900000002</v>
      </c>
      <c r="W5847" s="12">
        <v>457.46313600000002</v>
      </c>
      <c r="X5847" s="12">
        <v>494.97948500000001</v>
      </c>
      <c r="Y5847" s="12">
        <v>499.866129</v>
      </c>
      <c r="Z5847" s="12">
        <v>575.09794999999997</v>
      </c>
      <c r="AA5847" s="12">
        <v>436.595867</v>
      </c>
      <c r="AB5847" s="12">
        <v>460.96302200000002</v>
      </c>
      <c r="AC5847" s="12">
        <v>486.27039300000001</v>
      </c>
      <c r="AD5847" s="12">
        <v>486.40169500000002</v>
      </c>
      <c r="AE5847" s="12">
        <v>718.17257700000005</v>
      </c>
      <c r="AF5847" s="12">
        <v>483.93955699999998</v>
      </c>
      <c r="AG5847" s="12">
        <v>466.428449</v>
      </c>
      <c r="AH5847" s="12">
        <v>491.50922500000001</v>
      </c>
      <c r="AI5847" s="12">
        <v>448.04683</v>
      </c>
      <c r="AJ5847" s="12">
        <v>451.71301</v>
      </c>
      <c r="AK5847" s="12">
        <v>402.91569800000002</v>
      </c>
      <c r="AL5847" s="12">
        <v>456.21197000000001</v>
      </c>
      <c r="AM5847" s="12">
        <v>509.89286800000002</v>
      </c>
      <c r="AN5847" s="12">
        <v>791.28803300000004</v>
      </c>
      <c r="AO5847" s="12">
        <v>330.70354800000001</v>
      </c>
      <c r="AP5847" s="12">
        <v>502.55296900000002</v>
      </c>
      <c r="AQ5847" s="12">
        <v>246.79098500000001</v>
      </c>
      <c r="AR5847" s="12">
        <v>689.31155000000001</v>
      </c>
      <c r="AS5847" s="12">
        <v>487.14662399999997</v>
      </c>
      <c r="AT5847" s="12">
        <v>410.746983</v>
      </c>
      <c r="AU5847" s="12">
        <v>486.347915</v>
      </c>
      <c r="AV5847" s="12">
        <v>589.93129399999998</v>
      </c>
      <c r="AW5847" s="12">
        <v>492.15841799999998</v>
      </c>
      <c r="AX5847" s="12">
        <v>712.67165399999999</v>
      </c>
      <c r="AY5847" s="12">
        <v>675.79976399999998</v>
      </c>
      <c r="AZ5847" s="12">
        <v>318.32207</v>
      </c>
      <c r="BA5847" s="12">
        <v>697.85984299999996</v>
      </c>
      <c r="BB5847" s="12">
        <v>812.36525200000005</v>
      </c>
      <c r="BC5847" s="12">
        <v>982.08587499999999</v>
      </c>
      <c r="BD5847" s="12">
        <v>1008.57865</v>
      </c>
      <c r="BE5847" s="12">
        <v>445.11859399999997</v>
      </c>
      <c r="BF5847" s="12">
        <v>117.875337</v>
      </c>
      <c r="BG5847" s="12">
        <v>445.437524</v>
      </c>
      <c r="BH5847" s="12">
        <v>692.67886499999997</v>
      </c>
      <c r="BI5847" s="12">
        <v>199.60420300000001</v>
      </c>
      <c r="BJ5847" s="12">
        <v>202.88897800000001</v>
      </c>
      <c r="BK5847" s="12">
        <v>208.76635400000001</v>
      </c>
      <c r="BL5847" s="12">
        <v>276.80966599999999</v>
      </c>
      <c r="BM5847" s="12">
        <v>411.425229</v>
      </c>
      <c r="BN5847" s="12">
        <v>300.222508</v>
      </c>
      <c r="BO5847" s="12">
        <v>352.23632300000003</v>
      </c>
      <c r="BP5847" s="12">
        <v>472.82325400000002</v>
      </c>
      <c r="BQ5847" s="12">
        <v>410.47514100000001</v>
      </c>
      <c r="BR5847" s="12">
        <v>419.58172999999999</v>
      </c>
      <c r="BS5847" s="12">
        <v>141.90428800000001</v>
      </c>
      <c r="BT5847" s="12">
        <v>319.44148799999999</v>
      </c>
      <c r="BU5847" s="12">
        <v>352.40833900000001</v>
      </c>
      <c r="BV5847" s="12">
        <v>329.79222700000003</v>
      </c>
      <c r="BW5847" s="12">
        <v>377.81017100000003</v>
      </c>
      <c r="BX5847" s="12">
        <v>323.286856</v>
      </c>
      <c r="BY5847" s="12">
        <v>414.89880900000003</v>
      </c>
      <c r="BZ5847" s="12">
        <v>275.358994</v>
      </c>
      <c r="CA5847" s="12">
        <v>442.56228700000003</v>
      </c>
      <c r="CB5847" s="12">
        <v>540.23004400000002</v>
      </c>
      <c r="CC5847" s="12">
        <v>449.82040899999998</v>
      </c>
      <c r="CD5847" s="12">
        <v>438.84454599999998</v>
      </c>
      <c r="CE5847" s="12">
        <v>500.80999200000002</v>
      </c>
      <c r="CF5847" s="12">
        <v>565.46696799999995</v>
      </c>
      <c r="CG5847" s="12">
        <v>209.688343</v>
      </c>
      <c r="CH5847" s="12">
        <v>211.34146799999999</v>
      </c>
      <c r="CI5847" s="12">
        <v>141.70357799999999</v>
      </c>
      <c r="CJ5847" s="12">
        <v>198.92777599999999</v>
      </c>
      <c r="CK5847" s="12">
        <v>202.20298099999999</v>
      </c>
      <c r="CL5847" s="12">
        <v>324.88941599999998</v>
      </c>
      <c r="CM5847" s="12">
        <v>192.66866899999999</v>
      </c>
      <c r="CN5847" s="12">
        <v>125.821315</v>
      </c>
      <c r="CO5847" s="12"/>
      <c r="CP5847" s="12"/>
      <c r="CQ5847" s="12"/>
      <c r="CR5847" s="12"/>
      <c r="CS5847" s="12"/>
      <c r="CT5847" s="12"/>
      <c r="CU5847" s="12"/>
      <c r="CV5847" s="12"/>
      <c r="CW5847" s="12"/>
      <c r="CX5847" s="12"/>
      <c r="CY5847" s="12"/>
      <c r="CZ5847" s="12"/>
      <c r="DA5847" s="12"/>
      <c r="DB5847" s="12"/>
      <c r="DC5847" s="12"/>
    </row>
    <row r="5848" spans="1:107">
      <c r="A5848" s="52">
        <f>+WORKDAY(A5847,1,[1]festivos!$A$2:$A$555)</f>
        <v>45365</v>
      </c>
      <c r="B5848" s="12">
        <v>538.03051200000004</v>
      </c>
      <c r="C5848" s="12">
        <v>463.85561000000001</v>
      </c>
      <c r="D5848" s="12">
        <v>139.98123899999999</v>
      </c>
      <c r="E5848" s="12">
        <v>220.672279</v>
      </c>
      <c r="F5848" s="12">
        <v>688.07701199999997</v>
      </c>
      <c r="G5848" s="12">
        <v>711.84453499999995</v>
      </c>
      <c r="H5848" s="12">
        <v>400.51567899999998</v>
      </c>
      <c r="I5848" s="12">
        <v>252.628253</v>
      </c>
      <c r="J5848" s="12">
        <v>648.67167800000004</v>
      </c>
      <c r="K5848" s="12">
        <v>494.27356800000001</v>
      </c>
      <c r="L5848" s="12">
        <v>578.55495099999996</v>
      </c>
      <c r="M5848" s="12">
        <v>225.60202899999999</v>
      </c>
      <c r="N5848" s="12">
        <v>424.57752399999998</v>
      </c>
      <c r="O5848" s="12">
        <v>637.04213500000003</v>
      </c>
      <c r="P5848" s="12">
        <v>794.51020200000005</v>
      </c>
      <c r="Q5848" s="12">
        <v>812.36911599999996</v>
      </c>
      <c r="R5848" s="12">
        <v>542.87370199999998</v>
      </c>
      <c r="S5848" s="12">
        <v>438.981807</v>
      </c>
      <c r="T5848" s="12">
        <v>434.34099900000001</v>
      </c>
      <c r="U5848" s="12">
        <v>436.22433799999999</v>
      </c>
      <c r="V5848" s="12">
        <v>463.017943</v>
      </c>
      <c r="W5848" s="12">
        <v>457.58788600000003</v>
      </c>
      <c r="X5848" s="12">
        <v>495.10351900000001</v>
      </c>
      <c r="Y5848" s="12">
        <v>499.88472200000001</v>
      </c>
      <c r="Z5848" s="12">
        <v>573.77753900000005</v>
      </c>
      <c r="AA5848" s="12">
        <v>436.721768</v>
      </c>
      <c r="AB5848" s="12">
        <v>461.094562</v>
      </c>
      <c r="AC5848" s="12">
        <v>486.40235699999999</v>
      </c>
      <c r="AD5848" s="12">
        <v>486.42640799999998</v>
      </c>
      <c r="AE5848" s="12">
        <v>715.63286100000005</v>
      </c>
      <c r="AF5848" s="12">
        <v>484.09242899999998</v>
      </c>
      <c r="AG5848" s="12">
        <v>466.57558299999999</v>
      </c>
      <c r="AH5848" s="12">
        <v>491.66469999999998</v>
      </c>
      <c r="AI5848" s="12">
        <v>448.187093</v>
      </c>
      <c r="AJ5848" s="12">
        <v>451.84517799999998</v>
      </c>
      <c r="AK5848" s="12">
        <v>402.91569800000002</v>
      </c>
      <c r="AL5848" s="12">
        <v>456.34545400000002</v>
      </c>
      <c r="AM5848" s="12">
        <v>510.06184100000002</v>
      </c>
      <c r="AN5848" s="12">
        <v>785.56647999999996</v>
      </c>
      <c r="AO5848" s="12">
        <v>330.03854899999999</v>
      </c>
      <c r="AP5848" s="12">
        <v>502.71950900000002</v>
      </c>
      <c r="AQ5848" s="12">
        <v>246.79098500000001</v>
      </c>
      <c r="AR5848" s="12">
        <v>685.09389299999998</v>
      </c>
      <c r="AS5848" s="12">
        <v>487.22813000000002</v>
      </c>
      <c r="AT5848" s="12">
        <v>410.87623100000002</v>
      </c>
      <c r="AU5848" s="12">
        <v>485.75048299999997</v>
      </c>
      <c r="AV5848" s="12">
        <v>589.19230000000005</v>
      </c>
      <c r="AW5848" s="12">
        <v>489.4495</v>
      </c>
      <c r="AX5848" s="12">
        <v>710.97961299999997</v>
      </c>
      <c r="AY5848" s="12">
        <v>673.34621800000002</v>
      </c>
      <c r="AZ5848" s="12">
        <v>318.32207</v>
      </c>
      <c r="BA5848" s="12">
        <v>696.80424600000003</v>
      </c>
      <c r="BB5848" s="12">
        <v>807.830333</v>
      </c>
      <c r="BC5848" s="12">
        <v>973.33299799999998</v>
      </c>
      <c r="BD5848" s="12">
        <v>995.55505600000004</v>
      </c>
      <c r="BE5848" s="12">
        <v>443.86547999999999</v>
      </c>
      <c r="BF5848" s="12">
        <v>117.875337</v>
      </c>
      <c r="BG5848" s="12">
        <v>444.183513</v>
      </c>
      <c r="BH5848" s="12">
        <v>692.96562300000005</v>
      </c>
      <c r="BI5848" s="12">
        <v>199.38691499999999</v>
      </c>
      <c r="BJ5848" s="12">
        <v>202.66497699999999</v>
      </c>
      <c r="BK5848" s="12">
        <v>208.533142</v>
      </c>
      <c r="BL5848" s="12">
        <v>276.80966599999999</v>
      </c>
      <c r="BM5848" s="12">
        <v>411.56844100000001</v>
      </c>
      <c r="BN5848" s="12">
        <v>300.31734499999999</v>
      </c>
      <c r="BO5848" s="12">
        <v>351.081526</v>
      </c>
      <c r="BP5848" s="12">
        <v>468.55300499999998</v>
      </c>
      <c r="BQ5848" s="12">
        <v>407.50712499999997</v>
      </c>
      <c r="BR5848" s="12">
        <v>416.547867</v>
      </c>
      <c r="BS5848" s="12">
        <v>140.89315300000001</v>
      </c>
      <c r="BT5848" s="12">
        <v>316.86510500000003</v>
      </c>
      <c r="BU5848" s="12">
        <v>349.26748600000002</v>
      </c>
      <c r="BV5848" s="12">
        <v>325.53368</v>
      </c>
      <c r="BW5848" s="12">
        <v>377.92823700000002</v>
      </c>
      <c r="BX5848" s="12">
        <v>323.38339300000001</v>
      </c>
      <c r="BY5848" s="12">
        <v>415.02432299999998</v>
      </c>
      <c r="BZ5848" s="12">
        <v>275.358994</v>
      </c>
      <c r="CA5848" s="12">
        <v>442.470482</v>
      </c>
      <c r="CB5848" s="12">
        <v>538.86326199999996</v>
      </c>
      <c r="CC5848" s="12">
        <v>447.88771400000002</v>
      </c>
      <c r="CD5848" s="12">
        <v>438.98168500000003</v>
      </c>
      <c r="CE5848" s="12">
        <v>500.80999200000002</v>
      </c>
      <c r="CF5848" s="12">
        <v>564.79288099999997</v>
      </c>
      <c r="CG5848" s="12">
        <v>209.75862499999999</v>
      </c>
      <c r="CH5848" s="12">
        <v>211.40730099999999</v>
      </c>
      <c r="CI5848" s="12">
        <v>141.016176</v>
      </c>
      <c r="CJ5848" s="12">
        <v>199.166439</v>
      </c>
      <c r="CK5848" s="12">
        <v>202.44244</v>
      </c>
      <c r="CL5848" s="12">
        <v>324.72314399999999</v>
      </c>
      <c r="CM5848" s="12">
        <v>190.63104300000001</v>
      </c>
      <c r="CN5848" s="12">
        <v>125.863365</v>
      </c>
      <c r="CO5848" s="12"/>
      <c r="CP5848" s="12"/>
      <c r="CQ5848" s="12"/>
      <c r="CR5848" s="12"/>
      <c r="CS5848" s="12"/>
      <c r="CT5848" s="12"/>
      <c r="CU5848" s="12"/>
      <c r="CV5848" s="12"/>
      <c r="CW5848" s="12"/>
      <c r="CX5848" s="12"/>
      <c r="CY5848" s="12"/>
      <c r="CZ5848" s="12"/>
      <c r="DA5848" s="12"/>
      <c r="DB5848" s="12"/>
      <c r="DC5848" s="12"/>
    </row>
    <row r="5849" spans="1:107">
      <c r="A5849" s="52">
        <f>+WORKDAY(A5848,1,[1]festivos!$A$2:$A$555)</f>
        <v>45366</v>
      </c>
      <c r="B5849" s="12">
        <v>536.69456600000001</v>
      </c>
      <c r="C5849" s="12">
        <v>463.93315200000001</v>
      </c>
      <c r="D5849" s="12">
        <v>139.98123899999999</v>
      </c>
      <c r="E5849" s="12">
        <v>220.672279</v>
      </c>
      <c r="F5849" s="12">
        <v>685.77219500000001</v>
      </c>
      <c r="G5849" s="12">
        <v>707.60774900000001</v>
      </c>
      <c r="H5849" s="12">
        <v>400.64084000000003</v>
      </c>
      <c r="I5849" s="12">
        <v>252.628253</v>
      </c>
      <c r="J5849" s="12">
        <v>647.34445100000005</v>
      </c>
      <c r="K5849" s="12">
        <v>493.54928899999999</v>
      </c>
      <c r="L5849" s="12">
        <v>577.62385900000004</v>
      </c>
      <c r="M5849" s="12">
        <v>225.60202899999999</v>
      </c>
      <c r="N5849" s="12">
        <v>424.87140199999999</v>
      </c>
      <c r="O5849" s="12">
        <v>636.63469399999997</v>
      </c>
      <c r="P5849" s="12">
        <v>792.89399800000001</v>
      </c>
      <c r="Q5849" s="12">
        <v>810.17089799999997</v>
      </c>
      <c r="R5849" s="12">
        <v>542.57585600000004</v>
      </c>
      <c r="S5849" s="12">
        <v>439.11886700000002</v>
      </c>
      <c r="T5849" s="12">
        <v>434.47180200000003</v>
      </c>
      <c r="U5849" s="12">
        <v>436.34243900000001</v>
      </c>
      <c r="V5849" s="12">
        <v>463.13090999999997</v>
      </c>
      <c r="W5849" s="12">
        <v>457.70425399999999</v>
      </c>
      <c r="X5849" s="12">
        <v>495.21651000000003</v>
      </c>
      <c r="Y5849" s="12">
        <v>499.90403099999997</v>
      </c>
      <c r="Z5849" s="12">
        <v>572.44285500000001</v>
      </c>
      <c r="AA5849" s="12">
        <v>436.84593699999999</v>
      </c>
      <c r="AB5849" s="12">
        <v>461.20997599999998</v>
      </c>
      <c r="AC5849" s="12">
        <v>486.50586499999997</v>
      </c>
      <c r="AD5849" s="12">
        <v>486.422057</v>
      </c>
      <c r="AE5849" s="12">
        <v>713.09651899999994</v>
      </c>
      <c r="AF5849" s="12">
        <v>484.24549100000002</v>
      </c>
      <c r="AG5849" s="12">
        <v>466.72296799999998</v>
      </c>
      <c r="AH5849" s="12">
        <v>491.82029899999998</v>
      </c>
      <c r="AI5849" s="12">
        <v>448.32740100000001</v>
      </c>
      <c r="AJ5849" s="12">
        <v>451.97436599999997</v>
      </c>
      <c r="AK5849" s="12">
        <v>402.91569800000002</v>
      </c>
      <c r="AL5849" s="12">
        <v>456.47592800000001</v>
      </c>
      <c r="AM5849" s="12">
        <v>510.22649899999999</v>
      </c>
      <c r="AN5849" s="12">
        <v>780.89091299999995</v>
      </c>
      <c r="AO5849" s="12">
        <v>329.90969799999999</v>
      </c>
      <c r="AP5849" s="12">
        <v>502.88179700000001</v>
      </c>
      <c r="AQ5849" s="12">
        <v>246.79098500000001</v>
      </c>
      <c r="AR5849" s="12">
        <v>683.18332899999996</v>
      </c>
      <c r="AS5849" s="12">
        <v>487.34466700000002</v>
      </c>
      <c r="AT5849" s="12">
        <v>411.00600800000001</v>
      </c>
      <c r="AU5849" s="12">
        <v>485.51342799999998</v>
      </c>
      <c r="AV5849" s="12">
        <v>588.62435000000005</v>
      </c>
      <c r="AW5849" s="12">
        <v>486.13944300000003</v>
      </c>
      <c r="AX5849" s="12">
        <v>709.28629100000001</v>
      </c>
      <c r="AY5849" s="12">
        <v>671.00866599999995</v>
      </c>
      <c r="AZ5849" s="12">
        <v>318.32207</v>
      </c>
      <c r="BA5849" s="12">
        <v>695.60490200000004</v>
      </c>
      <c r="BB5849" s="12">
        <v>804.41850699999998</v>
      </c>
      <c r="BC5849" s="12">
        <v>965.30756399999996</v>
      </c>
      <c r="BD5849" s="12">
        <v>985.58558100000005</v>
      </c>
      <c r="BE5849" s="12">
        <v>442.80566499999998</v>
      </c>
      <c r="BF5849" s="12">
        <v>117.875337</v>
      </c>
      <c r="BG5849" s="12">
        <v>443.12293799999998</v>
      </c>
      <c r="BH5849" s="12">
        <v>693.25269800000001</v>
      </c>
      <c r="BI5849" s="12">
        <v>199.63102900000001</v>
      </c>
      <c r="BJ5849" s="12">
        <v>202.917272</v>
      </c>
      <c r="BK5849" s="12">
        <v>208.79033000000001</v>
      </c>
      <c r="BL5849" s="12">
        <v>276.80966599999999</v>
      </c>
      <c r="BM5849" s="12">
        <v>411.70084700000001</v>
      </c>
      <c r="BN5849" s="12">
        <v>300.41230000000002</v>
      </c>
      <c r="BO5849" s="12">
        <v>349.90552500000001</v>
      </c>
      <c r="BP5849" s="12">
        <v>466.82520799999998</v>
      </c>
      <c r="BQ5849" s="12">
        <v>405.08170699999999</v>
      </c>
      <c r="BR5849" s="12">
        <v>414.06864000000002</v>
      </c>
      <c r="BS5849" s="12">
        <v>141.071234</v>
      </c>
      <c r="BT5849" s="12">
        <v>314.47474699999998</v>
      </c>
      <c r="BU5849" s="12">
        <v>346.38766700000002</v>
      </c>
      <c r="BV5849" s="12">
        <v>322.27379000000002</v>
      </c>
      <c r="BW5849" s="12">
        <v>378.04633999999999</v>
      </c>
      <c r="BX5849" s="12">
        <v>323.47995900000001</v>
      </c>
      <c r="BY5849" s="12">
        <v>415.15593100000001</v>
      </c>
      <c r="BZ5849" s="12">
        <v>275.358994</v>
      </c>
      <c r="CA5849" s="12">
        <v>442.32071500000001</v>
      </c>
      <c r="CB5849" s="12">
        <v>537.57601499999998</v>
      </c>
      <c r="CC5849" s="12">
        <v>446.02543400000002</v>
      </c>
      <c r="CD5849" s="12">
        <v>439.11874499999999</v>
      </c>
      <c r="CE5849" s="12">
        <v>500.80999200000002</v>
      </c>
      <c r="CF5849" s="12">
        <v>564.59494700000005</v>
      </c>
      <c r="CG5849" s="12">
        <v>209.82563099999999</v>
      </c>
      <c r="CH5849" s="12">
        <v>211.476226</v>
      </c>
      <c r="CI5849" s="12">
        <v>141.181726</v>
      </c>
      <c r="CJ5849" s="12">
        <v>199.39236600000001</v>
      </c>
      <c r="CK5849" s="12">
        <v>202.67624499999999</v>
      </c>
      <c r="CL5849" s="12">
        <v>324.91870999999998</v>
      </c>
      <c r="CM5849" s="12">
        <v>189.56</v>
      </c>
      <c r="CN5849" s="12">
        <v>125.903831</v>
      </c>
      <c r="CO5849" s="12"/>
      <c r="CP5849" s="12"/>
      <c r="CQ5849" s="12"/>
      <c r="CR5849" s="12"/>
      <c r="CS5849" s="12"/>
      <c r="CT5849" s="12"/>
      <c r="CU5849" s="12"/>
      <c r="CV5849" s="12"/>
      <c r="CW5849" s="12"/>
      <c r="CX5849" s="12"/>
      <c r="CY5849" s="12"/>
      <c r="CZ5849" s="12"/>
      <c r="DA5849" s="12"/>
      <c r="DB5849" s="12"/>
      <c r="DC5849" s="12"/>
    </row>
    <row r="5850" spans="1:107">
      <c r="A5850" s="52">
        <f>+WORKDAY(A5849,1,[1]festivos!$A$2:$A$555)</f>
        <v>45370</v>
      </c>
      <c r="B5850" s="12">
        <v>537.16050700000005</v>
      </c>
      <c r="C5850" s="12">
        <v>464.455422</v>
      </c>
      <c r="D5850" s="12">
        <v>139.98123899999999</v>
      </c>
      <c r="E5850" s="12">
        <v>220.672279</v>
      </c>
      <c r="F5850" s="12">
        <v>686.46578199999999</v>
      </c>
      <c r="G5850" s="12">
        <v>707.66682900000001</v>
      </c>
      <c r="H5850" s="12">
        <v>401.14204100000001</v>
      </c>
      <c r="I5850" s="12">
        <v>252.628253</v>
      </c>
      <c r="J5850" s="12">
        <v>647.65006400000004</v>
      </c>
      <c r="K5850" s="12">
        <v>496.321528</v>
      </c>
      <c r="L5850" s="12">
        <v>580.96956</v>
      </c>
      <c r="M5850" s="12">
        <v>225.60202899999999</v>
      </c>
      <c r="N5850" s="12">
        <v>427.77516700000001</v>
      </c>
      <c r="O5850" s="12">
        <v>641.55605200000002</v>
      </c>
      <c r="P5850" s="12">
        <v>797.74717499999997</v>
      </c>
      <c r="Q5850" s="12">
        <v>813.53647899999999</v>
      </c>
      <c r="R5850" s="12">
        <v>545.52574500000003</v>
      </c>
      <c r="S5850" s="12">
        <v>439.66727700000001</v>
      </c>
      <c r="T5850" s="12">
        <v>435.01560699999999</v>
      </c>
      <c r="U5850" s="12">
        <v>436.90522099999998</v>
      </c>
      <c r="V5850" s="12">
        <v>463.70464500000003</v>
      </c>
      <c r="W5850" s="12">
        <v>458.27108399999997</v>
      </c>
      <c r="X5850" s="12">
        <v>495.78612299999998</v>
      </c>
      <c r="Y5850" s="12">
        <v>500.466342</v>
      </c>
      <c r="Z5850" s="12">
        <v>573.04091400000004</v>
      </c>
      <c r="AA5850" s="12">
        <v>437.41767499999997</v>
      </c>
      <c r="AB5850" s="12">
        <v>461.78469699999999</v>
      </c>
      <c r="AC5850" s="12">
        <v>487.09928400000001</v>
      </c>
      <c r="AD5850" s="12">
        <v>486.94147800000002</v>
      </c>
      <c r="AE5850" s="12">
        <v>713.79445499999997</v>
      </c>
      <c r="AF5850" s="12">
        <v>484.85966999999999</v>
      </c>
      <c r="AG5850" s="12">
        <v>467.31408299999998</v>
      </c>
      <c r="AH5850" s="12">
        <v>492.444954</v>
      </c>
      <c r="AI5850" s="12">
        <v>448.88781</v>
      </c>
      <c r="AJ5850" s="12">
        <v>452.55063699999999</v>
      </c>
      <c r="AK5850" s="12">
        <v>402.91569800000002</v>
      </c>
      <c r="AL5850" s="12">
        <v>457.05793899999998</v>
      </c>
      <c r="AM5850" s="12">
        <v>510.85569800000002</v>
      </c>
      <c r="AN5850" s="12">
        <v>780.95611099999996</v>
      </c>
      <c r="AO5850" s="12">
        <v>330.22052400000001</v>
      </c>
      <c r="AP5850" s="12">
        <v>503.501938</v>
      </c>
      <c r="AQ5850" s="12">
        <v>246.79098500000001</v>
      </c>
      <c r="AR5850" s="12">
        <v>683.89518999999996</v>
      </c>
      <c r="AS5850" s="12">
        <v>487.94768599999998</v>
      </c>
      <c r="AT5850" s="12">
        <v>411.52674100000002</v>
      </c>
      <c r="AU5850" s="12">
        <v>485.97769499999998</v>
      </c>
      <c r="AV5850" s="12">
        <v>589.20409099999995</v>
      </c>
      <c r="AW5850" s="12">
        <v>486.805746</v>
      </c>
      <c r="AX5850" s="12">
        <v>709.92643699999996</v>
      </c>
      <c r="AY5850" s="12">
        <v>671.770488</v>
      </c>
      <c r="AZ5850" s="12">
        <v>318.32207</v>
      </c>
      <c r="BA5850" s="12">
        <v>696.84706500000004</v>
      </c>
      <c r="BB5850" s="12">
        <v>806.08400300000005</v>
      </c>
      <c r="BC5850" s="12">
        <v>965.65305000000001</v>
      </c>
      <c r="BD5850" s="12">
        <v>983.12302</v>
      </c>
      <c r="BE5850" s="12">
        <v>443.39943799999998</v>
      </c>
      <c r="BF5850" s="12">
        <v>117.875337</v>
      </c>
      <c r="BG5850" s="12">
        <v>443.71713699999998</v>
      </c>
      <c r="BH5850" s="12">
        <v>694.41259200000002</v>
      </c>
      <c r="BI5850" s="12">
        <v>201.450917</v>
      </c>
      <c r="BJ5850" s="12">
        <v>204.76531399999999</v>
      </c>
      <c r="BK5850" s="12">
        <v>210.68748500000001</v>
      </c>
      <c r="BL5850" s="12">
        <v>276.80966599999999</v>
      </c>
      <c r="BM5850" s="12">
        <v>412.19559099999998</v>
      </c>
      <c r="BN5850" s="12">
        <v>300.79331999999999</v>
      </c>
      <c r="BO5850" s="12">
        <v>350.25941799999998</v>
      </c>
      <c r="BP5850" s="12">
        <v>467.84679599999998</v>
      </c>
      <c r="BQ5850" s="12">
        <v>405.11552899999998</v>
      </c>
      <c r="BR5850" s="12">
        <v>414.10321199999998</v>
      </c>
      <c r="BS5850" s="12">
        <v>141.99451099999999</v>
      </c>
      <c r="BT5850" s="12">
        <v>314.492728</v>
      </c>
      <c r="BU5850" s="12">
        <v>346.51164</v>
      </c>
      <c r="BV5850" s="12">
        <v>321.46856400000001</v>
      </c>
      <c r="BW5850" s="12">
        <v>378.51869900000003</v>
      </c>
      <c r="BX5850" s="12">
        <v>323.86597799999998</v>
      </c>
      <c r="BY5850" s="12">
        <v>415.70701500000001</v>
      </c>
      <c r="BZ5850" s="12">
        <v>275.358994</v>
      </c>
      <c r="CA5850" s="12">
        <v>442.84767399999998</v>
      </c>
      <c r="CB5850" s="12">
        <v>538.15311999999994</v>
      </c>
      <c r="CC5850" s="12">
        <v>446.617594</v>
      </c>
      <c r="CD5850" s="12">
        <v>439.66715499999998</v>
      </c>
      <c r="CE5850" s="12">
        <v>500.80999200000002</v>
      </c>
      <c r="CF5850" s="12">
        <v>565.01784299999997</v>
      </c>
      <c r="CG5850" s="12">
        <v>210.09085400000001</v>
      </c>
      <c r="CH5850" s="12">
        <v>211.740129</v>
      </c>
      <c r="CI5850" s="12">
        <v>141.819873</v>
      </c>
      <c r="CJ5850" s="12">
        <v>200.80533299999999</v>
      </c>
      <c r="CK5850" s="12">
        <v>204.11068499999999</v>
      </c>
      <c r="CL5850" s="12">
        <v>326.48129299999999</v>
      </c>
      <c r="CM5850" s="12">
        <v>188.17244199999999</v>
      </c>
      <c r="CN5850" s="12">
        <v>126.063783</v>
      </c>
      <c r="CO5850" s="12"/>
      <c r="CP5850" s="12"/>
      <c r="CQ5850" s="12"/>
      <c r="CR5850" s="12"/>
      <c r="CS5850" s="12"/>
      <c r="CT5850" s="12"/>
      <c r="CU5850" s="12"/>
      <c r="CV5850" s="12"/>
      <c r="CW5850" s="12"/>
      <c r="CX5850" s="12"/>
      <c r="CY5850" s="12"/>
      <c r="CZ5850" s="12"/>
      <c r="DA5850" s="12"/>
      <c r="DB5850" s="12"/>
      <c r="DC5850" s="12"/>
    </row>
    <row r="5851" spans="1:107">
      <c r="A5851" s="52">
        <f>+WORKDAY(A5850,1,[1]festivos!$A$2:$A$555)</f>
        <v>45371</v>
      </c>
      <c r="B5851" s="12">
        <v>537.68590500000005</v>
      </c>
      <c r="C5851" s="12">
        <v>464.668498</v>
      </c>
      <c r="D5851" s="12">
        <v>139.98123899999999</v>
      </c>
      <c r="E5851" s="12">
        <v>220.672279</v>
      </c>
      <c r="F5851" s="12">
        <v>688.46409800000004</v>
      </c>
      <c r="G5851" s="12">
        <v>707.22730100000001</v>
      </c>
      <c r="H5851" s="12">
        <v>401.267315</v>
      </c>
      <c r="I5851" s="12">
        <v>252.628253</v>
      </c>
      <c r="J5851" s="12">
        <v>648.41801099999998</v>
      </c>
      <c r="K5851" s="12">
        <v>494.82126</v>
      </c>
      <c r="L5851" s="12">
        <v>578.93938900000001</v>
      </c>
      <c r="M5851" s="12">
        <v>225.60202899999999</v>
      </c>
      <c r="N5851" s="12">
        <v>426.38769000000002</v>
      </c>
      <c r="O5851" s="12">
        <v>639.087986</v>
      </c>
      <c r="P5851" s="12">
        <v>795.13543400000003</v>
      </c>
      <c r="Q5851" s="12">
        <v>810.70700199999999</v>
      </c>
      <c r="R5851" s="12">
        <v>545.03276800000003</v>
      </c>
      <c r="S5851" s="12">
        <v>439.804551</v>
      </c>
      <c r="T5851" s="12">
        <v>435.150823</v>
      </c>
      <c r="U5851" s="12">
        <v>437.04228699999999</v>
      </c>
      <c r="V5851" s="12">
        <v>463.86040400000002</v>
      </c>
      <c r="W5851" s="12">
        <v>458.42603700000001</v>
      </c>
      <c r="X5851" s="12">
        <v>495.95980200000002</v>
      </c>
      <c r="Y5851" s="12">
        <v>500.73744799999997</v>
      </c>
      <c r="Z5851" s="12">
        <v>574.29989899999998</v>
      </c>
      <c r="AA5851" s="12">
        <v>437.55125900000002</v>
      </c>
      <c r="AB5851" s="12">
        <v>461.93689499999999</v>
      </c>
      <c r="AC5851" s="12">
        <v>487.30664100000001</v>
      </c>
      <c r="AD5851" s="12">
        <v>487.210082</v>
      </c>
      <c r="AE5851" s="12">
        <v>716.005583</v>
      </c>
      <c r="AF5851" s="12">
        <v>485.012812</v>
      </c>
      <c r="AG5851" s="12">
        <v>467.46146800000002</v>
      </c>
      <c r="AH5851" s="12">
        <v>492.60071299999998</v>
      </c>
      <c r="AI5851" s="12">
        <v>449.028212</v>
      </c>
      <c r="AJ5851" s="12">
        <v>452.71229799999998</v>
      </c>
      <c r="AK5851" s="12">
        <v>402.91569800000002</v>
      </c>
      <c r="AL5851" s="12">
        <v>457.22120999999999</v>
      </c>
      <c r="AM5851" s="12">
        <v>511.00900899999999</v>
      </c>
      <c r="AN5851" s="12">
        <v>780.47106399999996</v>
      </c>
      <c r="AO5851" s="12">
        <v>330.42944699999998</v>
      </c>
      <c r="AP5851" s="12">
        <v>503.65304300000003</v>
      </c>
      <c r="AQ5851" s="12">
        <v>246.79098500000001</v>
      </c>
      <c r="AR5851" s="12">
        <v>684.81399499999998</v>
      </c>
      <c r="AS5851" s="12">
        <v>488.12940700000001</v>
      </c>
      <c r="AT5851" s="12">
        <v>411.65986199999998</v>
      </c>
      <c r="AU5851" s="12">
        <v>486.38450499999999</v>
      </c>
      <c r="AV5851" s="12">
        <v>590.30691100000001</v>
      </c>
      <c r="AW5851" s="12">
        <v>488.458842</v>
      </c>
      <c r="AX5851" s="12">
        <v>712.07257100000004</v>
      </c>
      <c r="AY5851" s="12">
        <v>674.49964499999999</v>
      </c>
      <c r="AZ5851" s="12">
        <v>318.32207</v>
      </c>
      <c r="BA5851" s="12">
        <v>696.82665299999996</v>
      </c>
      <c r="BB5851" s="12">
        <v>806.50032699999997</v>
      </c>
      <c r="BC5851" s="12">
        <v>964.00268000000005</v>
      </c>
      <c r="BD5851" s="12">
        <v>981.82548999999995</v>
      </c>
      <c r="BE5851" s="12">
        <v>444.49150400000002</v>
      </c>
      <c r="BF5851" s="12">
        <v>117.875337</v>
      </c>
      <c r="BG5851" s="12">
        <v>444.80998499999998</v>
      </c>
      <c r="BH5851" s="12">
        <v>694.70352200000002</v>
      </c>
      <c r="BI5851" s="12">
        <v>200.36534399999999</v>
      </c>
      <c r="BJ5851" s="12">
        <v>203.66411099999999</v>
      </c>
      <c r="BK5851" s="12">
        <v>209.55636200000001</v>
      </c>
      <c r="BL5851" s="12">
        <v>276.80966599999999</v>
      </c>
      <c r="BM5851" s="12">
        <v>412.301669</v>
      </c>
      <c r="BN5851" s="12">
        <v>300.88832400000001</v>
      </c>
      <c r="BO5851" s="12">
        <v>351.27902999999998</v>
      </c>
      <c r="BP5851" s="12">
        <v>468.554596</v>
      </c>
      <c r="BQ5851" s="12">
        <v>404.86391400000002</v>
      </c>
      <c r="BR5851" s="12">
        <v>413.84601500000002</v>
      </c>
      <c r="BS5851" s="12">
        <v>141.71665300000001</v>
      </c>
      <c r="BT5851" s="12">
        <v>315.79957300000001</v>
      </c>
      <c r="BU5851" s="12">
        <v>345.91942699999998</v>
      </c>
      <c r="BV5851" s="12">
        <v>321.04428899999999</v>
      </c>
      <c r="BW5851" s="12">
        <v>378.63682499999999</v>
      </c>
      <c r="BX5851" s="12">
        <v>323.96255100000002</v>
      </c>
      <c r="BY5851" s="12">
        <v>415.83781599999998</v>
      </c>
      <c r="BZ5851" s="12">
        <v>275.358994</v>
      </c>
      <c r="CA5851" s="12">
        <v>443.47913999999997</v>
      </c>
      <c r="CB5851" s="12">
        <v>539.86241199999995</v>
      </c>
      <c r="CC5851" s="12">
        <v>448.59045500000002</v>
      </c>
      <c r="CD5851" s="12">
        <v>439.80442900000003</v>
      </c>
      <c r="CE5851" s="12">
        <v>500.80999200000002</v>
      </c>
      <c r="CF5851" s="12">
        <v>565.52375900000004</v>
      </c>
      <c r="CG5851" s="12">
        <v>210.16025400000001</v>
      </c>
      <c r="CH5851" s="12">
        <v>211.80940200000001</v>
      </c>
      <c r="CI5851" s="12">
        <v>141.099853</v>
      </c>
      <c r="CJ5851" s="12">
        <v>199.09884099999999</v>
      </c>
      <c r="CK5851" s="12">
        <v>202.37832</v>
      </c>
      <c r="CL5851" s="12">
        <v>324.40498700000001</v>
      </c>
      <c r="CM5851" s="12">
        <v>189.53148999999999</v>
      </c>
      <c r="CN5851" s="12">
        <v>126.104051</v>
      </c>
      <c r="CO5851" s="12"/>
      <c r="CP5851" s="12"/>
      <c r="CQ5851" s="12"/>
      <c r="CR5851" s="12"/>
      <c r="CS5851" s="12"/>
      <c r="CT5851" s="12"/>
      <c r="CU5851" s="12"/>
      <c r="CV5851" s="12"/>
      <c r="CW5851" s="12"/>
      <c r="CX5851" s="12"/>
      <c r="CY5851" s="12"/>
      <c r="CZ5851" s="12"/>
      <c r="DA5851" s="12"/>
      <c r="DB5851" s="12"/>
      <c r="DC5851" s="12"/>
    </row>
    <row r="5852" spans="1:107">
      <c r="A5852" s="52">
        <f>+WORKDAY(A5851,1,[1]festivos!$A$2:$A$555)</f>
        <v>45372</v>
      </c>
      <c r="B5852" s="12">
        <v>538.35886600000003</v>
      </c>
      <c r="C5852" s="12">
        <v>464.90541000000002</v>
      </c>
      <c r="D5852" s="12">
        <v>139.98123899999999</v>
      </c>
      <c r="E5852" s="12">
        <v>220.672279</v>
      </c>
      <c r="F5852" s="12">
        <v>690.45682399999998</v>
      </c>
      <c r="G5852" s="12">
        <v>707.55089499999997</v>
      </c>
      <c r="H5852" s="12">
        <v>401.392584</v>
      </c>
      <c r="I5852" s="12">
        <v>252.628253</v>
      </c>
      <c r="J5852" s="12">
        <v>650.50507900000002</v>
      </c>
      <c r="K5852" s="12">
        <v>496.64567199999999</v>
      </c>
      <c r="L5852" s="12">
        <v>582.25004799999999</v>
      </c>
      <c r="M5852" s="12">
        <v>225.60202899999999</v>
      </c>
      <c r="N5852" s="12">
        <v>427.12106</v>
      </c>
      <c r="O5852" s="12">
        <v>641.53191200000003</v>
      </c>
      <c r="P5852" s="12">
        <v>800.17385200000001</v>
      </c>
      <c r="Q5852" s="12">
        <v>817.04622500000005</v>
      </c>
      <c r="R5852" s="12">
        <v>543.78777400000001</v>
      </c>
      <c r="S5852" s="12">
        <v>439.94211200000001</v>
      </c>
      <c r="T5852" s="12">
        <v>435.28173800000002</v>
      </c>
      <c r="U5852" s="12">
        <v>437.18973299999999</v>
      </c>
      <c r="V5852" s="12">
        <v>464.10847899999999</v>
      </c>
      <c r="W5852" s="12">
        <v>458.66940799999998</v>
      </c>
      <c r="X5852" s="12">
        <v>496.22232600000001</v>
      </c>
      <c r="Y5852" s="12">
        <v>500.97175600000003</v>
      </c>
      <c r="Z5852" s="12">
        <v>575.56021199999998</v>
      </c>
      <c r="AA5852" s="12">
        <v>437.69588800000002</v>
      </c>
      <c r="AB5852" s="12">
        <v>462.185586</v>
      </c>
      <c r="AC5852" s="12">
        <v>487.63761699999998</v>
      </c>
      <c r="AD5852" s="12">
        <v>487.50098100000002</v>
      </c>
      <c r="AE5852" s="12">
        <v>718.17598399999997</v>
      </c>
      <c r="AF5852" s="12">
        <v>485.166225</v>
      </c>
      <c r="AG5852" s="12">
        <v>467.60920800000002</v>
      </c>
      <c r="AH5852" s="12">
        <v>492.75665099999998</v>
      </c>
      <c r="AI5852" s="12">
        <v>449.16878300000002</v>
      </c>
      <c r="AJ5852" s="12">
        <v>452.86480599999999</v>
      </c>
      <c r="AK5852" s="12">
        <v>402.91569800000002</v>
      </c>
      <c r="AL5852" s="12">
        <v>457.37523700000003</v>
      </c>
      <c r="AM5852" s="12">
        <v>511.19225899999998</v>
      </c>
      <c r="AN5852" s="12">
        <v>780.828171</v>
      </c>
      <c r="AO5852" s="12">
        <v>330.98610000000002</v>
      </c>
      <c r="AP5852" s="12">
        <v>503.83365500000002</v>
      </c>
      <c r="AQ5852" s="12">
        <v>246.79098500000001</v>
      </c>
      <c r="AR5852" s="12">
        <v>686.23972000000003</v>
      </c>
      <c r="AS5852" s="12">
        <v>488.33904999999999</v>
      </c>
      <c r="AT5852" s="12">
        <v>411.792889</v>
      </c>
      <c r="AU5852" s="12">
        <v>487.08424600000001</v>
      </c>
      <c r="AV5852" s="12">
        <v>591.29804100000001</v>
      </c>
      <c r="AW5852" s="12">
        <v>490.72601300000002</v>
      </c>
      <c r="AX5852" s="12">
        <v>714.28573100000006</v>
      </c>
      <c r="AY5852" s="12">
        <v>676.48094800000001</v>
      </c>
      <c r="AZ5852" s="12">
        <v>318.32207</v>
      </c>
      <c r="BA5852" s="12">
        <v>697.83513200000004</v>
      </c>
      <c r="BB5852" s="12">
        <v>807.73627099999999</v>
      </c>
      <c r="BC5852" s="12">
        <v>962.81514900000002</v>
      </c>
      <c r="BD5852" s="12">
        <v>982.46542899999997</v>
      </c>
      <c r="BE5852" s="12">
        <v>445.49884300000002</v>
      </c>
      <c r="BF5852" s="12">
        <v>117.875337</v>
      </c>
      <c r="BG5852" s="12">
        <v>445.81804599999998</v>
      </c>
      <c r="BH5852" s="12">
        <v>694.99753199999998</v>
      </c>
      <c r="BI5852" s="12">
        <v>200.432186</v>
      </c>
      <c r="BJ5852" s="12">
        <v>203.73062400000001</v>
      </c>
      <c r="BK5852" s="12">
        <v>209.62935899999999</v>
      </c>
      <c r="BL5852" s="12">
        <v>276.80966599999999</v>
      </c>
      <c r="BM5852" s="12">
        <v>412.48954199999997</v>
      </c>
      <c r="BN5852" s="12">
        <v>300.983498</v>
      </c>
      <c r="BO5852" s="12">
        <v>352.29579100000001</v>
      </c>
      <c r="BP5852" s="12">
        <v>468.87960199999998</v>
      </c>
      <c r="BQ5852" s="12">
        <v>405.04915999999997</v>
      </c>
      <c r="BR5852" s="12">
        <v>414.035371</v>
      </c>
      <c r="BS5852" s="12">
        <v>141.252917</v>
      </c>
      <c r="BT5852" s="12">
        <v>317.191621</v>
      </c>
      <c r="BU5852" s="12">
        <v>345.49329699999998</v>
      </c>
      <c r="BV5852" s="12">
        <v>321.25353999999999</v>
      </c>
      <c r="BW5852" s="12">
        <v>378.755044</v>
      </c>
      <c r="BX5852" s="12">
        <v>324.05919999999998</v>
      </c>
      <c r="BY5852" s="12">
        <v>415.54370799999998</v>
      </c>
      <c r="BZ5852" s="12">
        <v>275.358994</v>
      </c>
      <c r="CA5852" s="12">
        <v>443.87983100000002</v>
      </c>
      <c r="CB5852" s="12">
        <v>541.55880300000001</v>
      </c>
      <c r="CC5852" s="12">
        <v>449.85881899999998</v>
      </c>
      <c r="CD5852" s="12">
        <v>439.94198999999998</v>
      </c>
      <c r="CE5852" s="12">
        <v>500.80999200000002</v>
      </c>
      <c r="CF5852" s="12">
        <v>566.30440699999997</v>
      </c>
      <c r="CG5852" s="12">
        <v>210.22533899999999</v>
      </c>
      <c r="CH5852" s="12">
        <v>211.86986400000001</v>
      </c>
      <c r="CI5852" s="12">
        <v>141.15608700000001</v>
      </c>
      <c r="CJ5852" s="12">
        <v>199.898764</v>
      </c>
      <c r="CK5852" s="12">
        <v>203.18999299999999</v>
      </c>
      <c r="CL5852" s="12">
        <v>326.15975300000002</v>
      </c>
      <c r="CM5852" s="12">
        <v>189.526005</v>
      </c>
      <c r="CN5852" s="12">
        <v>126.143882</v>
      </c>
      <c r="CO5852" s="12"/>
      <c r="CP5852" s="12"/>
      <c r="CQ5852" s="12"/>
      <c r="CR5852" s="12"/>
      <c r="CS5852" s="12"/>
      <c r="CT5852" s="12"/>
      <c r="CU5852" s="12"/>
      <c r="CV5852" s="12"/>
      <c r="CW5852" s="12"/>
      <c r="CX5852" s="12"/>
      <c r="CY5852" s="12"/>
      <c r="CZ5852" s="12"/>
      <c r="DA5852" s="12"/>
      <c r="DB5852" s="12"/>
      <c r="DC5852" s="12"/>
    </row>
    <row r="5853" spans="1:107">
      <c r="A5853" s="52">
        <f>+WORKDAY(A5852,1,[1]festivos!$A$2:$A$555)</f>
        <v>45373</v>
      </c>
      <c r="B5853" s="12">
        <v>537.63730799999996</v>
      </c>
      <c r="C5853" s="12">
        <v>465.00609500000002</v>
      </c>
      <c r="D5853" s="12">
        <v>139.98123899999999</v>
      </c>
      <c r="E5853" s="12">
        <v>220.672279</v>
      </c>
      <c r="F5853" s="12">
        <v>689.32727299999999</v>
      </c>
      <c r="G5853" s="12">
        <v>704.93759</v>
      </c>
      <c r="H5853" s="12">
        <v>401.51519000000002</v>
      </c>
      <c r="I5853" s="12">
        <v>252.628253</v>
      </c>
      <c r="J5853" s="12">
        <v>649.19037200000002</v>
      </c>
      <c r="K5853" s="12">
        <v>496.81067899999999</v>
      </c>
      <c r="L5853" s="12">
        <v>583.12490600000001</v>
      </c>
      <c r="M5853" s="12">
        <v>225.60202899999999</v>
      </c>
      <c r="N5853" s="12">
        <v>426.80992199999997</v>
      </c>
      <c r="O5853" s="12">
        <v>641.988879</v>
      </c>
      <c r="P5853" s="12">
        <v>801.78818000000001</v>
      </c>
      <c r="Q5853" s="12">
        <v>819.02907200000004</v>
      </c>
      <c r="R5853" s="12">
        <v>541.61871699999995</v>
      </c>
      <c r="S5853" s="12">
        <v>440.07971700000002</v>
      </c>
      <c r="T5853" s="12">
        <v>435.42316199999999</v>
      </c>
      <c r="U5853" s="12">
        <v>437.31279999999998</v>
      </c>
      <c r="V5853" s="12">
        <v>464.20602200000002</v>
      </c>
      <c r="W5853" s="12">
        <v>458.75678399999998</v>
      </c>
      <c r="X5853" s="12">
        <v>496.31089200000002</v>
      </c>
      <c r="Y5853" s="12">
        <v>501.103163</v>
      </c>
      <c r="Z5853" s="12">
        <v>574.93009900000004</v>
      </c>
      <c r="AA5853" s="12">
        <v>437.821461</v>
      </c>
      <c r="AB5853" s="12">
        <v>462.29937100000001</v>
      </c>
      <c r="AC5853" s="12">
        <v>487.703867</v>
      </c>
      <c r="AD5853" s="12">
        <v>487.53905600000002</v>
      </c>
      <c r="AE5853" s="12">
        <v>716.93011000000001</v>
      </c>
      <c r="AF5853" s="12">
        <v>485.31967200000003</v>
      </c>
      <c r="AG5853" s="12">
        <v>467.75679200000002</v>
      </c>
      <c r="AH5853" s="12">
        <v>492.91282100000001</v>
      </c>
      <c r="AI5853" s="12">
        <v>449.30964699999998</v>
      </c>
      <c r="AJ5853" s="12">
        <v>453.011529</v>
      </c>
      <c r="AK5853" s="12">
        <v>402.91569800000002</v>
      </c>
      <c r="AL5853" s="12">
        <v>457.52342199999998</v>
      </c>
      <c r="AM5853" s="12">
        <v>511.36751900000002</v>
      </c>
      <c r="AN5853" s="12">
        <v>777.94421899999998</v>
      </c>
      <c r="AO5853" s="12">
        <v>331.70979699999998</v>
      </c>
      <c r="AP5853" s="12">
        <v>504.00639200000001</v>
      </c>
      <c r="AQ5853" s="12">
        <v>246.79098500000001</v>
      </c>
      <c r="AR5853" s="12">
        <v>684.46124499999996</v>
      </c>
      <c r="AS5853" s="12">
        <v>488.49621999999999</v>
      </c>
      <c r="AT5853" s="12">
        <v>411.96661599999999</v>
      </c>
      <c r="AU5853" s="12">
        <v>486.779269</v>
      </c>
      <c r="AV5853" s="12">
        <v>591.00195099999996</v>
      </c>
      <c r="AW5853" s="12">
        <v>489.18140099999999</v>
      </c>
      <c r="AX5853" s="12">
        <v>713.18639099999996</v>
      </c>
      <c r="AY5853" s="12">
        <v>674.68976899999996</v>
      </c>
      <c r="AZ5853" s="12">
        <v>318.32207</v>
      </c>
      <c r="BA5853" s="12">
        <v>696.34652400000004</v>
      </c>
      <c r="BB5853" s="12">
        <v>805.42431699999997</v>
      </c>
      <c r="BC5853" s="12">
        <v>958.75211000000002</v>
      </c>
      <c r="BD5853" s="12">
        <v>976.06196</v>
      </c>
      <c r="BE5853" s="12">
        <v>444.71332000000001</v>
      </c>
      <c r="BF5853" s="12">
        <v>117.875337</v>
      </c>
      <c r="BG5853" s="12">
        <v>445.03196000000003</v>
      </c>
      <c r="BH5853" s="12">
        <v>695.17840899999999</v>
      </c>
      <c r="BI5853" s="12">
        <v>200.16005799999999</v>
      </c>
      <c r="BJ5853" s="12">
        <v>203.45749699999999</v>
      </c>
      <c r="BK5853" s="12">
        <v>209.34832399999999</v>
      </c>
      <c r="BL5853" s="12">
        <v>276.80966599999999</v>
      </c>
      <c r="BM5853" s="12">
        <v>412.64467000000002</v>
      </c>
      <c r="BN5853" s="12">
        <v>301.07869199999999</v>
      </c>
      <c r="BO5853" s="12">
        <v>351.71945399999998</v>
      </c>
      <c r="BP5853" s="12">
        <v>467.39788099999998</v>
      </c>
      <c r="BQ5853" s="12">
        <v>403.55313100000001</v>
      </c>
      <c r="BR5853" s="12">
        <v>412.50615099999999</v>
      </c>
      <c r="BS5853" s="12">
        <v>140.286777</v>
      </c>
      <c r="BT5853" s="12">
        <v>316.80865599999998</v>
      </c>
      <c r="BU5853" s="12">
        <v>344.03532999999999</v>
      </c>
      <c r="BV5853" s="12">
        <v>319.15968900000001</v>
      </c>
      <c r="BW5853" s="12">
        <v>378.87351000000001</v>
      </c>
      <c r="BX5853" s="12">
        <v>324.15605699999998</v>
      </c>
      <c r="BY5853" s="12">
        <v>415.69671299999999</v>
      </c>
      <c r="BZ5853" s="12">
        <v>275.358994</v>
      </c>
      <c r="CA5853" s="12">
        <v>443.83039500000001</v>
      </c>
      <c r="CB5853" s="12">
        <v>540.58851700000002</v>
      </c>
      <c r="CC5853" s="12">
        <v>448.63512900000001</v>
      </c>
      <c r="CD5853" s="12">
        <v>440.07959399999999</v>
      </c>
      <c r="CE5853" s="12">
        <v>500.80999200000002</v>
      </c>
      <c r="CF5853" s="12">
        <v>566.04410600000006</v>
      </c>
      <c r="CG5853" s="12">
        <v>210.29276999999999</v>
      </c>
      <c r="CH5853" s="12">
        <v>211.93787499999999</v>
      </c>
      <c r="CI5853" s="12">
        <v>140.649991</v>
      </c>
      <c r="CJ5853" s="12">
        <v>200.281507</v>
      </c>
      <c r="CK5853" s="12">
        <v>203.58251899999999</v>
      </c>
      <c r="CL5853" s="12">
        <v>326.99015600000001</v>
      </c>
      <c r="CM5853" s="12">
        <v>190.831312</v>
      </c>
      <c r="CN5853" s="12">
        <v>126.18455</v>
      </c>
      <c r="CO5853" s="12"/>
      <c r="CP5853" s="12"/>
      <c r="CQ5853" s="12"/>
      <c r="CR5853" s="12"/>
      <c r="CS5853" s="12"/>
      <c r="CT5853" s="12"/>
      <c r="CU5853" s="12"/>
      <c r="CV5853" s="12"/>
      <c r="CW5853" s="12"/>
      <c r="CX5853" s="12"/>
      <c r="CY5853" s="12"/>
      <c r="CZ5853" s="12"/>
      <c r="DA5853" s="12"/>
      <c r="DB5853" s="12"/>
      <c r="DC5853" s="12"/>
    </row>
    <row r="5854" spans="1:107">
      <c r="A5854" s="52">
        <f>+WORKDAY(A5853,1,[1]festivos!$A$2:$A$555)</f>
        <v>45376</v>
      </c>
      <c r="B5854" s="12">
        <v>536.76241100000004</v>
      </c>
      <c r="C5854" s="12">
        <v>465.35765500000002</v>
      </c>
      <c r="D5854" s="12">
        <v>139.98123899999999</v>
      </c>
      <c r="E5854" s="12">
        <v>220.672279</v>
      </c>
      <c r="F5854" s="12">
        <v>687.27703899999995</v>
      </c>
      <c r="G5854" s="12">
        <v>702.07539199999997</v>
      </c>
      <c r="H5854" s="12">
        <v>401.88388400000002</v>
      </c>
      <c r="I5854" s="12">
        <v>252.628253</v>
      </c>
      <c r="J5854" s="12">
        <v>647.73977500000001</v>
      </c>
      <c r="K5854" s="12">
        <v>495.19401699999997</v>
      </c>
      <c r="L5854" s="12">
        <v>580.58632299999999</v>
      </c>
      <c r="M5854" s="12">
        <v>225.60202899999999</v>
      </c>
      <c r="N5854" s="12">
        <v>425.79546499999998</v>
      </c>
      <c r="O5854" s="12">
        <v>639.63101200000006</v>
      </c>
      <c r="P5854" s="12">
        <v>797.90633300000002</v>
      </c>
      <c r="Q5854" s="12">
        <v>814.81728799999996</v>
      </c>
      <c r="R5854" s="12">
        <v>541.91694800000005</v>
      </c>
      <c r="S5854" s="12">
        <v>440.48422299999999</v>
      </c>
      <c r="T5854" s="12">
        <v>435.823713</v>
      </c>
      <c r="U5854" s="12">
        <v>437.73032599999999</v>
      </c>
      <c r="V5854" s="12">
        <v>464.63696599999997</v>
      </c>
      <c r="W5854" s="12">
        <v>459.18786499999999</v>
      </c>
      <c r="X5854" s="12">
        <v>496.75123600000001</v>
      </c>
      <c r="Y5854" s="12">
        <v>501.42300699999998</v>
      </c>
      <c r="Z5854" s="12">
        <v>573.84837900000002</v>
      </c>
      <c r="AA5854" s="12">
        <v>438.23381999999998</v>
      </c>
      <c r="AB5854" s="12">
        <v>462.72026099999999</v>
      </c>
      <c r="AC5854" s="12">
        <v>488.10290400000002</v>
      </c>
      <c r="AD5854" s="12">
        <v>487.79283299999997</v>
      </c>
      <c r="AE5854" s="12">
        <v>714.61521900000002</v>
      </c>
      <c r="AF5854" s="12">
        <v>485.78191299999997</v>
      </c>
      <c r="AG5854" s="12">
        <v>468.20327800000001</v>
      </c>
      <c r="AH5854" s="12">
        <v>493.38128699999999</v>
      </c>
      <c r="AI5854" s="12">
        <v>449.72376100000002</v>
      </c>
      <c r="AJ5854" s="12">
        <v>453.40493900000001</v>
      </c>
      <c r="AK5854" s="12">
        <v>402.91569800000002</v>
      </c>
      <c r="AL5854" s="12">
        <v>457.92075</v>
      </c>
      <c r="AM5854" s="12">
        <v>511.882273</v>
      </c>
      <c r="AN5854" s="12">
        <v>774.78559900000005</v>
      </c>
      <c r="AO5854" s="12">
        <v>331.73445700000002</v>
      </c>
      <c r="AP5854" s="12">
        <v>504.51373599999999</v>
      </c>
      <c r="AQ5854" s="12">
        <v>246.79098500000001</v>
      </c>
      <c r="AR5854" s="12">
        <v>682.742075</v>
      </c>
      <c r="AS5854" s="12">
        <v>488.90201200000001</v>
      </c>
      <c r="AT5854" s="12">
        <v>412.35801800000002</v>
      </c>
      <c r="AU5854" s="12">
        <v>486.63549499999999</v>
      </c>
      <c r="AV5854" s="12">
        <v>590.91874399999995</v>
      </c>
      <c r="AW5854" s="12">
        <v>486.57730400000003</v>
      </c>
      <c r="AX5854" s="12">
        <v>711.67497800000001</v>
      </c>
      <c r="AY5854" s="12">
        <v>671.560969</v>
      </c>
      <c r="AZ5854" s="12">
        <v>318.32207</v>
      </c>
      <c r="BA5854" s="12">
        <v>695.85001299999999</v>
      </c>
      <c r="BB5854" s="12">
        <v>803.139771</v>
      </c>
      <c r="BC5854" s="12">
        <v>954.57315000000006</v>
      </c>
      <c r="BD5854" s="12">
        <v>967.71213399999999</v>
      </c>
      <c r="BE5854" s="12">
        <v>443.68814700000001</v>
      </c>
      <c r="BF5854" s="12">
        <v>117.875337</v>
      </c>
      <c r="BG5854" s="12">
        <v>444.00605300000001</v>
      </c>
      <c r="BH5854" s="12">
        <v>701.42183799999998</v>
      </c>
      <c r="BI5854" s="12">
        <v>199.84814399999999</v>
      </c>
      <c r="BJ5854" s="12">
        <v>203.140016</v>
      </c>
      <c r="BK5854" s="12">
        <v>209.01621</v>
      </c>
      <c r="BL5854" s="12">
        <v>276.80966599999999</v>
      </c>
      <c r="BM5854" s="12">
        <v>413.02826800000003</v>
      </c>
      <c r="BN5854" s="12">
        <v>301.365453</v>
      </c>
      <c r="BO5854" s="12">
        <v>350.67335100000003</v>
      </c>
      <c r="BP5854" s="12">
        <v>466.19126799999998</v>
      </c>
      <c r="BQ5854" s="12">
        <v>401.91461900000002</v>
      </c>
      <c r="BR5854" s="12">
        <v>410.83128799999997</v>
      </c>
      <c r="BS5854" s="12">
        <v>140.41035299999999</v>
      </c>
      <c r="BT5854" s="12">
        <v>314.60375900000003</v>
      </c>
      <c r="BU5854" s="12">
        <v>342.53576600000002</v>
      </c>
      <c r="BV5854" s="12">
        <v>316.42940299999998</v>
      </c>
      <c r="BW5854" s="12">
        <v>379.22123299999998</v>
      </c>
      <c r="BX5854" s="12">
        <v>324.43996399999997</v>
      </c>
      <c r="BY5854" s="12">
        <v>416.10155800000001</v>
      </c>
      <c r="BZ5854" s="12">
        <v>275.358994</v>
      </c>
      <c r="CA5854" s="12">
        <v>443.87981400000001</v>
      </c>
      <c r="CB5854" s="12">
        <v>539.17872399999999</v>
      </c>
      <c r="CC5854" s="12">
        <v>446.38145500000002</v>
      </c>
      <c r="CD5854" s="12">
        <v>440.48410100000001</v>
      </c>
      <c r="CE5854" s="12">
        <v>500.80999200000002</v>
      </c>
      <c r="CF5854" s="12">
        <v>565.86731199999997</v>
      </c>
      <c r="CG5854" s="12">
        <v>210.50788800000001</v>
      </c>
      <c r="CH5854" s="12">
        <v>212.16640599999999</v>
      </c>
      <c r="CI5854" s="12">
        <v>140.33860999999999</v>
      </c>
      <c r="CJ5854" s="12">
        <v>199.35109199999999</v>
      </c>
      <c r="CK5854" s="12">
        <v>202.63634200000001</v>
      </c>
      <c r="CL5854" s="12">
        <v>325.20429200000001</v>
      </c>
      <c r="CM5854" s="12">
        <v>189.61943099999999</v>
      </c>
      <c r="CN5854" s="12">
        <v>126.30441999999999</v>
      </c>
      <c r="CO5854" s="12"/>
      <c r="CP5854" s="12"/>
      <c r="CQ5854" s="12"/>
      <c r="CR5854" s="12"/>
      <c r="CS5854" s="12"/>
      <c r="CT5854" s="12"/>
      <c r="CU5854" s="12"/>
      <c r="CV5854" s="12"/>
      <c r="CW5854" s="12"/>
      <c r="CX5854" s="12"/>
      <c r="CY5854" s="12"/>
      <c r="CZ5854" s="12"/>
      <c r="DA5854" s="12"/>
      <c r="DB5854" s="12"/>
      <c r="DC5854" s="12"/>
    </row>
    <row r="5855" spans="1:107">
      <c r="A5855" s="52">
        <f>+WORKDAY(A5854,1,[1]festivos!$A$2:$A$555)</f>
        <v>45377</v>
      </c>
      <c r="B5855" s="12">
        <v>537.636301</v>
      </c>
      <c r="C5855" s="12">
        <v>465.49861800000002</v>
      </c>
      <c r="D5855" s="12">
        <v>139.98123899999999</v>
      </c>
      <c r="E5855" s="12">
        <v>220.672279</v>
      </c>
      <c r="F5855" s="12">
        <v>688.79875200000004</v>
      </c>
      <c r="G5855" s="12">
        <v>704.22238200000004</v>
      </c>
      <c r="H5855" s="12">
        <v>402.00559700000002</v>
      </c>
      <c r="I5855" s="12">
        <v>252.628253</v>
      </c>
      <c r="J5855" s="12">
        <v>647.47655899999995</v>
      </c>
      <c r="K5855" s="12">
        <v>494.23060400000003</v>
      </c>
      <c r="L5855" s="12">
        <v>579.31111099999998</v>
      </c>
      <c r="M5855" s="12">
        <v>225.60202899999999</v>
      </c>
      <c r="N5855" s="12">
        <v>424.99114300000002</v>
      </c>
      <c r="O5855" s="12">
        <v>638.21423300000004</v>
      </c>
      <c r="P5855" s="12">
        <v>796.24766799999998</v>
      </c>
      <c r="Q5855" s="12">
        <v>812.90816800000005</v>
      </c>
      <c r="R5855" s="12">
        <v>541.42075699999998</v>
      </c>
      <c r="S5855" s="12">
        <v>440.61955</v>
      </c>
      <c r="T5855" s="12">
        <v>435.95781099999999</v>
      </c>
      <c r="U5855" s="12">
        <v>437.86036000000001</v>
      </c>
      <c r="V5855" s="12">
        <v>464.78536000000003</v>
      </c>
      <c r="W5855" s="12">
        <v>459.33149600000002</v>
      </c>
      <c r="X5855" s="12">
        <v>496.92499299999997</v>
      </c>
      <c r="Y5855" s="12">
        <v>501.61487599999998</v>
      </c>
      <c r="Z5855" s="12">
        <v>574.79656799999998</v>
      </c>
      <c r="AA5855" s="12">
        <v>438.36331200000001</v>
      </c>
      <c r="AB5855" s="12">
        <v>462.87230699999998</v>
      </c>
      <c r="AC5855" s="12">
        <v>488.254884</v>
      </c>
      <c r="AD5855" s="12">
        <v>487.93074200000001</v>
      </c>
      <c r="AE5855" s="12">
        <v>716.29633200000001</v>
      </c>
      <c r="AF5855" s="12">
        <v>485.93550800000003</v>
      </c>
      <c r="AG5855" s="12">
        <v>468.35305599999998</v>
      </c>
      <c r="AH5855" s="12">
        <v>493.535481</v>
      </c>
      <c r="AI5855" s="12">
        <v>449.86217599999998</v>
      </c>
      <c r="AJ5855" s="12">
        <v>453.542171</v>
      </c>
      <c r="AK5855" s="12">
        <v>402.91569800000002</v>
      </c>
      <c r="AL5855" s="12">
        <v>458.059348</v>
      </c>
      <c r="AM5855" s="12">
        <v>512.053043</v>
      </c>
      <c r="AN5855" s="12">
        <v>777.15494200000001</v>
      </c>
      <c r="AO5855" s="12">
        <v>331.543812</v>
      </c>
      <c r="AP5855" s="12">
        <v>504.68204800000001</v>
      </c>
      <c r="AQ5855" s="12">
        <v>246.79098500000001</v>
      </c>
      <c r="AR5855" s="12">
        <v>682.59320300000002</v>
      </c>
      <c r="AS5855" s="12">
        <v>489.03745900000001</v>
      </c>
      <c r="AT5855" s="12">
        <v>412.48555699999997</v>
      </c>
      <c r="AU5855" s="12">
        <v>486.62177500000001</v>
      </c>
      <c r="AV5855" s="12">
        <v>591.36777500000005</v>
      </c>
      <c r="AW5855" s="12">
        <v>488.49724600000002</v>
      </c>
      <c r="AX5855" s="12">
        <v>713.16377799999998</v>
      </c>
      <c r="AY5855" s="12">
        <v>673.17397900000003</v>
      </c>
      <c r="AZ5855" s="12">
        <v>318.32207</v>
      </c>
      <c r="BA5855" s="12">
        <v>696.06597199999999</v>
      </c>
      <c r="BB5855" s="12">
        <v>803.65740800000003</v>
      </c>
      <c r="BC5855" s="12">
        <v>958.62400100000002</v>
      </c>
      <c r="BD5855" s="12">
        <v>974.03780600000005</v>
      </c>
      <c r="BE5855" s="12">
        <v>444.34230700000001</v>
      </c>
      <c r="BF5855" s="12">
        <v>117.875337</v>
      </c>
      <c r="BG5855" s="12">
        <v>444.66068100000001</v>
      </c>
      <c r="BH5855" s="12">
        <v>701.80244100000004</v>
      </c>
      <c r="BI5855" s="12">
        <v>199.57591300000001</v>
      </c>
      <c r="BJ5855" s="12">
        <v>202.85994199999999</v>
      </c>
      <c r="BK5855" s="12">
        <v>208.729986</v>
      </c>
      <c r="BL5855" s="12">
        <v>276.80966599999999</v>
      </c>
      <c r="BM5855" s="12">
        <v>413.16412100000002</v>
      </c>
      <c r="BN5855" s="12">
        <v>301.46073899999999</v>
      </c>
      <c r="BO5855" s="12">
        <v>351.44978300000002</v>
      </c>
      <c r="BP5855" s="12">
        <v>466.33270399999998</v>
      </c>
      <c r="BQ5855" s="12">
        <v>403.14369799999997</v>
      </c>
      <c r="BR5855" s="12">
        <v>412.08763599999997</v>
      </c>
      <c r="BS5855" s="12">
        <v>140.18742800000001</v>
      </c>
      <c r="BT5855" s="12">
        <v>316.05470400000002</v>
      </c>
      <c r="BU5855" s="12">
        <v>343.98935999999998</v>
      </c>
      <c r="BV5855" s="12">
        <v>318.497816</v>
      </c>
      <c r="BW5855" s="12">
        <v>379.33738699999998</v>
      </c>
      <c r="BX5855" s="12">
        <v>324.53483199999999</v>
      </c>
      <c r="BY5855" s="12">
        <v>416.23286400000001</v>
      </c>
      <c r="BZ5855" s="12">
        <v>275.358994</v>
      </c>
      <c r="CA5855" s="12">
        <v>444.15285999999998</v>
      </c>
      <c r="CB5855" s="12">
        <v>540.30661699999996</v>
      </c>
      <c r="CC5855" s="12">
        <v>447.519791</v>
      </c>
      <c r="CD5855" s="12">
        <v>440.61942699999997</v>
      </c>
      <c r="CE5855" s="12">
        <v>500.80999200000002</v>
      </c>
      <c r="CF5855" s="12">
        <v>565.81585700000005</v>
      </c>
      <c r="CG5855" s="12">
        <v>210.57496800000001</v>
      </c>
      <c r="CH5855" s="12">
        <v>212.24015499999999</v>
      </c>
      <c r="CI5855" s="12">
        <v>140.125619</v>
      </c>
      <c r="CJ5855" s="12">
        <v>199.09348900000001</v>
      </c>
      <c r="CK5855" s="12">
        <v>202.37114299999999</v>
      </c>
      <c r="CL5855" s="12">
        <v>324.61273299999999</v>
      </c>
      <c r="CM5855" s="12">
        <v>189.52593200000001</v>
      </c>
      <c r="CN5855" s="12">
        <v>126.34512100000001</v>
      </c>
      <c r="CO5855" s="12"/>
      <c r="CP5855" s="12"/>
      <c r="CQ5855" s="12"/>
      <c r="CR5855" s="12"/>
      <c r="CS5855" s="12"/>
      <c r="CT5855" s="12"/>
      <c r="CU5855" s="12"/>
      <c r="CV5855" s="12"/>
      <c r="CW5855" s="12"/>
      <c r="CX5855" s="12"/>
      <c r="CY5855" s="12"/>
      <c r="CZ5855" s="12"/>
      <c r="DA5855" s="12"/>
      <c r="DB5855" s="12"/>
      <c r="DC5855" s="12"/>
    </row>
    <row r="5856" spans="1:107">
      <c r="A5856" s="52">
        <f>+WORKDAY(A5855,1,[1]festivos!$A$2:$A$555)</f>
        <v>45378</v>
      </c>
      <c r="B5856" s="12">
        <v>538.94249200000002</v>
      </c>
      <c r="C5856" s="12">
        <v>465.667663</v>
      </c>
      <c r="D5856" s="12">
        <v>139.98123899999999</v>
      </c>
      <c r="E5856" s="12">
        <v>220.672279</v>
      </c>
      <c r="F5856" s="12">
        <v>689.97745499999996</v>
      </c>
      <c r="G5856" s="12">
        <v>709.16812500000003</v>
      </c>
      <c r="H5856" s="12">
        <v>402.12975699999998</v>
      </c>
      <c r="I5856" s="12">
        <v>252.628253</v>
      </c>
      <c r="J5856" s="12">
        <v>650.78462000000002</v>
      </c>
      <c r="K5856" s="12">
        <v>491.59721300000001</v>
      </c>
      <c r="L5856" s="12">
        <v>576.76023799999996</v>
      </c>
      <c r="M5856" s="12">
        <v>225.60202899999999</v>
      </c>
      <c r="N5856" s="12">
        <v>421.74540000000002</v>
      </c>
      <c r="O5856" s="12">
        <v>635.17383700000005</v>
      </c>
      <c r="P5856" s="12">
        <v>792.84503500000005</v>
      </c>
      <c r="Q5856" s="12">
        <v>810.29341099999999</v>
      </c>
      <c r="R5856" s="12">
        <v>536.82831599999997</v>
      </c>
      <c r="S5856" s="12">
        <v>440.75491799999998</v>
      </c>
      <c r="T5856" s="12">
        <v>436.08248900000001</v>
      </c>
      <c r="U5856" s="12">
        <v>437.98937899999999</v>
      </c>
      <c r="V5856" s="12">
        <v>464.91083600000002</v>
      </c>
      <c r="W5856" s="12">
        <v>459.45395400000001</v>
      </c>
      <c r="X5856" s="12">
        <v>497.055069</v>
      </c>
      <c r="Y5856" s="12">
        <v>501.845798</v>
      </c>
      <c r="Z5856" s="12">
        <v>575.55015500000002</v>
      </c>
      <c r="AA5856" s="12">
        <v>438.491826</v>
      </c>
      <c r="AB5856" s="12">
        <v>463.00190800000001</v>
      </c>
      <c r="AC5856" s="12">
        <v>488.39124500000003</v>
      </c>
      <c r="AD5856" s="12">
        <v>488.11077299999999</v>
      </c>
      <c r="AE5856" s="12">
        <v>717.60676599999999</v>
      </c>
      <c r="AF5856" s="12">
        <v>486.09427199999999</v>
      </c>
      <c r="AG5856" s="12">
        <v>468.51388800000001</v>
      </c>
      <c r="AH5856" s="12">
        <v>493.68868700000002</v>
      </c>
      <c r="AI5856" s="12">
        <v>450.00088299999999</v>
      </c>
      <c r="AJ5856" s="12">
        <v>453.67978599999998</v>
      </c>
      <c r="AK5856" s="12">
        <v>402.91569800000002</v>
      </c>
      <c r="AL5856" s="12">
        <v>458.19833399999999</v>
      </c>
      <c r="AM5856" s="12">
        <v>512.212987</v>
      </c>
      <c r="AN5856" s="12">
        <v>782.612889</v>
      </c>
      <c r="AO5856" s="12">
        <v>331.89282600000001</v>
      </c>
      <c r="AP5856" s="12">
        <v>504.83969000000002</v>
      </c>
      <c r="AQ5856" s="12">
        <v>246.79098500000001</v>
      </c>
      <c r="AR5856" s="12">
        <v>686.53592400000002</v>
      </c>
      <c r="AS5856" s="12">
        <v>489.25002599999999</v>
      </c>
      <c r="AT5856" s="12">
        <v>412.61336499999999</v>
      </c>
      <c r="AU5856" s="12">
        <v>487.40836200000001</v>
      </c>
      <c r="AV5856" s="12">
        <v>591.80726600000003</v>
      </c>
      <c r="AW5856" s="12">
        <v>489.96668899999997</v>
      </c>
      <c r="AX5856" s="12">
        <v>714.43503399999997</v>
      </c>
      <c r="AY5856" s="12">
        <v>674.52584300000001</v>
      </c>
      <c r="AZ5856" s="12">
        <v>318.32207</v>
      </c>
      <c r="BA5856" s="12">
        <v>698.18422399999997</v>
      </c>
      <c r="BB5856" s="12">
        <v>810.16797499999996</v>
      </c>
      <c r="BC5856" s="12">
        <v>965.84322299999997</v>
      </c>
      <c r="BD5856" s="12">
        <v>985.41219000000001</v>
      </c>
      <c r="BE5856" s="12">
        <v>445.38567999999998</v>
      </c>
      <c r="BF5856" s="12">
        <v>117.875337</v>
      </c>
      <c r="BG5856" s="12">
        <v>445.70480199999997</v>
      </c>
      <c r="BH5856" s="12">
        <v>702.18773899999997</v>
      </c>
      <c r="BI5856" s="12">
        <v>197.86179100000001</v>
      </c>
      <c r="BJ5856" s="12">
        <v>201.12035800000001</v>
      </c>
      <c r="BK5856" s="12">
        <v>206.93989099999999</v>
      </c>
      <c r="BL5856" s="12">
        <v>276.80966599999999</v>
      </c>
      <c r="BM5856" s="12">
        <v>413.29202400000003</v>
      </c>
      <c r="BN5856" s="12">
        <v>301.55923200000001</v>
      </c>
      <c r="BO5856" s="12">
        <v>352.05119999999999</v>
      </c>
      <c r="BP5856" s="12">
        <v>469.55778299999997</v>
      </c>
      <c r="BQ5856" s="12">
        <v>405.97496999999998</v>
      </c>
      <c r="BR5856" s="12">
        <v>414.98172099999999</v>
      </c>
      <c r="BS5856" s="12">
        <v>138.856888</v>
      </c>
      <c r="BT5856" s="12">
        <v>316.91143499999998</v>
      </c>
      <c r="BU5856" s="12">
        <v>346.579881</v>
      </c>
      <c r="BV5856" s="12">
        <v>322.21709299999998</v>
      </c>
      <c r="BW5856" s="12">
        <v>379.45392800000002</v>
      </c>
      <c r="BX5856" s="12">
        <v>324.63002899999998</v>
      </c>
      <c r="BY5856" s="12">
        <v>416.37830600000001</v>
      </c>
      <c r="BZ5856" s="12">
        <v>275.358994</v>
      </c>
      <c r="CA5856" s="12">
        <v>444.58005100000003</v>
      </c>
      <c r="CB5856" s="12">
        <v>541.54849200000001</v>
      </c>
      <c r="CC5856" s="12">
        <v>448.63900799999999</v>
      </c>
      <c r="CD5856" s="12">
        <v>440.754795</v>
      </c>
      <c r="CE5856" s="12">
        <v>500.80999200000002</v>
      </c>
      <c r="CF5856" s="12">
        <v>566.60030700000004</v>
      </c>
      <c r="CG5856" s="12">
        <v>210.640173</v>
      </c>
      <c r="CH5856" s="12">
        <v>212.30742499999999</v>
      </c>
      <c r="CI5856" s="12">
        <v>139.22033099999999</v>
      </c>
      <c r="CJ5856" s="12">
        <v>197.987435</v>
      </c>
      <c r="CK5856" s="12">
        <v>201.24962600000001</v>
      </c>
      <c r="CL5856" s="12">
        <v>323.11921699999999</v>
      </c>
      <c r="CM5856" s="12">
        <v>191.553338</v>
      </c>
      <c r="CN5856" s="12">
        <v>126.384868</v>
      </c>
      <c r="CO5856" s="12"/>
      <c r="CP5856" s="12"/>
      <c r="CQ5856" s="12"/>
      <c r="CR5856" s="12"/>
      <c r="CS5856" s="12"/>
      <c r="CT5856" s="12"/>
      <c r="CU5856" s="12"/>
      <c r="CV5856" s="12"/>
      <c r="CW5856" s="12"/>
      <c r="CX5856" s="12"/>
      <c r="CY5856" s="12"/>
      <c r="CZ5856" s="12"/>
      <c r="DA5856" s="12"/>
      <c r="DB5856" s="12"/>
      <c r="DC5856" s="12"/>
    </row>
    <row r="5857" spans="1:107">
      <c r="A5857" s="52">
        <f>+WORKDAY(A5856,1,[1]festivos!$A$2:$A$555)</f>
        <v>45383</v>
      </c>
      <c r="B5857" s="12">
        <v>538.47269300000005</v>
      </c>
      <c r="C5857" s="12">
        <v>466.28035</v>
      </c>
      <c r="D5857" s="12">
        <v>139.98123899999999</v>
      </c>
      <c r="E5857" s="12">
        <v>220.672279</v>
      </c>
      <c r="F5857" s="12">
        <v>687.43237799999997</v>
      </c>
      <c r="G5857" s="12">
        <v>708.47143700000004</v>
      </c>
      <c r="H5857" s="12">
        <v>402.74454900000001</v>
      </c>
      <c r="I5857" s="12">
        <v>252.628253</v>
      </c>
      <c r="J5857" s="12">
        <v>650.60747700000002</v>
      </c>
      <c r="K5857" s="12">
        <v>493.13809800000001</v>
      </c>
      <c r="L5857" s="12">
        <v>578.70766600000002</v>
      </c>
      <c r="M5857" s="12">
        <v>225.60202899999999</v>
      </c>
      <c r="N5857" s="12">
        <v>424.01347299999998</v>
      </c>
      <c r="O5857" s="12">
        <v>637.353026</v>
      </c>
      <c r="P5857" s="12">
        <v>794.92396599999995</v>
      </c>
      <c r="Q5857" s="12">
        <v>812.78761199999997</v>
      </c>
      <c r="R5857" s="12">
        <v>537.79328899999996</v>
      </c>
      <c r="S5857" s="12">
        <v>441.434415</v>
      </c>
      <c r="T5857" s="12">
        <v>436.75816500000002</v>
      </c>
      <c r="U5857" s="12">
        <v>438.65743700000002</v>
      </c>
      <c r="V5857" s="12">
        <v>465.60873400000003</v>
      </c>
      <c r="W5857" s="12">
        <v>460.13413300000002</v>
      </c>
      <c r="X5857" s="12">
        <v>497.78355199999999</v>
      </c>
      <c r="Y5857" s="12">
        <v>502.49558100000002</v>
      </c>
      <c r="Z5857" s="12">
        <v>574.28192100000001</v>
      </c>
      <c r="AA5857" s="12">
        <v>439.16553299999998</v>
      </c>
      <c r="AB5857" s="12">
        <v>463.70874500000002</v>
      </c>
      <c r="AC5857" s="12">
        <v>489.11748299999999</v>
      </c>
      <c r="AD5857" s="12">
        <v>488.68198899999999</v>
      </c>
      <c r="AE5857" s="12">
        <v>714.704341</v>
      </c>
      <c r="AF5857" s="12">
        <v>486.85303900000002</v>
      </c>
      <c r="AG5857" s="12">
        <v>469.243854</v>
      </c>
      <c r="AH5857" s="12">
        <v>494.46071799999999</v>
      </c>
      <c r="AI5857" s="12">
        <v>450.69526000000002</v>
      </c>
      <c r="AJ5857" s="12">
        <v>454.380247</v>
      </c>
      <c r="AK5857" s="12">
        <v>402.91569800000002</v>
      </c>
      <c r="AL5857" s="12">
        <v>458.90577200000001</v>
      </c>
      <c r="AM5857" s="12">
        <v>512.99936400000001</v>
      </c>
      <c r="AN5857" s="12">
        <v>781.84404800000004</v>
      </c>
      <c r="AO5857" s="12">
        <v>331.15942999999999</v>
      </c>
      <c r="AP5857" s="12">
        <v>505.61474600000003</v>
      </c>
      <c r="AQ5857" s="12">
        <v>246.79098500000001</v>
      </c>
      <c r="AR5857" s="12">
        <v>686.20653600000003</v>
      </c>
      <c r="AS5857" s="12">
        <v>489.94452100000001</v>
      </c>
      <c r="AT5857" s="12">
        <v>413.25196899999997</v>
      </c>
      <c r="AU5857" s="12">
        <v>487.50942099999997</v>
      </c>
      <c r="AV5857" s="12">
        <v>591.46955100000002</v>
      </c>
      <c r="AW5857" s="12">
        <v>486.198666</v>
      </c>
      <c r="AX5857" s="12">
        <v>712.75337999999999</v>
      </c>
      <c r="AY5857" s="12">
        <v>671.660844</v>
      </c>
      <c r="AZ5857" s="12">
        <v>318.32207</v>
      </c>
      <c r="BA5857" s="12">
        <v>698.23892000000001</v>
      </c>
      <c r="BB5857" s="12">
        <v>810.30618500000003</v>
      </c>
      <c r="BC5857" s="12">
        <v>964.81705399999998</v>
      </c>
      <c r="BD5857" s="12">
        <v>982.68763799999999</v>
      </c>
      <c r="BE5857" s="12">
        <v>444.534515</v>
      </c>
      <c r="BF5857" s="12">
        <v>117.875337</v>
      </c>
      <c r="BG5857" s="12">
        <v>444.853026</v>
      </c>
      <c r="BH5857" s="12">
        <v>704.52476200000001</v>
      </c>
      <c r="BI5857" s="12">
        <v>199.51003</v>
      </c>
      <c r="BJ5857" s="12">
        <v>202.79758000000001</v>
      </c>
      <c r="BK5857" s="12">
        <v>208.64869400000001</v>
      </c>
      <c r="BL5857" s="12">
        <v>276.80966599999999</v>
      </c>
      <c r="BM5857" s="12">
        <v>413.92828400000002</v>
      </c>
      <c r="BN5857" s="12">
        <v>302.02994999999999</v>
      </c>
      <c r="BO5857" s="12">
        <v>350.75261</v>
      </c>
      <c r="BP5857" s="12">
        <v>469.292012</v>
      </c>
      <c r="BQ5857" s="12">
        <v>405.57613900000001</v>
      </c>
      <c r="BR5857" s="12">
        <v>414.57404200000002</v>
      </c>
      <c r="BS5857" s="12">
        <v>138.893159</v>
      </c>
      <c r="BT5857" s="12">
        <v>313.72610700000001</v>
      </c>
      <c r="BU5857" s="12">
        <v>346.21165400000001</v>
      </c>
      <c r="BV5857" s="12">
        <v>321.32619999999997</v>
      </c>
      <c r="BW5857" s="12">
        <v>380.03716900000001</v>
      </c>
      <c r="BX5857" s="12">
        <v>325.10615300000001</v>
      </c>
      <c r="BY5857" s="12">
        <v>417.04045000000002</v>
      </c>
      <c r="BZ5857" s="12">
        <v>275.358994</v>
      </c>
      <c r="CA5857" s="12">
        <v>444.89386200000001</v>
      </c>
      <c r="CB5857" s="12">
        <v>540.08534599999996</v>
      </c>
      <c r="CC5857" s="12">
        <v>446.35634700000003</v>
      </c>
      <c r="CD5857" s="12">
        <v>441.43429200000003</v>
      </c>
      <c r="CE5857" s="12">
        <v>500.80999200000002</v>
      </c>
      <c r="CF5857" s="12">
        <v>566.67608900000005</v>
      </c>
      <c r="CG5857" s="12">
        <v>210.96375</v>
      </c>
      <c r="CH5857" s="12">
        <v>212.632306</v>
      </c>
      <c r="CI5857" s="12">
        <v>138.78081</v>
      </c>
      <c r="CJ5857" s="12">
        <v>198.95449600000001</v>
      </c>
      <c r="CK5857" s="12">
        <v>202.234453</v>
      </c>
      <c r="CL5857" s="12">
        <v>323.74675100000002</v>
      </c>
      <c r="CM5857" s="12">
        <v>192.32678899999999</v>
      </c>
      <c r="CN5857" s="12">
        <v>126.581802</v>
      </c>
      <c r="CO5857" s="12"/>
      <c r="CP5857" s="12"/>
      <c r="CQ5857" s="12"/>
      <c r="CR5857" s="12"/>
      <c r="CS5857" s="12"/>
      <c r="CT5857" s="12"/>
      <c r="CU5857" s="12"/>
      <c r="CV5857" s="12"/>
      <c r="CW5857" s="12"/>
      <c r="CX5857" s="12"/>
      <c r="CY5857" s="12"/>
      <c r="CZ5857" s="12"/>
      <c r="DA5857" s="12"/>
      <c r="DB5857" s="12"/>
      <c r="DC5857" s="12"/>
    </row>
    <row r="5858" spans="1:107">
      <c r="A5858" s="52">
        <f>+WORKDAY(A5857,1,[1]festivos!$A$2:$A$555)</f>
        <v>45384</v>
      </c>
      <c r="B5858" s="12">
        <v>538.63746700000002</v>
      </c>
      <c r="C5858" s="12">
        <v>466.38642800000002</v>
      </c>
      <c r="D5858" s="12">
        <v>139.98123899999999</v>
      </c>
      <c r="E5858" s="12">
        <v>220.672279</v>
      </c>
      <c r="F5858" s="12">
        <v>685.396883</v>
      </c>
      <c r="G5858" s="12">
        <v>711.89171799999997</v>
      </c>
      <c r="H5858" s="12">
        <v>402.86626100000001</v>
      </c>
      <c r="I5858" s="12">
        <v>252.628253</v>
      </c>
      <c r="J5858" s="12">
        <v>652.88514899999996</v>
      </c>
      <c r="K5858" s="12">
        <v>487.87248</v>
      </c>
      <c r="L5858" s="12">
        <v>571.72498299999995</v>
      </c>
      <c r="M5858" s="12">
        <v>225.60202899999999</v>
      </c>
      <c r="N5858" s="12">
        <v>421.38897100000003</v>
      </c>
      <c r="O5858" s="12">
        <v>631.47387100000003</v>
      </c>
      <c r="P5858" s="12">
        <v>785.21782499999995</v>
      </c>
      <c r="Q5858" s="12">
        <v>799.81532100000004</v>
      </c>
      <c r="R5858" s="12">
        <v>534.58143399999994</v>
      </c>
      <c r="S5858" s="12">
        <v>441.570156</v>
      </c>
      <c r="T5858" s="12">
        <v>436.89259199999998</v>
      </c>
      <c r="U5858" s="12">
        <v>438.81111900000002</v>
      </c>
      <c r="V5858" s="12">
        <v>465.75570599999998</v>
      </c>
      <c r="W5858" s="12">
        <v>460.27272099999999</v>
      </c>
      <c r="X5858" s="12">
        <v>497.94221700000003</v>
      </c>
      <c r="Y5858" s="12">
        <v>502.57054900000003</v>
      </c>
      <c r="Z5858" s="12">
        <v>573.12664099999995</v>
      </c>
      <c r="AA5858" s="12">
        <v>439.313648</v>
      </c>
      <c r="AB5858" s="12">
        <v>463.87370900000002</v>
      </c>
      <c r="AC5858" s="12">
        <v>489.25280400000003</v>
      </c>
      <c r="AD5858" s="12">
        <v>488.715216</v>
      </c>
      <c r="AE5858" s="12">
        <v>712.44116499999996</v>
      </c>
      <c r="AF5858" s="12">
        <v>487.00451600000002</v>
      </c>
      <c r="AG5858" s="12">
        <v>469.38955800000002</v>
      </c>
      <c r="AH5858" s="12">
        <v>494.61486600000001</v>
      </c>
      <c r="AI5858" s="12">
        <v>450.83409899999998</v>
      </c>
      <c r="AJ5858" s="12">
        <v>454.51767799999999</v>
      </c>
      <c r="AK5858" s="12">
        <v>402.91569800000002</v>
      </c>
      <c r="AL5858" s="12">
        <v>459.04457100000002</v>
      </c>
      <c r="AM5858" s="12">
        <v>513.15664200000003</v>
      </c>
      <c r="AN5858" s="12">
        <v>785.61855000000003</v>
      </c>
      <c r="AO5858" s="12">
        <v>331.03247599999997</v>
      </c>
      <c r="AP5858" s="12">
        <v>505.76976100000002</v>
      </c>
      <c r="AQ5858" s="12">
        <v>246.79098500000001</v>
      </c>
      <c r="AR5858" s="12">
        <v>689.29473900000005</v>
      </c>
      <c r="AS5858" s="12">
        <v>490.14726300000001</v>
      </c>
      <c r="AT5858" s="12">
        <v>413.37856699999998</v>
      </c>
      <c r="AU5858" s="12">
        <v>488.20648599999998</v>
      </c>
      <c r="AV5858" s="12">
        <v>590.84665600000005</v>
      </c>
      <c r="AW5858" s="12">
        <v>483.54767900000002</v>
      </c>
      <c r="AX5858" s="12">
        <v>710.87758899999994</v>
      </c>
      <c r="AY5858" s="12">
        <v>668.81851099999994</v>
      </c>
      <c r="AZ5858" s="12">
        <v>318.32207</v>
      </c>
      <c r="BA5858" s="12">
        <v>700.64925600000004</v>
      </c>
      <c r="BB5858" s="12">
        <v>815.208798</v>
      </c>
      <c r="BC5858" s="12">
        <v>970.65659600000004</v>
      </c>
      <c r="BD5858" s="12">
        <v>988.59308299999998</v>
      </c>
      <c r="BE5858" s="12">
        <v>443.89041099999997</v>
      </c>
      <c r="BF5858" s="12">
        <v>117.875337</v>
      </c>
      <c r="BG5858" s="12">
        <v>444.208461</v>
      </c>
      <c r="BH5858" s="12">
        <v>704.85914300000002</v>
      </c>
      <c r="BI5858" s="12">
        <v>198.455906</v>
      </c>
      <c r="BJ5858" s="12">
        <v>201.72524000000001</v>
      </c>
      <c r="BK5858" s="12">
        <v>207.55532600000001</v>
      </c>
      <c r="BL5858" s="12">
        <v>276.80966599999999</v>
      </c>
      <c r="BM5858" s="12">
        <v>414.04771499999998</v>
      </c>
      <c r="BN5858" s="12">
        <v>302.12392199999999</v>
      </c>
      <c r="BO5858" s="12">
        <v>349.71402799999998</v>
      </c>
      <c r="BP5858" s="12">
        <v>471.76458000000002</v>
      </c>
      <c r="BQ5858" s="12">
        <v>407.53413599999999</v>
      </c>
      <c r="BR5858" s="12">
        <v>416.57547699999998</v>
      </c>
      <c r="BS5858" s="12">
        <v>138.459934</v>
      </c>
      <c r="BT5858" s="12">
        <v>312.43852900000002</v>
      </c>
      <c r="BU5858" s="12">
        <v>348.307095</v>
      </c>
      <c r="BV5858" s="12">
        <v>323.257204</v>
      </c>
      <c r="BW5858" s="12">
        <v>380.15427499999998</v>
      </c>
      <c r="BX5858" s="12">
        <v>325.20181700000001</v>
      </c>
      <c r="BY5858" s="12">
        <v>417.17452500000002</v>
      </c>
      <c r="BZ5858" s="12">
        <v>275.358994</v>
      </c>
      <c r="CA5858" s="12">
        <v>444.84096499999998</v>
      </c>
      <c r="CB5858" s="12">
        <v>538.45231000000001</v>
      </c>
      <c r="CC5858" s="12">
        <v>444.18627500000002</v>
      </c>
      <c r="CD5858" s="12">
        <v>441.57003300000002</v>
      </c>
      <c r="CE5858" s="12">
        <v>500.80999200000002</v>
      </c>
      <c r="CF5858" s="12">
        <v>567.32165499999996</v>
      </c>
      <c r="CG5858" s="12">
        <v>211.03538</v>
      </c>
      <c r="CH5858" s="12">
        <v>212.69730799999999</v>
      </c>
      <c r="CI5858" s="12">
        <v>138.516515</v>
      </c>
      <c r="CJ5858" s="12">
        <v>198.14445799999999</v>
      </c>
      <c r="CK5858" s="12">
        <v>201.41021599999999</v>
      </c>
      <c r="CL5858" s="12">
        <v>322.13491900000002</v>
      </c>
      <c r="CM5858" s="12">
        <v>191.63669999999999</v>
      </c>
      <c r="CN5858" s="12">
        <v>126.622192</v>
      </c>
      <c r="CO5858" s="12"/>
      <c r="CP5858" s="12"/>
      <c r="CQ5858" s="12"/>
      <c r="CR5858" s="12"/>
      <c r="CS5858" s="12"/>
      <c r="CT5858" s="12"/>
      <c r="CU5858" s="12"/>
      <c r="CV5858" s="12"/>
      <c r="CW5858" s="12"/>
      <c r="CX5858" s="12"/>
      <c r="CY5858" s="12"/>
      <c r="CZ5858" s="12"/>
      <c r="DA5858" s="12"/>
      <c r="DB5858" s="12"/>
      <c r="DC5858" s="12"/>
    </row>
    <row r="5859" spans="1:107">
      <c r="A5859" s="52">
        <f>+WORKDAY(A5858,1,[1]festivos!$A$2:$A$555)</f>
        <v>45385</v>
      </c>
      <c r="B5859" s="12">
        <v>539.38201600000002</v>
      </c>
      <c r="C5859" s="12">
        <v>466.48475300000001</v>
      </c>
      <c r="D5859" s="12">
        <v>139.98123899999999</v>
      </c>
      <c r="E5859" s="12">
        <v>220.672279</v>
      </c>
      <c r="F5859" s="12">
        <v>685.89542600000004</v>
      </c>
      <c r="G5859" s="12">
        <v>714.84405900000002</v>
      </c>
      <c r="H5859" s="12">
        <v>402.98997700000001</v>
      </c>
      <c r="I5859" s="12">
        <v>252.628253</v>
      </c>
      <c r="J5859" s="12">
        <v>653.36992199999997</v>
      </c>
      <c r="K5859" s="12">
        <v>488.87542300000001</v>
      </c>
      <c r="L5859" s="12">
        <v>572.69667100000004</v>
      </c>
      <c r="M5859" s="12">
        <v>225.60202899999999</v>
      </c>
      <c r="N5859" s="12">
        <v>421.27997599999998</v>
      </c>
      <c r="O5859" s="12">
        <v>632.17662199999995</v>
      </c>
      <c r="P5859" s="12">
        <v>786.61392000000001</v>
      </c>
      <c r="Q5859" s="12">
        <v>802.01301599999999</v>
      </c>
      <c r="R5859" s="12">
        <v>536.52933700000006</v>
      </c>
      <c r="S5859" s="12">
        <v>441.70581600000003</v>
      </c>
      <c r="T5859" s="12">
        <v>437.02549900000002</v>
      </c>
      <c r="U5859" s="12">
        <v>438.93908299999998</v>
      </c>
      <c r="V5859" s="12">
        <v>465.891099</v>
      </c>
      <c r="W5859" s="12">
        <v>460.40077100000002</v>
      </c>
      <c r="X5859" s="12">
        <v>498.08937300000002</v>
      </c>
      <c r="Y5859" s="12">
        <v>502.732372</v>
      </c>
      <c r="Z5859" s="12">
        <v>573.45512199999996</v>
      </c>
      <c r="AA5859" s="12">
        <v>439.44437599999998</v>
      </c>
      <c r="AB5859" s="12">
        <v>463.98514499999999</v>
      </c>
      <c r="AC5859" s="12">
        <v>489.40475600000002</v>
      </c>
      <c r="AD5859" s="12">
        <v>488.82469900000001</v>
      </c>
      <c r="AE5859" s="12">
        <v>712.96360000000004</v>
      </c>
      <c r="AF5859" s="12">
        <v>487.15720900000002</v>
      </c>
      <c r="AG5859" s="12">
        <v>469.534989</v>
      </c>
      <c r="AH5859" s="12">
        <v>494.77175</v>
      </c>
      <c r="AI5859" s="12">
        <v>450.97285599999998</v>
      </c>
      <c r="AJ5859" s="12">
        <v>454.66487499999999</v>
      </c>
      <c r="AK5859" s="12">
        <v>402.91569800000002</v>
      </c>
      <c r="AL5859" s="12">
        <v>459.19323400000002</v>
      </c>
      <c r="AM5859" s="12">
        <v>513.32959100000005</v>
      </c>
      <c r="AN5859" s="12">
        <v>788.87664900000004</v>
      </c>
      <c r="AO5859" s="12">
        <v>330.75278300000002</v>
      </c>
      <c r="AP5859" s="12">
        <v>505.94022000000001</v>
      </c>
      <c r="AQ5859" s="12">
        <v>246.79098500000001</v>
      </c>
      <c r="AR5859" s="12">
        <v>690.49565299999995</v>
      </c>
      <c r="AS5859" s="12">
        <v>490.30871100000002</v>
      </c>
      <c r="AT5859" s="12">
        <v>413.50665299999997</v>
      </c>
      <c r="AU5859" s="12">
        <v>488.45737800000001</v>
      </c>
      <c r="AV5859" s="12">
        <v>590.71076500000004</v>
      </c>
      <c r="AW5859" s="12">
        <v>484.73445600000002</v>
      </c>
      <c r="AX5859" s="12">
        <v>710.75168900000006</v>
      </c>
      <c r="AY5859" s="12">
        <v>669.06362200000001</v>
      </c>
      <c r="AZ5859" s="12">
        <v>318.32207</v>
      </c>
      <c r="BA5859" s="12">
        <v>701.74437999999998</v>
      </c>
      <c r="BB5859" s="12">
        <v>816.27973899999995</v>
      </c>
      <c r="BC5859" s="12">
        <v>976.00660700000003</v>
      </c>
      <c r="BD5859" s="12">
        <v>996.43720800000006</v>
      </c>
      <c r="BE5859" s="12">
        <v>444.19150400000001</v>
      </c>
      <c r="BF5859" s="12">
        <v>117.875337</v>
      </c>
      <c r="BG5859" s="12">
        <v>444.50977</v>
      </c>
      <c r="BH5859" s="12">
        <v>705.24219600000004</v>
      </c>
      <c r="BI5859" s="12">
        <v>198.17666600000001</v>
      </c>
      <c r="BJ5859" s="12">
        <v>201.444615</v>
      </c>
      <c r="BK5859" s="12">
        <v>207.26870500000001</v>
      </c>
      <c r="BL5859" s="12">
        <v>276.80966599999999</v>
      </c>
      <c r="BM5859" s="12">
        <v>414.187366</v>
      </c>
      <c r="BN5859" s="12">
        <v>302.21864799999997</v>
      </c>
      <c r="BO5859" s="12">
        <v>349.96840200000003</v>
      </c>
      <c r="BP5859" s="12">
        <v>473.33998700000001</v>
      </c>
      <c r="BQ5859" s="12">
        <v>409.22425199999998</v>
      </c>
      <c r="BR5859" s="12">
        <v>418.30309</v>
      </c>
      <c r="BS5859" s="12">
        <v>139.16987399999999</v>
      </c>
      <c r="BT5859" s="12">
        <v>313.277987</v>
      </c>
      <c r="BU5859" s="12">
        <v>350.22687500000001</v>
      </c>
      <c r="BV5859" s="12">
        <v>325.82213200000001</v>
      </c>
      <c r="BW5859" s="12">
        <v>380.27117299999998</v>
      </c>
      <c r="BX5859" s="12">
        <v>325.29730000000001</v>
      </c>
      <c r="BY5859" s="12">
        <v>417.30007899999998</v>
      </c>
      <c r="BZ5859" s="12">
        <v>275.358994</v>
      </c>
      <c r="CA5859" s="12">
        <v>444.87594000000001</v>
      </c>
      <c r="CB5859" s="12">
        <v>538.402289</v>
      </c>
      <c r="CC5859" s="12">
        <v>444.61802299999999</v>
      </c>
      <c r="CD5859" s="12">
        <v>441.70569399999999</v>
      </c>
      <c r="CE5859" s="12">
        <v>500.80999200000002</v>
      </c>
      <c r="CF5859" s="12">
        <v>567.52619000000004</v>
      </c>
      <c r="CG5859" s="12">
        <v>211.10411500000001</v>
      </c>
      <c r="CH5859" s="12">
        <v>212.77039099999999</v>
      </c>
      <c r="CI5859" s="12">
        <v>139.28813</v>
      </c>
      <c r="CJ5859" s="12">
        <v>197.95289199999999</v>
      </c>
      <c r="CK5859" s="12">
        <v>201.218706</v>
      </c>
      <c r="CL5859" s="12">
        <v>322.19358599999998</v>
      </c>
      <c r="CM5859" s="12">
        <v>191.50922700000001</v>
      </c>
      <c r="CN5859" s="12">
        <v>126.66134</v>
      </c>
      <c r="CO5859" s="12"/>
      <c r="CP5859" s="12"/>
      <c r="CQ5859" s="12"/>
      <c r="CR5859" s="12"/>
      <c r="CS5859" s="12"/>
      <c r="CT5859" s="12"/>
      <c r="CU5859" s="12"/>
      <c r="CV5859" s="12"/>
      <c r="CW5859" s="12"/>
      <c r="CX5859" s="12"/>
      <c r="CY5859" s="12"/>
      <c r="CZ5859" s="12"/>
      <c r="DA5859" s="12"/>
      <c r="DB5859" s="12"/>
      <c r="DC5859" s="12"/>
    </row>
    <row r="5860" spans="1:107">
      <c r="A5860" s="52">
        <f>+WORKDAY(A5859,1,[1]festivos!$A$2:$A$555)</f>
        <v>45386</v>
      </c>
      <c r="B5860" s="12">
        <v>539.50003500000003</v>
      </c>
      <c r="C5860" s="12">
        <v>466.60170599999998</v>
      </c>
      <c r="D5860" s="12">
        <v>139.98123899999999</v>
      </c>
      <c r="E5860" s="12">
        <v>220.672279</v>
      </c>
      <c r="F5860" s="12">
        <v>685.56947100000002</v>
      </c>
      <c r="G5860" s="12">
        <v>715.58276499999999</v>
      </c>
      <c r="H5860" s="12">
        <v>403.11369200000001</v>
      </c>
      <c r="I5860" s="12">
        <v>252.628253</v>
      </c>
      <c r="J5860" s="12">
        <v>653.56771400000002</v>
      </c>
      <c r="K5860" s="12">
        <v>490.14093300000002</v>
      </c>
      <c r="L5860" s="12">
        <v>574.65025300000002</v>
      </c>
      <c r="M5860" s="12">
        <v>225.60202899999999</v>
      </c>
      <c r="N5860" s="12">
        <v>421.06421899999998</v>
      </c>
      <c r="O5860" s="12">
        <v>633.21338100000003</v>
      </c>
      <c r="P5860" s="12">
        <v>789.777332</v>
      </c>
      <c r="Q5860" s="12">
        <v>806.49560199999996</v>
      </c>
      <c r="R5860" s="12">
        <v>536.64918499999999</v>
      </c>
      <c r="S5860" s="12">
        <v>441.84078199999999</v>
      </c>
      <c r="T5860" s="12">
        <v>437.15789100000001</v>
      </c>
      <c r="U5860" s="12">
        <v>439.06811099999999</v>
      </c>
      <c r="V5860" s="12">
        <v>466.028751</v>
      </c>
      <c r="W5860" s="12">
        <v>460.53964200000001</v>
      </c>
      <c r="X5860" s="12">
        <v>498.246756</v>
      </c>
      <c r="Y5860" s="12">
        <v>502.865385</v>
      </c>
      <c r="Z5860" s="12">
        <v>573.30704100000003</v>
      </c>
      <c r="AA5860" s="12">
        <v>439.57611400000002</v>
      </c>
      <c r="AB5860" s="12">
        <v>464.122793</v>
      </c>
      <c r="AC5860" s="12">
        <v>489.53424000000001</v>
      </c>
      <c r="AD5860" s="12">
        <v>488.91478899999998</v>
      </c>
      <c r="AE5860" s="12">
        <v>712.59341700000004</v>
      </c>
      <c r="AF5860" s="12">
        <v>487.309102</v>
      </c>
      <c r="AG5860" s="12">
        <v>469.68136600000003</v>
      </c>
      <c r="AH5860" s="12">
        <v>494.92604</v>
      </c>
      <c r="AI5860" s="12">
        <v>451.111154</v>
      </c>
      <c r="AJ5860" s="12">
        <v>454.81056100000001</v>
      </c>
      <c r="AK5860" s="12">
        <v>402.91569800000002</v>
      </c>
      <c r="AL5860" s="12">
        <v>459.340372</v>
      </c>
      <c r="AM5860" s="12">
        <v>513.49825799999996</v>
      </c>
      <c r="AN5860" s="12">
        <v>789.69185900000002</v>
      </c>
      <c r="AO5860" s="12">
        <v>330.94831699999997</v>
      </c>
      <c r="AP5860" s="12">
        <v>506.10646000000003</v>
      </c>
      <c r="AQ5860" s="12">
        <v>246.79098500000001</v>
      </c>
      <c r="AR5860" s="12">
        <v>690.790886</v>
      </c>
      <c r="AS5860" s="12">
        <v>490.46102500000001</v>
      </c>
      <c r="AT5860" s="12">
        <v>413.63401199999998</v>
      </c>
      <c r="AU5860" s="12">
        <v>488.62134200000003</v>
      </c>
      <c r="AV5860" s="12">
        <v>590.53510400000005</v>
      </c>
      <c r="AW5860" s="12">
        <v>484.49321500000002</v>
      </c>
      <c r="AX5860" s="12">
        <v>710.32467899999995</v>
      </c>
      <c r="AY5860" s="12">
        <v>668.28027399999996</v>
      </c>
      <c r="AZ5860" s="12">
        <v>318.32207</v>
      </c>
      <c r="BA5860" s="12">
        <v>703.13410399999998</v>
      </c>
      <c r="BB5860" s="12">
        <v>816.80098599999997</v>
      </c>
      <c r="BC5860" s="12">
        <v>977.16425200000003</v>
      </c>
      <c r="BD5860" s="12">
        <v>997.69058700000005</v>
      </c>
      <c r="BE5860" s="12">
        <v>444.08680199999998</v>
      </c>
      <c r="BF5860" s="12">
        <v>117.875337</v>
      </c>
      <c r="BG5860" s="12">
        <v>444.40499299999999</v>
      </c>
      <c r="BH5860" s="12">
        <v>705.62437199999999</v>
      </c>
      <c r="BI5860" s="12">
        <v>197.91628</v>
      </c>
      <c r="BJ5860" s="12">
        <v>201.17846900000001</v>
      </c>
      <c r="BK5860" s="12">
        <v>206.99750499999999</v>
      </c>
      <c r="BL5860" s="12">
        <v>276.80966599999999</v>
      </c>
      <c r="BM5860" s="12">
        <v>414.32949400000001</v>
      </c>
      <c r="BN5860" s="12">
        <v>302.31287800000001</v>
      </c>
      <c r="BO5860" s="12">
        <v>349.80208900000002</v>
      </c>
      <c r="BP5860" s="12">
        <v>473.65657199999998</v>
      </c>
      <c r="BQ5860" s="12">
        <v>409.64713699999999</v>
      </c>
      <c r="BR5860" s="12">
        <v>418.73535600000002</v>
      </c>
      <c r="BS5860" s="12">
        <v>139.165493</v>
      </c>
      <c r="BT5860" s="12">
        <v>313.35932300000002</v>
      </c>
      <c r="BU5860" s="12">
        <v>350.64228000000003</v>
      </c>
      <c r="BV5860" s="12">
        <v>326.23197099999999</v>
      </c>
      <c r="BW5860" s="12">
        <v>380.38799999999998</v>
      </c>
      <c r="BX5860" s="12">
        <v>325.39272</v>
      </c>
      <c r="BY5860" s="12">
        <v>417.44133299999999</v>
      </c>
      <c r="BZ5860" s="12">
        <v>275.358994</v>
      </c>
      <c r="CA5860" s="12">
        <v>445.00373000000002</v>
      </c>
      <c r="CB5860" s="12">
        <v>538.11221799999998</v>
      </c>
      <c r="CC5860" s="12">
        <v>444.142562</v>
      </c>
      <c r="CD5860" s="12">
        <v>441.84065900000002</v>
      </c>
      <c r="CE5860" s="12">
        <v>500.80999200000002</v>
      </c>
      <c r="CF5860" s="12">
        <v>567.59406000000001</v>
      </c>
      <c r="CG5860" s="12">
        <v>211.175659</v>
      </c>
      <c r="CH5860" s="12">
        <v>212.835722</v>
      </c>
      <c r="CI5860" s="12">
        <v>140.01650599999999</v>
      </c>
      <c r="CJ5860" s="12">
        <v>198.732846</v>
      </c>
      <c r="CK5860" s="12">
        <v>202.01005599999999</v>
      </c>
      <c r="CL5860" s="12">
        <v>323.72274299999998</v>
      </c>
      <c r="CM5860" s="12">
        <v>191.02280099999999</v>
      </c>
      <c r="CN5860" s="12">
        <v>126.701042</v>
      </c>
      <c r="CO5860" s="12"/>
      <c r="CP5860" s="12"/>
      <c r="CQ5860" s="12"/>
      <c r="CR5860" s="12"/>
      <c r="CS5860" s="12"/>
      <c r="CT5860" s="12"/>
      <c r="CU5860" s="12"/>
      <c r="CV5860" s="12"/>
      <c r="CW5860" s="12"/>
      <c r="CX5860" s="12"/>
      <c r="CY5860" s="12"/>
      <c r="CZ5860" s="12"/>
      <c r="DA5860" s="12"/>
      <c r="DB5860" s="12"/>
      <c r="DC5860" s="12"/>
    </row>
    <row r="5861" spans="1:107">
      <c r="A5861" s="52">
        <f>+WORKDAY(A5860,1,[1]festivos!$A$2:$A$555)</f>
        <v>45387</v>
      </c>
      <c r="B5861" s="12">
        <v>538.55487300000004</v>
      </c>
      <c r="C5861" s="12">
        <v>466.59537699999998</v>
      </c>
      <c r="D5861" s="12">
        <v>139.98123899999999</v>
      </c>
      <c r="E5861" s="12">
        <v>220.672279</v>
      </c>
      <c r="F5861" s="12">
        <v>682.92101000000002</v>
      </c>
      <c r="G5861" s="12">
        <v>714.03248699999995</v>
      </c>
      <c r="H5861" s="12">
        <v>403.23740700000002</v>
      </c>
      <c r="I5861" s="12">
        <v>252.628253</v>
      </c>
      <c r="J5861" s="12">
        <v>650.89614200000005</v>
      </c>
      <c r="K5861" s="12">
        <v>488.00932999999998</v>
      </c>
      <c r="L5861" s="12">
        <v>571.84522800000002</v>
      </c>
      <c r="M5861" s="12">
        <v>225.60202899999999</v>
      </c>
      <c r="N5861" s="12">
        <v>419.90643299999999</v>
      </c>
      <c r="O5861" s="12">
        <v>630.44478200000003</v>
      </c>
      <c r="P5861" s="12">
        <v>786.11371699999995</v>
      </c>
      <c r="Q5861" s="12">
        <v>801.533368</v>
      </c>
      <c r="R5861" s="12">
        <v>535.17138199999999</v>
      </c>
      <c r="S5861" s="12">
        <v>441.97554300000002</v>
      </c>
      <c r="T5861" s="12">
        <v>437.28918800000002</v>
      </c>
      <c r="U5861" s="12">
        <v>439.17716999999999</v>
      </c>
      <c r="V5861" s="12">
        <v>466.16927500000003</v>
      </c>
      <c r="W5861" s="12">
        <v>460.678042</v>
      </c>
      <c r="X5861" s="12">
        <v>498.353993</v>
      </c>
      <c r="Y5861" s="12">
        <v>502.89354500000002</v>
      </c>
      <c r="Z5861" s="12">
        <v>571.74778100000003</v>
      </c>
      <c r="AA5861" s="12">
        <v>439.69491399999998</v>
      </c>
      <c r="AB5861" s="12">
        <v>464.26063199999999</v>
      </c>
      <c r="AC5861" s="12">
        <v>489.663813</v>
      </c>
      <c r="AD5861" s="12">
        <v>488.89174700000001</v>
      </c>
      <c r="AE5861" s="12">
        <v>709.60299199999997</v>
      </c>
      <c r="AF5861" s="12">
        <v>487.46099700000002</v>
      </c>
      <c r="AG5861" s="12">
        <v>469.82603899999998</v>
      </c>
      <c r="AH5861" s="12">
        <v>495.08181500000001</v>
      </c>
      <c r="AI5861" s="12">
        <v>451.24924399999998</v>
      </c>
      <c r="AJ5861" s="12">
        <v>454.93915199999998</v>
      </c>
      <c r="AK5861" s="12">
        <v>402.91569800000002</v>
      </c>
      <c r="AL5861" s="12">
        <v>459.47024299999998</v>
      </c>
      <c r="AM5861" s="12">
        <v>513.65958000000001</v>
      </c>
      <c r="AN5861" s="12">
        <v>787.98102600000004</v>
      </c>
      <c r="AO5861" s="12">
        <v>330.76235500000001</v>
      </c>
      <c r="AP5861" s="12">
        <v>506.26545900000002</v>
      </c>
      <c r="AQ5861" s="12">
        <v>246.79098500000001</v>
      </c>
      <c r="AR5861" s="12">
        <v>687.68950700000005</v>
      </c>
      <c r="AS5861" s="12">
        <v>490.54597899999999</v>
      </c>
      <c r="AT5861" s="12">
        <v>413.76068900000001</v>
      </c>
      <c r="AU5861" s="12">
        <v>488.09215799999998</v>
      </c>
      <c r="AV5861" s="12">
        <v>589.41094399999997</v>
      </c>
      <c r="AW5861" s="12">
        <v>481.38680299999999</v>
      </c>
      <c r="AX5861" s="12">
        <v>708.14336000000003</v>
      </c>
      <c r="AY5861" s="12">
        <v>665.070607</v>
      </c>
      <c r="AZ5861" s="12">
        <v>318.32207</v>
      </c>
      <c r="BA5861" s="12">
        <v>701.14950599999997</v>
      </c>
      <c r="BB5861" s="12">
        <v>811.83892600000001</v>
      </c>
      <c r="BC5861" s="12">
        <v>976.19143399999996</v>
      </c>
      <c r="BD5861" s="12">
        <v>995.683806</v>
      </c>
      <c r="BE5861" s="12">
        <v>442.62002999999999</v>
      </c>
      <c r="BF5861" s="12">
        <v>117.875337</v>
      </c>
      <c r="BG5861" s="12">
        <v>442.93716999999998</v>
      </c>
      <c r="BH5861" s="12">
        <v>706.00516400000004</v>
      </c>
      <c r="BI5861" s="12">
        <v>197.44847100000001</v>
      </c>
      <c r="BJ5861" s="12">
        <v>200.701652</v>
      </c>
      <c r="BK5861" s="12">
        <v>206.49941999999999</v>
      </c>
      <c r="BL5861" s="12">
        <v>276.80966599999999</v>
      </c>
      <c r="BM5861" s="12">
        <v>414.476223</v>
      </c>
      <c r="BN5861" s="12">
        <v>302.40710999999999</v>
      </c>
      <c r="BO5861" s="12">
        <v>348.45074899999997</v>
      </c>
      <c r="BP5861" s="12">
        <v>471.56270599999999</v>
      </c>
      <c r="BQ5861" s="12">
        <v>408.75965400000001</v>
      </c>
      <c r="BR5861" s="12">
        <v>417.82818400000002</v>
      </c>
      <c r="BS5861" s="12">
        <v>138.719415</v>
      </c>
      <c r="BT5861" s="12">
        <v>311.04332199999999</v>
      </c>
      <c r="BU5861" s="12">
        <v>350.29319800000002</v>
      </c>
      <c r="BV5861" s="12">
        <v>325.57578000000001</v>
      </c>
      <c r="BW5861" s="12">
        <v>380.50423000000001</v>
      </c>
      <c r="BX5861" s="12">
        <v>325.48762699999997</v>
      </c>
      <c r="BY5861" s="12">
        <v>417.57232199999999</v>
      </c>
      <c r="BZ5861" s="12">
        <v>275.358994</v>
      </c>
      <c r="CA5861" s="12">
        <v>444.62865499999998</v>
      </c>
      <c r="CB5861" s="12">
        <v>536.245048</v>
      </c>
      <c r="CC5861" s="12">
        <v>441.66187600000001</v>
      </c>
      <c r="CD5861" s="12">
        <v>441.97542099999998</v>
      </c>
      <c r="CE5861" s="12">
        <v>500.80999200000002</v>
      </c>
      <c r="CF5861" s="12">
        <v>567.096947</v>
      </c>
      <c r="CG5861" s="12">
        <v>211.24255099999999</v>
      </c>
      <c r="CH5861" s="12">
        <v>212.89349300000001</v>
      </c>
      <c r="CI5861" s="12">
        <v>138.695763</v>
      </c>
      <c r="CJ5861" s="12">
        <v>197.024473</v>
      </c>
      <c r="CK5861" s="12">
        <v>200.27221499999999</v>
      </c>
      <c r="CL5861" s="12">
        <v>320.81573900000001</v>
      </c>
      <c r="CM5861" s="12">
        <v>190.51351399999999</v>
      </c>
      <c r="CN5861" s="12">
        <v>126.740354</v>
      </c>
      <c r="CO5861" s="12"/>
      <c r="CP5861" s="12"/>
      <c r="CQ5861" s="12"/>
      <c r="CR5861" s="12"/>
      <c r="CS5861" s="12"/>
      <c r="CT5861" s="12"/>
      <c r="CU5861" s="12"/>
      <c r="CV5861" s="12"/>
      <c r="CW5861" s="12"/>
      <c r="CX5861" s="12"/>
      <c r="CY5861" s="12"/>
      <c r="CZ5861" s="12"/>
      <c r="DA5861" s="12"/>
      <c r="DB5861" s="12"/>
      <c r="DC5861" s="12"/>
    </row>
    <row r="5862" spans="1:107">
      <c r="A5862" s="52">
        <f>+WORKDAY(A5861,1,[1]festivos!$A$2:$A$555)</f>
        <v>45390</v>
      </c>
      <c r="B5862" s="12">
        <v>537.99783500000001</v>
      </c>
      <c r="C5862" s="12">
        <v>466.94198699999998</v>
      </c>
      <c r="D5862" s="12">
        <v>139.98123899999999</v>
      </c>
      <c r="E5862" s="12">
        <v>220.672279</v>
      </c>
      <c r="F5862" s="12">
        <v>681.58449499999995</v>
      </c>
      <c r="G5862" s="12">
        <v>711.90624100000002</v>
      </c>
      <c r="H5862" s="12">
        <v>403.60576900000001</v>
      </c>
      <c r="I5862" s="12">
        <v>252.628253</v>
      </c>
      <c r="J5862" s="12">
        <v>650.05087300000002</v>
      </c>
      <c r="K5862" s="12">
        <v>483.53209500000003</v>
      </c>
      <c r="L5862" s="12">
        <v>566.201279</v>
      </c>
      <c r="M5862" s="12">
        <v>225.60202899999999</v>
      </c>
      <c r="N5862" s="12">
        <v>415.86594000000002</v>
      </c>
      <c r="O5862" s="12">
        <v>624.49339899999995</v>
      </c>
      <c r="P5862" s="12">
        <v>778.49734999999998</v>
      </c>
      <c r="Q5862" s="12">
        <v>793.22239100000002</v>
      </c>
      <c r="R5862" s="12">
        <v>531.57690100000002</v>
      </c>
      <c r="S5862" s="12">
        <v>442.38068800000002</v>
      </c>
      <c r="T5862" s="12">
        <v>437.69109500000002</v>
      </c>
      <c r="U5862" s="12">
        <v>439.56864300000001</v>
      </c>
      <c r="V5862" s="12">
        <v>466.58121799999998</v>
      </c>
      <c r="W5862" s="12">
        <v>461.08291800000001</v>
      </c>
      <c r="X5862" s="12">
        <v>498.80581799999999</v>
      </c>
      <c r="Y5862" s="12">
        <v>503.28878800000001</v>
      </c>
      <c r="Z5862" s="12">
        <v>571.08939899999996</v>
      </c>
      <c r="AA5862" s="12">
        <v>440.09284400000001</v>
      </c>
      <c r="AB5862" s="12">
        <v>464.67426899999998</v>
      </c>
      <c r="AC5862" s="12">
        <v>490.08651900000001</v>
      </c>
      <c r="AD5862" s="12">
        <v>489.24911600000001</v>
      </c>
      <c r="AE5862" s="12">
        <v>708.06203200000004</v>
      </c>
      <c r="AF5862" s="12">
        <v>487.91767399999998</v>
      </c>
      <c r="AG5862" s="12">
        <v>470.26676500000002</v>
      </c>
      <c r="AH5862" s="12">
        <v>495.54513400000002</v>
      </c>
      <c r="AI5862" s="12">
        <v>451.66364099999998</v>
      </c>
      <c r="AJ5862" s="12">
        <v>455.35525699999999</v>
      </c>
      <c r="AK5862" s="12">
        <v>402.91569800000002</v>
      </c>
      <c r="AL5862" s="12">
        <v>459.89049199999999</v>
      </c>
      <c r="AM5862" s="12">
        <v>514.12631999999996</v>
      </c>
      <c r="AN5862" s="12">
        <v>785.63457700000004</v>
      </c>
      <c r="AO5862" s="12">
        <v>330.55988500000001</v>
      </c>
      <c r="AP5862" s="12">
        <v>506.72548</v>
      </c>
      <c r="AQ5862" s="12">
        <v>246.79098500000001</v>
      </c>
      <c r="AR5862" s="12">
        <v>686.45033999999998</v>
      </c>
      <c r="AS5862" s="12">
        <v>490.95230900000001</v>
      </c>
      <c r="AT5862" s="12">
        <v>414.14560899999998</v>
      </c>
      <c r="AU5862" s="12">
        <v>487.99154600000003</v>
      </c>
      <c r="AV5862" s="12">
        <v>589.30838100000005</v>
      </c>
      <c r="AW5862" s="12">
        <v>479.25299000000001</v>
      </c>
      <c r="AX5862" s="12">
        <v>707.58988099999999</v>
      </c>
      <c r="AY5862" s="12">
        <v>663.35101099999997</v>
      </c>
      <c r="AZ5862" s="12">
        <v>318.32207</v>
      </c>
      <c r="BA5862" s="12">
        <v>701.06625899999995</v>
      </c>
      <c r="BB5862" s="12">
        <v>810.94330600000001</v>
      </c>
      <c r="BC5862" s="12">
        <v>971.94860600000004</v>
      </c>
      <c r="BD5862" s="12">
        <v>990.04226200000005</v>
      </c>
      <c r="BE5862" s="12">
        <v>442.11493300000001</v>
      </c>
      <c r="BF5862" s="12">
        <v>117.875337</v>
      </c>
      <c r="BG5862" s="12">
        <v>442.43171100000001</v>
      </c>
      <c r="BH5862" s="12">
        <v>707.15315799999996</v>
      </c>
      <c r="BI5862" s="12">
        <v>195.85666699999999</v>
      </c>
      <c r="BJ5862" s="12">
        <v>199.08598799999999</v>
      </c>
      <c r="BK5862" s="12">
        <v>204.82675900000001</v>
      </c>
      <c r="BL5862" s="12">
        <v>276.80966599999999</v>
      </c>
      <c r="BM5862" s="12">
        <v>414.83978000000002</v>
      </c>
      <c r="BN5862" s="12">
        <v>302.69041900000002</v>
      </c>
      <c r="BO5862" s="12">
        <v>347.76881100000003</v>
      </c>
      <c r="BP5862" s="12">
        <v>470.49278099999998</v>
      </c>
      <c r="BQ5862" s="12">
        <v>407.54244999999997</v>
      </c>
      <c r="BR5862" s="12">
        <v>416.58397600000001</v>
      </c>
      <c r="BS5862" s="12">
        <v>137.86483699999999</v>
      </c>
      <c r="BT5862" s="12">
        <v>309.43607300000002</v>
      </c>
      <c r="BU5862" s="12">
        <v>348.77071599999999</v>
      </c>
      <c r="BV5862" s="12">
        <v>323.731067</v>
      </c>
      <c r="BW5862" s="12">
        <v>380.85249800000003</v>
      </c>
      <c r="BX5862" s="12">
        <v>325.77188599999999</v>
      </c>
      <c r="BY5862" s="12">
        <v>417.96912600000002</v>
      </c>
      <c r="BZ5862" s="12">
        <v>275.358994</v>
      </c>
      <c r="CA5862" s="12">
        <v>444.88841500000001</v>
      </c>
      <c r="CB5862" s="12">
        <v>535.62897799999996</v>
      </c>
      <c r="CC5862" s="12">
        <v>440.29351500000001</v>
      </c>
      <c r="CD5862" s="12">
        <v>442.38056499999999</v>
      </c>
      <c r="CE5862" s="12">
        <v>500.80999200000002</v>
      </c>
      <c r="CF5862" s="12">
        <v>567.00324999999998</v>
      </c>
      <c r="CG5862" s="12">
        <v>211.43549400000001</v>
      </c>
      <c r="CH5862" s="12">
        <v>213.09323699999999</v>
      </c>
      <c r="CI5862" s="12">
        <v>137.982936</v>
      </c>
      <c r="CJ5862" s="12">
        <v>195.63686000000001</v>
      </c>
      <c r="CK5862" s="12">
        <v>198.864093</v>
      </c>
      <c r="CL5862" s="12">
        <v>318.055137</v>
      </c>
      <c r="CM5862" s="12">
        <v>190.60424900000001</v>
      </c>
      <c r="CN5862" s="12">
        <v>126.858284</v>
      </c>
      <c r="CO5862" s="12"/>
      <c r="CP5862" s="12"/>
      <c r="CQ5862" s="12"/>
      <c r="CR5862" s="12"/>
      <c r="CS5862" s="12"/>
      <c r="CT5862" s="12"/>
      <c r="CU5862" s="12"/>
      <c r="CV5862" s="12"/>
      <c r="CW5862" s="12"/>
      <c r="CX5862" s="12"/>
      <c r="CY5862" s="12"/>
      <c r="CZ5862" s="12"/>
      <c r="DA5862" s="12"/>
      <c r="DB5862" s="12"/>
      <c r="DC5862" s="12"/>
    </row>
    <row r="5863" spans="1:107">
      <c r="A5863" s="52">
        <f>+WORKDAY(A5862,1,[1]festivos!$A$2:$A$555)</f>
        <v>45391</v>
      </c>
      <c r="B5863" s="12">
        <v>538.46795899999995</v>
      </c>
      <c r="C5863" s="12">
        <v>467.165187</v>
      </c>
      <c r="D5863" s="12">
        <v>139.98123899999999</v>
      </c>
      <c r="E5863" s="12">
        <v>220.672279</v>
      </c>
      <c r="F5863" s="12">
        <v>682.894991</v>
      </c>
      <c r="G5863" s="12">
        <v>712.122703</v>
      </c>
      <c r="H5863" s="12">
        <v>403.72937300000001</v>
      </c>
      <c r="I5863" s="12">
        <v>252.628253</v>
      </c>
      <c r="J5863" s="12">
        <v>648.54315599999995</v>
      </c>
      <c r="K5863" s="12">
        <v>487.78976499999999</v>
      </c>
      <c r="L5863" s="12">
        <v>572.170252</v>
      </c>
      <c r="M5863" s="12">
        <v>225.60202899999999</v>
      </c>
      <c r="N5863" s="12">
        <v>418.379456</v>
      </c>
      <c r="O5863" s="12">
        <v>629.63742300000001</v>
      </c>
      <c r="P5863" s="12">
        <v>787.31509200000005</v>
      </c>
      <c r="Q5863" s="12">
        <v>803.65720599999997</v>
      </c>
      <c r="R5863" s="12">
        <v>533.29141500000003</v>
      </c>
      <c r="S5863" s="12">
        <v>442.515737</v>
      </c>
      <c r="T5863" s="12">
        <v>437.82598400000001</v>
      </c>
      <c r="U5863" s="12">
        <v>439.70480099999997</v>
      </c>
      <c r="V5863" s="12">
        <v>466.73884299999997</v>
      </c>
      <c r="W5863" s="12">
        <v>461.24324000000001</v>
      </c>
      <c r="X5863" s="12">
        <v>498.97446200000002</v>
      </c>
      <c r="Y5863" s="12">
        <v>503.51575700000001</v>
      </c>
      <c r="Z5863" s="12">
        <v>571.94125599999995</v>
      </c>
      <c r="AA5863" s="12">
        <v>440.23147499999999</v>
      </c>
      <c r="AB5863" s="12">
        <v>464.82623100000001</v>
      </c>
      <c r="AC5863" s="12">
        <v>490.253648</v>
      </c>
      <c r="AD5863" s="12">
        <v>489.467533</v>
      </c>
      <c r="AE5863" s="12">
        <v>709.52714200000003</v>
      </c>
      <c r="AF5863" s="12">
        <v>488.07229100000001</v>
      </c>
      <c r="AG5863" s="12">
        <v>470.41247600000003</v>
      </c>
      <c r="AH5863" s="12">
        <v>495.70505300000002</v>
      </c>
      <c r="AI5863" s="12">
        <v>451.80177500000002</v>
      </c>
      <c r="AJ5863" s="12">
        <v>455.510649</v>
      </c>
      <c r="AK5863" s="12">
        <v>402.91569800000002</v>
      </c>
      <c r="AL5863" s="12">
        <v>460.04743200000001</v>
      </c>
      <c r="AM5863" s="12">
        <v>514.28259000000003</v>
      </c>
      <c r="AN5863" s="12">
        <v>785.87345600000003</v>
      </c>
      <c r="AO5863" s="12">
        <v>331.08653399999997</v>
      </c>
      <c r="AP5863" s="12">
        <v>506.879501</v>
      </c>
      <c r="AQ5863" s="12">
        <v>246.79098500000001</v>
      </c>
      <c r="AR5863" s="12">
        <v>684.87481500000001</v>
      </c>
      <c r="AS5863" s="12">
        <v>491.008984</v>
      </c>
      <c r="AT5863" s="12">
        <v>414.27471100000002</v>
      </c>
      <c r="AU5863" s="12">
        <v>487.07507299999997</v>
      </c>
      <c r="AV5863" s="12">
        <v>590.55325200000004</v>
      </c>
      <c r="AW5863" s="12">
        <v>479.66888</v>
      </c>
      <c r="AX5863" s="12">
        <v>709.05741899999998</v>
      </c>
      <c r="AY5863" s="12">
        <v>665.24963000000002</v>
      </c>
      <c r="AZ5863" s="12">
        <v>318.32207</v>
      </c>
      <c r="BA5863" s="12">
        <v>699.53318200000001</v>
      </c>
      <c r="BB5863" s="12">
        <v>808.47205499999995</v>
      </c>
      <c r="BC5863" s="12">
        <v>970.69067600000005</v>
      </c>
      <c r="BD5863" s="12">
        <v>996.33640500000001</v>
      </c>
      <c r="BE5863" s="12">
        <v>442.69020999999998</v>
      </c>
      <c r="BF5863" s="12">
        <v>117.875337</v>
      </c>
      <c r="BG5863" s="12">
        <v>443.00740000000002</v>
      </c>
      <c r="BH5863" s="12">
        <v>707.52955399999996</v>
      </c>
      <c r="BI5863" s="12">
        <v>196.57473899999999</v>
      </c>
      <c r="BJ5863" s="12">
        <v>199.812299</v>
      </c>
      <c r="BK5863" s="12">
        <v>205.58147</v>
      </c>
      <c r="BL5863" s="12">
        <v>276.80966599999999</v>
      </c>
      <c r="BM5863" s="12">
        <v>414.96611799999999</v>
      </c>
      <c r="BN5863" s="12">
        <v>302.786339</v>
      </c>
      <c r="BO5863" s="12">
        <v>348.43747300000001</v>
      </c>
      <c r="BP5863" s="12">
        <v>469.69935099999998</v>
      </c>
      <c r="BQ5863" s="12">
        <v>407.66636699999998</v>
      </c>
      <c r="BR5863" s="12">
        <v>416.71064200000001</v>
      </c>
      <c r="BS5863" s="12">
        <v>138.26172099999999</v>
      </c>
      <c r="BT5863" s="12">
        <v>310.10931599999998</v>
      </c>
      <c r="BU5863" s="12">
        <v>348.31932399999999</v>
      </c>
      <c r="BV5863" s="12">
        <v>325.78917100000001</v>
      </c>
      <c r="BW5863" s="12">
        <v>380.96883400000002</v>
      </c>
      <c r="BX5863" s="12">
        <v>325.866872</v>
      </c>
      <c r="BY5863" s="12">
        <v>418.09715999999997</v>
      </c>
      <c r="BZ5863" s="12">
        <v>275.358994</v>
      </c>
      <c r="CA5863" s="12">
        <v>445.27595400000001</v>
      </c>
      <c r="CB5863" s="12">
        <v>536.89420099999995</v>
      </c>
      <c r="CC5863" s="12">
        <v>441.45046600000001</v>
      </c>
      <c r="CD5863" s="12">
        <v>442.51561400000003</v>
      </c>
      <c r="CE5863" s="12">
        <v>500.80999200000002</v>
      </c>
      <c r="CF5863" s="12">
        <v>566.08132899999998</v>
      </c>
      <c r="CG5863" s="12">
        <v>211.49684999999999</v>
      </c>
      <c r="CH5863" s="12">
        <v>213.15965600000001</v>
      </c>
      <c r="CI5863" s="12">
        <v>138.48648</v>
      </c>
      <c r="CJ5863" s="12">
        <v>196.50498999999999</v>
      </c>
      <c r="CK5863" s="12">
        <v>199.74294399999999</v>
      </c>
      <c r="CL5863" s="12">
        <v>320.22332599999999</v>
      </c>
      <c r="CM5863" s="12">
        <v>190.57375999999999</v>
      </c>
      <c r="CN5863" s="12">
        <v>126.89895</v>
      </c>
      <c r="CO5863" s="12"/>
      <c r="CP5863" s="12"/>
      <c r="CQ5863" s="12"/>
      <c r="CR5863" s="12"/>
      <c r="CS5863" s="12"/>
      <c r="CT5863" s="12"/>
      <c r="CU5863" s="12"/>
      <c r="CV5863" s="12"/>
      <c r="CW5863" s="12"/>
      <c r="CX5863" s="12"/>
      <c r="CY5863" s="12"/>
      <c r="CZ5863" s="12"/>
      <c r="DA5863" s="12"/>
      <c r="DB5863" s="12"/>
      <c r="DC5863" s="12"/>
    </row>
    <row r="5864" spans="1:107">
      <c r="A5864" s="52">
        <f>+WORKDAY(A5863,1,[1]festivos!$A$2:$A$555)</f>
        <v>45392</v>
      </c>
      <c r="B5864" s="12">
        <v>534.91268600000001</v>
      </c>
      <c r="C5864" s="12">
        <v>467.03435999999999</v>
      </c>
      <c r="D5864" s="12">
        <v>139.98123899999999</v>
      </c>
      <c r="E5864" s="12">
        <v>220.672279</v>
      </c>
      <c r="F5864" s="12">
        <v>676.05356099999995</v>
      </c>
      <c r="G5864" s="12">
        <v>702.62128499999994</v>
      </c>
      <c r="H5864" s="12">
        <v>403.85297600000001</v>
      </c>
      <c r="I5864" s="12">
        <v>252.628253</v>
      </c>
      <c r="J5864" s="12">
        <v>644.33332199999995</v>
      </c>
      <c r="K5864" s="12">
        <v>486.55746399999998</v>
      </c>
      <c r="L5864" s="12">
        <v>570.996849</v>
      </c>
      <c r="M5864" s="12">
        <v>225.60202899999999</v>
      </c>
      <c r="N5864" s="12">
        <v>418.64688599999999</v>
      </c>
      <c r="O5864" s="12">
        <v>629.10388499999999</v>
      </c>
      <c r="P5864" s="12">
        <v>785.29981999999995</v>
      </c>
      <c r="Q5864" s="12">
        <v>800.87662499999999</v>
      </c>
      <c r="R5864" s="12">
        <v>531.088075</v>
      </c>
      <c r="S5864" s="12">
        <v>442.651073</v>
      </c>
      <c r="T5864" s="12">
        <v>437.955625</v>
      </c>
      <c r="U5864" s="12">
        <v>439.84348399999999</v>
      </c>
      <c r="V5864" s="12">
        <v>466.86491100000001</v>
      </c>
      <c r="W5864" s="12">
        <v>461.366062</v>
      </c>
      <c r="X5864" s="12">
        <v>499.105074</v>
      </c>
      <c r="Y5864" s="12">
        <v>503.400891</v>
      </c>
      <c r="Z5864" s="12">
        <v>567.87215200000003</v>
      </c>
      <c r="AA5864" s="12">
        <v>440.36346099999997</v>
      </c>
      <c r="AB5864" s="12">
        <v>464.96090400000003</v>
      </c>
      <c r="AC5864" s="12">
        <v>490.34413799999999</v>
      </c>
      <c r="AD5864" s="12">
        <v>489.37710499999997</v>
      </c>
      <c r="AE5864" s="12">
        <v>701.83760199999995</v>
      </c>
      <c r="AF5864" s="12">
        <v>488.231675</v>
      </c>
      <c r="AG5864" s="12">
        <v>470.55817200000001</v>
      </c>
      <c r="AH5864" s="12">
        <v>495.87383299999999</v>
      </c>
      <c r="AI5864" s="12">
        <v>451.94007699999997</v>
      </c>
      <c r="AJ5864" s="12">
        <v>455.59376900000001</v>
      </c>
      <c r="AK5864" s="12">
        <v>402.91569800000002</v>
      </c>
      <c r="AL5864" s="12">
        <v>460.13137999999998</v>
      </c>
      <c r="AM5864" s="12">
        <v>514.49651300000005</v>
      </c>
      <c r="AN5864" s="12">
        <v>775.38802699999997</v>
      </c>
      <c r="AO5864" s="12">
        <v>330.04828500000002</v>
      </c>
      <c r="AP5864" s="12">
        <v>507.09034400000002</v>
      </c>
      <c r="AQ5864" s="12">
        <v>246.79098500000001</v>
      </c>
      <c r="AR5864" s="12">
        <v>679.51324799999998</v>
      </c>
      <c r="AS5864" s="12">
        <v>491.02121199999999</v>
      </c>
      <c r="AT5864" s="12">
        <v>414.40201200000001</v>
      </c>
      <c r="AU5864" s="12">
        <v>485.68728299999998</v>
      </c>
      <c r="AV5864" s="12">
        <v>588.03525100000002</v>
      </c>
      <c r="AW5864" s="12">
        <v>471.194007</v>
      </c>
      <c r="AX5864" s="12">
        <v>703.54953699999999</v>
      </c>
      <c r="AY5864" s="12">
        <v>656.77524800000003</v>
      </c>
      <c r="AZ5864" s="12">
        <v>318.32207</v>
      </c>
      <c r="BA5864" s="12">
        <v>695.97910200000001</v>
      </c>
      <c r="BB5864" s="12">
        <v>801.16467</v>
      </c>
      <c r="BC5864" s="12">
        <v>955.983565</v>
      </c>
      <c r="BD5864" s="12">
        <v>971.51108799999997</v>
      </c>
      <c r="BE5864" s="12">
        <v>439.19899299999997</v>
      </c>
      <c r="BF5864" s="12">
        <v>117.875337</v>
      </c>
      <c r="BG5864" s="12">
        <v>439.51368200000002</v>
      </c>
      <c r="BH5864" s="12">
        <v>707.90579200000002</v>
      </c>
      <c r="BI5864" s="12">
        <v>197.743674</v>
      </c>
      <c r="BJ5864" s="12">
        <v>200.99844300000001</v>
      </c>
      <c r="BK5864" s="12">
        <v>206.76691099999999</v>
      </c>
      <c r="BL5864" s="12">
        <v>276.80966599999999</v>
      </c>
      <c r="BM5864" s="12">
        <v>415.190764</v>
      </c>
      <c r="BN5864" s="12">
        <v>302.88521700000001</v>
      </c>
      <c r="BO5864" s="12">
        <v>344.946731</v>
      </c>
      <c r="BP5864" s="12">
        <v>465.471498</v>
      </c>
      <c r="BQ5864" s="12">
        <v>402.227124</v>
      </c>
      <c r="BR5864" s="12">
        <v>411.15072600000002</v>
      </c>
      <c r="BS5864" s="12">
        <v>137.69308699999999</v>
      </c>
      <c r="BT5864" s="12">
        <v>304.23328199999997</v>
      </c>
      <c r="BU5864" s="12">
        <v>343.041875</v>
      </c>
      <c r="BV5864" s="12">
        <v>317.67161199999998</v>
      </c>
      <c r="BW5864" s="12">
        <v>381.08513499999998</v>
      </c>
      <c r="BX5864" s="12">
        <v>325.96182599999997</v>
      </c>
      <c r="BY5864" s="12">
        <v>418.23088200000001</v>
      </c>
      <c r="BZ5864" s="12">
        <v>275.358994</v>
      </c>
      <c r="CA5864" s="12">
        <v>444.59603199999998</v>
      </c>
      <c r="CB5864" s="12">
        <v>532.36312399999997</v>
      </c>
      <c r="CC5864" s="12">
        <v>435.18909600000001</v>
      </c>
      <c r="CD5864" s="12">
        <v>442.65095000000002</v>
      </c>
      <c r="CE5864" s="12">
        <v>500.80999200000002</v>
      </c>
      <c r="CF5864" s="12">
        <v>564.78635599999996</v>
      </c>
      <c r="CG5864" s="12">
        <v>211.56610599999999</v>
      </c>
      <c r="CH5864" s="12">
        <v>213.23224300000001</v>
      </c>
      <c r="CI5864" s="12">
        <v>137.40644599999999</v>
      </c>
      <c r="CJ5864" s="12">
        <v>196.941856</v>
      </c>
      <c r="CK5864" s="12">
        <v>200.18497500000001</v>
      </c>
      <c r="CL5864" s="12">
        <v>319.242007</v>
      </c>
      <c r="CM5864" s="12">
        <v>188.632655</v>
      </c>
      <c r="CN5864" s="12">
        <v>126.938569</v>
      </c>
      <c r="CO5864" s="12"/>
      <c r="CP5864" s="12"/>
      <c r="CQ5864" s="12"/>
      <c r="CR5864" s="12"/>
      <c r="CS5864" s="12"/>
      <c r="CT5864" s="12"/>
      <c r="CU5864" s="12"/>
      <c r="CV5864" s="12"/>
      <c r="CW5864" s="12"/>
      <c r="CX5864" s="12"/>
      <c r="CY5864" s="12"/>
      <c r="CZ5864" s="12"/>
      <c r="DA5864" s="12"/>
      <c r="DB5864" s="12"/>
      <c r="DC5864" s="12"/>
    </row>
    <row r="5865" spans="1:107">
      <c r="A5865" s="52">
        <f>+WORKDAY(A5864,1,[1]festivos!$A$2:$A$555)</f>
        <v>45393</v>
      </c>
      <c r="B5865" s="12">
        <v>535.29084499999999</v>
      </c>
      <c r="C5865" s="12">
        <v>467.11575900000003</v>
      </c>
      <c r="D5865" s="12">
        <v>139.98123899999999</v>
      </c>
      <c r="E5865" s="12">
        <v>220.672279</v>
      </c>
      <c r="F5865" s="12">
        <v>677.39761299999998</v>
      </c>
      <c r="G5865" s="12">
        <v>702.35163499999999</v>
      </c>
      <c r="H5865" s="12">
        <v>403.97657900000002</v>
      </c>
      <c r="I5865" s="12">
        <v>252.628253</v>
      </c>
      <c r="J5865" s="12">
        <v>642.78712399999995</v>
      </c>
      <c r="K5865" s="12">
        <v>481.10957500000001</v>
      </c>
      <c r="L5865" s="12">
        <v>563.51782100000003</v>
      </c>
      <c r="M5865" s="12">
        <v>225.60202899999999</v>
      </c>
      <c r="N5865" s="12">
        <v>416.95474000000002</v>
      </c>
      <c r="O5865" s="12">
        <v>622.54865299999994</v>
      </c>
      <c r="P5865" s="12">
        <v>774.17325000000005</v>
      </c>
      <c r="Q5865" s="12">
        <v>786.94384600000001</v>
      </c>
      <c r="R5865" s="12">
        <v>528.46957599999996</v>
      </c>
      <c r="S5865" s="12">
        <v>442.78657299999998</v>
      </c>
      <c r="T5865" s="12">
        <v>438.105164</v>
      </c>
      <c r="U5865" s="12">
        <v>439.94044700000001</v>
      </c>
      <c r="V5865" s="12">
        <v>466.99678499999999</v>
      </c>
      <c r="W5865" s="12">
        <v>461.48074100000002</v>
      </c>
      <c r="X5865" s="12">
        <v>499.19122099999998</v>
      </c>
      <c r="Y5865" s="12">
        <v>503.27919700000001</v>
      </c>
      <c r="Z5865" s="12">
        <v>568.68895299999997</v>
      </c>
      <c r="AA5865" s="12">
        <v>440.48866099999998</v>
      </c>
      <c r="AB5865" s="12">
        <v>465.093703</v>
      </c>
      <c r="AC5865" s="12">
        <v>490.49019099999998</v>
      </c>
      <c r="AD5865" s="12">
        <v>489.49977200000001</v>
      </c>
      <c r="AE5865" s="12">
        <v>703.27780199999995</v>
      </c>
      <c r="AF5865" s="12">
        <v>488.39361500000001</v>
      </c>
      <c r="AG5865" s="12">
        <v>470.71557300000001</v>
      </c>
      <c r="AH5865" s="12">
        <v>496.03716100000003</v>
      </c>
      <c r="AI5865" s="12">
        <v>452.07854600000002</v>
      </c>
      <c r="AJ5865" s="12">
        <v>455.73897599999998</v>
      </c>
      <c r="AK5865" s="12">
        <v>402.91569800000002</v>
      </c>
      <c r="AL5865" s="12">
        <v>460.27803299999999</v>
      </c>
      <c r="AM5865" s="12">
        <v>514.79246499999999</v>
      </c>
      <c r="AN5865" s="12">
        <v>775.09045100000003</v>
      </c>
      <c r="AO5865" s="12">
        <v>329.09668599999998</v>
      </c>
      <c r="AP5865" s="12">
        <v>507.38203600000003</v>
      </c>
      <c r="AQ5865" s="12">
        <v>246.79098500000001</v>
      </c>
      <c r="AR5865" s="12">
        <v>677.80479200000002</v>
      </c>
      <c r="AS5865" s="12">
        <v>491.112572</v>
      </c>
      <c r="AT5865" s="12">
        <v>414.53210200000001</v>
      </c>
      <c r="AU5865" s="12">
        <v>485.14358499999997</v>
      </c>
      <c r="AV5865" s="12">
        <v>588.61688200000003</v>
      </c>
      <c r="AW5865" s="12">
        <v>472.55244099999999</v>
      </c>
      <c r="AX5865" s="12">
        <v>704.967127</v>
      </c>
      <c r="AY5865" s="12">
        <v>658.16909099999998</v>
      </c>
      <c r="AZ5865" s="12">
        <v>318.32207</v>
      </c>
      <c r="BA5865" s="12">
        <v>694.76711299999999</v>
      </c>
      <c r="BB5865" s="12">
        <v>798.31720199999995</v>
      </c>
      <c r="BC5865" s="12">
        <v>956.25800900000002</v>
      </c>
      <c r="BD5865" s="12">
        <v>973.000809</v>
      </c>
      <c r="BE5865" s="12">
        <v>440.05385100000001</v>
      </c>
      <c r="BF5865" s="12">
        <v>117.875337</v>
      </c>
      <c r="BG5865" s="12">
        <v>440.36915299999998</v>
      </c>
      <c r="BH5865" s="12">
        <v>708.15562</v>
      </c>
      <c r="BI5865" s="12">
        <v>197.412138</v>
      </c>
      <c r="BJ5865" s="12">
        <v>200.66017400000001</v>
      </c>
      <c r="BK5865" s="12">
        <v>206.42665500000001</v>
      </c>
      <c r="BL5865" s="12">
        <v>276.80966599999999</v>
      </c>
      <c r="BM5865" s="12">
        <v>415.61486200000002</v>
      </c>
      <c r="BN5865" s="12">
        <v>302.98568</v>
      </c>
      <c r="BO5865" s="12">
        <v>345.63251400000001</v>
      </c>
      <c r="BP5865" s="12">
        <v>464.33213999999998</v>
      </c>
      <c r="BQ5865" s="12">
        <v>402.07275800000002</v>
      </c>
      <c r="BR5865" s="12">
        <v>410.99293599999999</v>
      </c>
      <c r="BS5865" s="12">
        <v>137.297113</v>
      </c>
      <c r="BT5865" s="12">
        <v>305.39168899999999</v>
      </c>
      <c r="BU5865" s="12">
        <v>343.140355</v>
      </c>
      <c r="BV5865" s="12">
        <v>318.15873099999999</v>
      </c>
      <c r="BW5865" s="12">
        <v>381.201684</v>
      </c>
      <c r="BX5865" s="12">
        <v>326.05698899999999</v>
      </c>
      <c r="BY5865" s="12">
        <v>418.38531399999999</v>
      </c>
      <c r="BZ5865" s="12">
        <v>275.358994</v>
      </c>
      <c r="CA5865" s="12">
        <v>444.96134499999999</v>
      </c>
      <c r="CB5865" s="12">
        <v>533.71919300000002</v>
      </c>
      <c r="CC5865" s="12">
        <v>437.72607499999998</v>
      </c>
      <c r="CD5865" s="12">
        <v>442.78645</v>
      </c>
      <c r="CE5865" s="12">
        <v>500.80999200000002</v>
      </c>
      <c r="CF5865" s="12">
        <v>564.25706700000001</v>
      </c>
      <c r="CG5865" s="12">
        <v>211.63082299999999</v>
      </c>
      <c r="CH5865" s="12">
        <v>213.29190299999999</v>
      </c>
      <c r="CI5865" s="12">
        <v>137.21929800000001</v>
      </c>
      <c r="CJ5865" s="12">
        <v>196.910144</v>
      </c>
      <c r="CK5865" s="12">
        <v>200.151467</v>
      </c>
      <c r="CL5865" s="12">
        <v>318.43433700000003</v>
      </c>
      <c r="CM5865" s="12">
        <v>187.00817799999999</v>
      </c>
      <c r="CN5865" s="12">
        <v>126.97985</v>
      </c>
      <c r="CO5865" s="12"/>
      <c r="CP5865" s="12"/>
      <c r="CQ5865" s="12"/>
      <c r="CR5865" s="12"/>
      <c r="CS5865" s="12"/>
      <c r="CT5865" s="12"/>
      <c r="CU5865" s="12"/>
      <c r="CV5865" s="12"/>
      <c r="CW5865" s="12"/>
      <c r="CX5865" s="12"/>
      <c r="CY5865" s="12"/>
      <c r="CZ5865" s="12"/>
      <c r="DA5865" s="12"/>
      <c r="DB5865" s="12"/>
      <c r="DC5865" s="12"/>
    </row>
    <row r="5866" spans="1:107">
      <c r="A5866" s="52">
        <f>+WORKDAY(A5865,1,[1]festivos!$A$2:$A$555)</f>
        <v>45394</v>
      </c>
      <c r="B5866" s="12">
        <v>534.88260500000001</v>
      </c>
      <c r="C5866" s="12">
        <v>467.21786800000001</v>
      </c>
      <c r="D5866" s="12">
        <v>139.98123899999999</v>
      </c>
      <c r="E5866" s="12">
        <v>220.672279</v>
      </c>
      <c r="F5866" s="12">
        <v>677.78753700000004</v>
      </c>
      <c r="G5866" s="12">
        <v>699.29228699999999</v>
      </c>
      <c r="H5866" s="12">
        <v>404.10001799999998</v>
      </c>
      <c r="I5866" s="12">
        <v>252.628253</v>
      </c>
      <c r="J5866" s="12">
        <v>640.68573100000003</v>
      </c>
      <c r="K5866" s="12">
        <v>486.15729199999998</v>
      </c>
      <c r="L5866" s="12">
        <v>570.40516400000001</v>
      </c>
      <c r="M5866" s="12">
        <v>225.60202899999999</v>
      </c>
      <c r="N5866" s="12">
        <v>422.58660600000002</v>
      </c>
      <c r="O5866" s="12">
        <v>630.77685299999996</v>
      </c>
      <c r="P5866" s="12">
        <v>783.24325099999999</v>
      </c>
      <c r="Q5866" s="12">
        <v>795.94657299999994</v>
      </c>
      <c r="R5866" s="12">
        <v>530.42487500000004</v>
      </c>
      <c r="S5866" s="12">
        <v>442.92223799999999</v>
      </c>
      <c r="T5866" s="12">
        <v>438.23929199999998</v>
      </c>
      <c r="U5866" s="12">
        <v>440.070063</v>
      </c>
      <c r="V5866" s="12">
        <v>467.11300899999998</v>
      </c>
      <c r="W5866" s="12">
        <v>461.59138300000001</v>
      </c>
      <c r="X5866" s="12">
        <v>499.29486000000003</v>
      </c>
      <c r="Y5866" s="12">
        <v>503.36851899999999</v>
      </c>
      <c r="Z5866" s="12">
        <v>568.95548299999996</v>
      </c>
      <c r="AA5866" s="12">
        <v>440.61803600000002</v>
      </c>
      <c r="AB5866" s="12">
        <v>465.21998000000002</v>
      </c>
      <c r="AC5866" s="12">
        <v>490.60189100000002</v>
      </c>
      <c r="AD5866" s="12">
        <v>489.58576099999999</v>
      </c>
      <c r="AE5866" s="12">
        <v>703.69652900000006</v>
      </c>
      <c r="AF5866" s="12">
        <v>488.55294099999998</v>
      </c>
      <c r="AG5866" s="12">
        <v>470.86465700000002</v>
      </c>
      <c r="AH5866" s="12">
        <v>496.20287200000001</v>
      </c>
      <c r="AI5866" s="12">
        <v>452.21718299999998</v>
      </c>
      <c r="AJ5866" s="12">
        <v>455.88492400000001</v>
      </c>
      <c r="AK5866" s="12">
        <v>402.91569800000002</v>
      </c>
      <c r="AL5866" s="12">
        <v>460.42543499999999</v>
      </c>
      <c r="AM5866" s="12">
        <v>514.92725900000005</v>
      </c>
      <c r="AN5866" s="12">
        <v>771.71426199999996</v>
      </c>
      <c r="AO5866" s="12">
        <v>329.16225500000002</v>
      </c>
      <c r="AP5866" s="12">
        <v>507.51488899999998</v>
      </c>
      <c r="AQ5866" s="12">
        <v>246.79098500000001</v>
      </c>
      <c r="AR5866" s="12">
        <v>675.28399999999999</v>
      </c>
      <c r="AS5866" s="12">
        <v>491.16268600000001</v>
      </c>
      <c r="AT5866" s="12">
        <v>414.660415</v>
      </c>
      <c r="AU5866" s="12">
        <v>484.16476599999999</v>
      </c>
      <c r="AV5866" s="12">
        <v>588.72832800000003</v>
      </c>
      <c r="AW5866" s="12">
        <v>473.06710500000003</v>
      </c>
      <c r="AX5866" s="12">
        <v>705.42659200000003</v>
      </c>
      <c r="AY5866" s="12">
        <v>658.493696</v>
      </c>
      <c r="AZ5866" s="12">
        <v>318.32207</v>
      </c>
      <c r="BA5866" s="12">
        <v>692.12334099999998</v>
      </c>
      <c r="BB5866" s="12">
        <v>795.21803499999999</v>
      </c>
      <c r="BC5866" s="12">
        <v>952.67433900000003</v>
      </c>
      <c r="BD5866" s="12">
        <v>965.75624000000005</v>
      </c>
      <c r="BE5866" s="12">
        <v>439.72918299999998</v>
      </c>
      <c r="BF5866" s="12">
        <v>117.875337</v>
      </c>
      <c r="BG5866" s="12">
        <v>440.04425199999997</v>
      </c>
      <c r="BH5866" s="12">
        <v>708.403235</v>
      </c>
      <c r="BI5866" s="12">
        <v>199.97102000000001</v>
      </c>
      <c r="BJ5866" s="12">
        <v>203.26252500000001</v>
      </c>
      <c r="BK5866" s="12">
        <v>209.11459500000001</v>
      </c>
      <c r="BL5866" s="12">
        <v>276.80966599999999</v>
      </c>
      <c r="BM5866" s="12">
        <v>415.70465000000002</v>
      </c>
      <c r="BN5866" s="12">
        <v>303.084521</v>
      </c>
      <c r="BO5866" s="12">
        <v>345.83146699999998</v>
      </c>
      <c r="BP5866" s="12">
        <v>462.51657799999998</v>
      </c>
      <c r="BQ5866" s="12">
        <v>400.32138400000002</v>
      </c>
      <c r="BR5866" s="12">
        <v>409.20270699999998</v>
      </c>
      <c r="BS5866" s="12">
        <v>137.90445600000001</v>
      </c>
      <c r="BT5866" s="12">
        <v>305.762854</v>
      </c>
      <c r="BU5866" s="12">
        <v>341.85440399999999</v>
      </c>
      <c r="BV5866" s="12">
        <v>315.789851</v>
      </c>
      <c r="BW5866" s="12">
        <v>381.31837400000001</v>
      </c>
      <c r="BX5866" s="12">
        <v>326.15226999999999</v>
      </c>
      <c r="BY5866" s="12">
        <v>418.52061600000002</v>
      </c>
      <c r="BZ5866" s="12">
        <v>275.358994</v>
      </c>
      <c r="CA5866" s="12">
        <v>444.96407099999999</v>
      </c>
      <c r="CB5866" s="12">
        <v>533.73601900000006</v>
      </c>
      <c r="CC5866" s="12">
        <v>437.218953</v>
      </c>
      <c r="CD5866" s="12">
        <v>442.92211500000002</v>
      </c>
      <c r="CE5866" s="12">
        <v>500.80999200000002</v>
      </c>
      <c r="CF5866" s="12">
        <v>563.351179</v>
      </c>
      <c r="CG5866" s="12">
        <v>211.690685</v>
      </c>
      <c r="CH5866" s="12">
        <v>213.35512199999999</v>
      </c>
      <c r="CI5866" s="12">
        <v>137.89075700000001</v>
      </c>
      <c r="CJ5866" s="12">
        <v>199.55581100000001</v>
      </c>
      <c r="CK5866" s="12">
        <v>202.84204800000001</v>
      </c>
      <c r="CL5866" s="12">
        <v>322.88642299999998</v>
      </c>
      <c r="CM5866" s="12">
        <v>187.07028700000001</v>
      </c>
      <c r="CN5866" s="12">
        <v>127.019532</v>
      </c>
      <c r="CO5866" s="12"/>
      <c r="CP5866" s="12"/>
      <c r="CQ5866" s="12"/>
      <c r="CR5866" s="12"/>
      <c r="CS5866" s="12"/>
      <c r="CT5866" s="12"/>
      <c r="CU5866" s="12"/>
      <c r="CV5866" s="12"/>
      <c r="CW5866" s="12"/>
      <c r="CX5866" s="12"/>
      <c r="CY5866" s="12"/>
      <c r="CZ5866" s="12"/>
      <c r="DA5866" s="12"/>
      <c r="DB5866" s="12"/>
      <c r="DC5866" s="12"/>
    </row>
    <row r="5867" spans="1:107">
      <c r="A5867" s="52">
        <f>+WORKDAY(A5866,1,[1]festivos!$A$2:$A$555)</f>
        <v>45397</v>
      </c>
      <c r="B5867" s="12">
        <v>532.84968000000003</v>
      </c>
      <c r="C5867" s="12">
        <v>467.48461500000002</v>
      </c>
      <c r="D5867" s="12">
        <v>139.98123899999999</v>
      </c>
      <c r="E5867" s="12">
        <v>220.672279</v>
      </c>
      <c r="F5867" s="12">
        <v>674.22603700000002</v>
      </c>
      <c r="G5867" s="12">
        <v>692.48319300000003</v>
      </c>
      <c r="H5867" s="12">
        <v>404.470776</v>
      </c>
      <c r="I5867" s="12">
        <v>252.628253</v>
      </c>
      <c r="J5867" s="12">
        <v>637.65959599999996</v>
      </c>
      <c r="K5867" s="12">
        <v>481.73391199999998</v>
      </c>
      <c r="L5867" s="12">
        <v>563.72218799999996</v>
      </c>
      <c r="M5867" s="12">
        <v>225.60202899999999</v>
      </c>
      <c r="N5867" s="12">
        <v>421.32248900000002</v>
      </c>
      <c r="O5867" s="12">
        <v>625.90899000000002</v>
      </c>
      <c r="P5867" s="12">
        <v>773.970146</v>
      </c>
      <c r="Q5867" s="12">
        <v>782.00769700000001</v>
      </c>
      <c r="R5867" s="12">
        <v>530.42469300000005</v>
      </c>
      <c r="S5867" s="12">
        <v>443.328619</v>
      </c>
      <c r="T5867" s="12">
        <v>438.64317</v>
      </c>
      <c r="U5867" s="12">
        <v>440.486334</v>
      </c>
      <c r="V5867" s="12">
        <v>467.54227200000003</v>
      </c>
      <c r="W5867" s="12">
        <v>462.00339700000001</v>
      </c>
      <c r="X5867" s="12">
        <v>499.69016499999998</v>
      </c>
      <c r="Y5867" s="12">
        <v>503.61760099999998</v>
      </c>
      <c r="Z5867" s="12">
        <v>566.95978100000002</v>
      </c>
      <c r="AA5867" s="12">
        <v>441.029493</v>
      </c>
      <c r="AB5867" s="12">
        <v>465.65358099999997</v>
      </c>
      <c r="AC5867" s="12">
        <v>490.984647</v>
      </c>
      <c r="AD5867" s="12">
        <v>489.91508299999998</v>
      </c>
      <c r="AE5867" s="12">
        <v>699.67138599999998</v>
      </c>
      <c r="AF5867" s="12">
        <v>489.007926</v>
      </c>
      <c r="AG5867" s="12">
        <v>471.30211500000001</v>
      </c>
      <c r="AH5867" s="12">
        <v>496.66589699999997</v>
      </c>
      <c r="AI5867" s="12">
        <v>452.6336</v>
      </c>
      <c r="AJ5867" s="12">
        <v>456.30116900000002</v>
      </c>
      <c r="AK5867" s="12">
        <v>402.91569800000002</v>
      </c>
      <c r="AL5867" s="12">
        <v>460.84582599999999</v>
      </c>
      <c r="AM5867" s="12">
        <v>515.38903400000004</v>
      </c>
      <c r="AN5867" s="12">
        <v>764.19998699999996</v>
      </c>
      <c r="AO5867" s="12">
        <v>328.30775899999998</v>
      </c>
      <c r="AP5867" s="12">
        <v>507.97001799999998</v>
      </c>
      <c r="AQ5867" s="12">
        <v>246.79098500000001</v>
      </c>
      <c r="AR5867" s="12">
        <v>671.298812</v>
      </c>
      <c r="AS5867" s="12">
        <v>491.49793399999999</v>
      </c>
      <c r="AT5867" s="12">
        <v>415.04669100000001</v>
      </c>
      <c r="AU5867" s="12">
        <v>483.26088099999998</v>
      </c>
      <c r="AV5867" s="12">
        <v>587.86144300000001</v>
      </c>
      <c r="AW5867" s="12">
        <v>468.19637</v>
      </c>
      <c r="AX5867" s="12">
        <v>702.66864599999997</v>
      </c>
      <c r="AY5867" s="12">
        <v>654.18304499999999</v>
      </c>
      <c r="AZ5867" s="12">
        <v>318.32207</v>
      </c>
      <c r="BA5867" s="12">
        <v>689.819028</v>
      </c>
      <c r="BB5867" s="12">
        <v>789.69695100000001</v>
      </c>
      <c r="BC5867" s="12">
        <v>940.31077300000004</v>
      </c>
      <c r="BD5867" s="12">
        <v>950.04098599999998</v>
      </c>
      <c r="BE5867" s="12">
        <v>438.22577699999999</v>
      </c>
      <c r="BF5867" s="12">
        <v>117.875337</v>
      </c>
      <c r="BG5867" s="12">
        <v>438.53976899999998</v>
      </c>
      <c r="BH5867" s="12">
        <v>709.15748799999994</v>
      </c>
      <c r="BI5867" s="12">
        <v>200.207911</v>
      </c>
      <c r="BJ5867" s="12">
        <v>203.50246799999999</v>
      </c>
      <c r="BK5867" s="12">
        <v>209.34586899999999</v>
      </c>
      <c r="BL5867" s="12">
        <v>276.80966599999999</v>
      </c>
      <c r="BM5867" s="12">
        <v>416.07079599999997</v>
      </c>
      <c r="BN5867" s="12">
        <v>303.366781</v>
      </c>
      <c r="BO5867" s="12">
        <v>344.01426199999997</v>
      </c>
      <c r="BP5867" s="12">
        <v>459.24109099999998</v>
      </c>
      <c r="BQ5867" s="12">
        <v>396.423406</v>
      </c>
      <c r="BR5867" s="12">
        <v>405.21825000000001</v>
      </c>
      <c r="BS5867" s="12">
        <v>137.87386599999999</v>
      </c>
      <c r="BT5867" s="12">
        <v>302.16352899999998</v>
      </c>
      <c r="BU5867" s="12">
        <v>337.41790400000002</v>
      </c>
      <c r="BV5867" s="12">
        <v>310.65116499999999</v>
      </c>
      <c r="BW5867" s="12">
        <v>381.66897599999999</v>
      </c>
      <c r="BX5867" s="12">
        <v>326.438469</v>
      </c>
      <c r="BY5867" s="12">
        <v>418.91940399999999</v>
      </c>
      <c r="BZ5867" s="12">
        <v>275.358994</v>
      </c>
      <c r="CA5867" s="12">
        <v>444.90043900000001</v>
      </c>
      <c r="CB5867" s="12">
        <v>531.81330400000002</v>
      </c>
      <c r="CC5867" s="12">
        <v>435.19869799999998</v>
      </c>
      <c r="CD5867" s="12">
        <v>443.32849599999997</v>
      </c>
      <c r="CE5867" s="12">
        <v>500.80999200000002</v>
      </c>
      <c r="CF5867" s="12">
        <v>562.49305500000003</v>
      </c>
      <c r="CG5867" s="12">
        <v>211.885639</v>
      </c>
      <c r="CH5867" s="12">
        <v>213.546842</v>
      </c>
      <c r="CI5867" s="12">
        <v>138.33918499999999</v>
      </c>
      <c r="CJ5867" s="12">
        <v>200.48641699999999</v>
      </c>
      <c r="CK5867" s="12">
        <v>203.78713099999999</v>
      </c>
      <c r="CL5867" s="12">
        <v>323.039106</v>
      </c>
      <c r="CM5867" s="12">
        <v>184.87847400000001</v>
      </c>
      <c r="CN5867" s="12">
        <v>127.13857299999999</v>
      </c>
      <c r="CO5867" s="12"/>
      <c r="CP5867" s="12"/>
      <c r="CQ5867" s="12"/>
      <c r="CR5867" s="12"/>
      <c r="CS5867" s="12"/>
      <c r="CT5867" s="12"/>
      <c r="CU5867" s="12"/>
      <c r="CV5867" s="12"/>
      <c r="CW5867" s="12"/>
      <c r="CX5867" s="12"/>
      <c r="CY5867" s="12"/>
      <c r="CZ5867" s="12"/>
      <c r="DA5867" s="12"/>
      <c r="DB5867" s="12"/>
      <c r="DC5867" s="12"/>
    </row>
    <row r="5868" spans="1:107">
      <c r="A5868" s="52">
        <f>+WORKDAY(A5867,1,[1]festivos!$A$2:$A$555)</f>
        <v>45398</v>
      </c>
      <c r="B5868" s="12">
        <v>530.41614200000004</v>
      </c>
      <c r="C5868" s="12">
        <v>467.49548900000002</v>
      </c>
      <c r="D5868" s="12">
        <v>139.98123899999999</v>
      </c>
      <c r="E5868" s="12">
        <v>220.672279</v>
      </c>
      <c r="F5868" s="12">
        <v>670.79003899999998</v>
      </c>
      <c r="G5868" s="12">
        <v>684.06047699999999</v>
      </c>
      <c r="H5868" s="12">
        <v>404.59432800000002</v>
      </c>
      <c r="I5868" s="12">
        <v>252.628253</v>
      </c>
      <c r="J5868" s="12">
        <v>628.73228700000004</v>
      </c>
      <c r="K5868" s="12">
        <v>488.89439499999997</v>
      </c>
      <c r="L5868" s="12">
        <v>571.69629999999995</v>
      </c>
      <c r="M5868" s="12">
        <v>225.60202899999999</v>
      </c>
      <c r="N5868" s="12">
        <v>428.95038299999999</v>
      </c>
      <c r="O5868" s="12">
        <v>636.26576899999998</v>
      </c>
      <c r="P5868" s="12">
        <v>784.76232100000004</v>
      </c>
      <c r="Q5868" s="12">
        <v>790.75614099999996</v>
      </c>
      <c r="R5868" s="12">
        <v>539.44805899999994</v>
      </c>
      <c r="S5868" s="12">
        <v>443.46408100000002</v>
      </c>
      <c r="T5868" s="12">
        <v>438.77725500000003</v>
      </c>
      <c r="U5868" s="12">
        <v>440.62926299999998</v>
      </c>
      <c r="V5868" s="12">
        <v>467.68034499999999</v>
      </c>
      <c r="W5868" s="12">
        <v>462.137383</v>
      </c>
      <c r="X5868" s="12">
        <v>499.79004800000001</v>
      </c>
      <c r="Y5868" s="12">
        <v>503.47130900000002</v>
      </c>
      <c r="Z5868" s="12">
        <v>564.94241899999997</v>
      </c>
      <c r="AA5868" s="12">
        <v>441.16939200000002</v>
      </c>
      <c r="AB5868" s="12">
        <v>465.794352</v>
      </c>
      <c r="AC5868" s="12">
        <v>491.10403200000002</v>
      </c>
      <c r="AD5868" s="12">
        <v>489.933088</v>
      </c>
      <c r="AE5868" s="12">
        <v>695.82323799999995</v>
      </c>
      <c r="AF5868" s="12">
        <v>489.15920499999999</v>
      </c>
      <c r="AG5868" s="12">
        <v>471.44773400000003</v>
      </c>
      <c r="AH5868" s="12">
        <v>496.819704</v>
      </c>
      <c r="AI5868" s="12">
        <v>452.772156</v>
      </c>
      <c r="AJ5868" s="12">
        <v>456.42848400000003</v>
      </c>
      <c r="AK5868" s="12">
        <v>402.91569800000002</v>
      </c>
      <c r="AL5868" s="12">
        <v>460.97440899999998</v>
      </c>
      <c r="AM5868" s="12">
        <v>515.54783199999997</v>
      </c>
      <c r="AN5868" s="12">
        <v>754.90497500000004</v>
      </c>
      <c r="AO5868" s="12">
        <v>327.34904999999998</v>
      </c>
      <c r="AP5868" s="12">
        <v>508.12653</v>
      </c>
      <c r="AQ5868" s="12">
        <v>246.79098500000001</v>
      </c>
      <c r="AR5868" s="12">
        <v>661.93857000000003</v>
      </c>
      <c r="AS5868" s="12">
        <v>491.29766599999999</v>
      </c>
      <c r="AT5868" s="12">
        <v>415.17497100000003</v>
      </c>
      <c r="AU5868" s="12">
        <v>479.50843400000002</v>
      </c>
      <c r="AV5868" s="12">
        <v>586.73912800000005</v>
      </c>
      <c r="AW5868" s="12">
        <v>464.01739199999997</v>
      </c>
      <c r="AX5868" s="12">
        <v>699.856494</v>
      </c>
      <c r="AY5868" s="12">
        <v>650.378514</v>
      </c>
      <c r="AZ5868" s="12">
        <v>318.32207</v>
      </c>
      <c r="BA5868" s="12">
        <v>685.79197999999997</v>
      </c>
      <c r="BB5868" s="12">
        <v>780.38512700000001</v>
      </c>
      <c r="BC5868" s="12">
        <v>929.78985299999999</v>
      </c>
      <c r="BD5868" s="12">
        <v>931.15451399999995</v>
      </c>
      <c r="BE5868" s="12">
        <v>436.09911399999999</v>
      </c>
      <c r="BF5868" s="12">
        <v>117.875337</v>
      </c>
      <c r="BG5868" s="12">
        <v>436.41158200000001</v>
      </c>
      <c r="BH5868" s="12">
        <v>709.38992499999995</v>
      </c>
      <c r="BI5868" s="12">
        <v>204.36355599999999</v>
      </c>
      <c r="BJ5868" s="12">
        <v>207.72458700000001</v>
      </c>
      <c r="BK5868" s="12">
        <v>213.68810500000001</v>
      </c>
      <c r="BL5868" s="12">
        <v>276.80966599999999</v>
      </c>
      <c r="BM5868" s="12">
        <v>416.19779</v>
      </c>
      <c r="BN5868" s="12">
        <v>303.46062999999998</v>
      </c>
      <c r="BO5868" s="12">
        <v>342.26109300000002</v>
      </c>
      <c r="BP5868" s="12">
        <v>453.99582500000002</v>
      </c>
      <c r="BQ5868" s="12">
        <v>391.60168399999998</v>
      </c>
      <c r="BR5868" s="12">
        <v>400.289556</v>
      </c>
      <c r="BS5868" s="12">
        <v>140.741039</v>
      </c>
      <c r="BT5868" s="12">
        <v>298.483071</v>
      </c>
      <c r="BU5868" s="12">
        <v>333.64261299999998</v>
      </c>
      <c r="BV5868" s="12">
        <v>304.47553199999999</v>
      </c>
      <c r="BW5868" s="12">
        <v>381.78566799999999</v>
      </c>
      <c r="BX5868" s="12">
        <v>326.53374000000002</v>
      </c>
      <c r="BY5868" s="12">
        <v>419.016167</v>
      </c>
      <c r="BZ5868" s="12">
        <v>275.358994</v>
      </c>
      <c r="CA5868" s="12">
        <v>444.77360800000002</v>
      </c>
      <c r="CB5868" s="12">
        <v>529.38083099999994</v>
      </c>
      <c r="CC5868" s="12">
        <v>432.13680299999999</v>
      </c>
      <c r="CD5868" s="12">
        <v>443.46395699999999</v>
      </c>
      <c r="CE5868" s="12">
        <v>500.80999200000002</v>
      </c>
      <c r="CF5868" s="12">
        <v>558.41312800000003</v>
      </c>
      <c r="CG5868" s="12">
        <v>211.95495700000001</v>
      </c>
      <c r="CH5868" s="12">
        <v>213.61080100000001</v>
      </c>
      <c r="CI5868" s="12">
        <v>141.028335</v>
      </c>
      <c r="CJ5868" s="12">
        <v>204.37582900000001</v>
      </c>
      <c r="CK5868" s="12">
        <v>207.73866699999999</v>
      </c>
      <c r="CL5868" s="12">
        <v>328.45046300000001</v>
      </c>
      <c r="CM5868" s="12">
        <v>185.03545</v>
      </c>
      <c r="CN5868" s="12">
        <v>127.17822200000001</v>
      </c>
      <c r="CO5868" s="12"/>
      <c r="CP5868" s="12"/>
      <c r="CQ5868" s="12"/>
      <c r="CR5868" s="12"/>
      <c r="CS5868" s="12"/>
      <c r="CT5868" s="12"/>
      <c r="CU5868" s="12"/>
      <c r="CV5868" s="12"/>
      <c r="CW5868" s="12"/>
      <c r="CX5868" s="12"/>
      <c r="CY5868" s="12"/>
      <c r="CZ5868" s="12"/>
      <c r="DA5868" s="12"/>
      <c r="DB5868" s="12"/>
      <c r="DC5868" s="12"/>
    </row>
    <row r="5869" spans="1:107">
      <c r="A5869" s="52">
        <f>+WORKDAY(A5868,1,[1]festivos!$A$2:$A$555)</f>
        <v>45399</v>
      </c>
      <c r="B5869" s="12">
        <v>532.00053500000001</v>
      </c>
      <c r="C5869" s="12">
        <v>467.716837</v>
      </c>
      <c r="D5869" s="12">
        <v>139.98123899999999</v>
      </c>
      <c r="E5869" s="12">
        <v>220.672279</v>
      </c>
      <c r="F5869" s="12">
        <v>674.52254100000005</v>
      </c>
      <c r="G5869" s="12">
        <v>686.82098699999995</v>
      </c>
      <c r="H5869" s="12">
        <v>404.71787599999999</v>
      </c>
      <c r="I5869" s="12">
        <v>252.628253</v>
      </c>
      <c r="J5869" s="12">
        <v>630.35270500000001</v>
      </c>
      <c r="K5869" s="12">
        <v>491.20086400000002</v>
      </c>
      <c r="L5869" s="12">
        <v>575.16545399999995</v>
      </c>
      <c r="M5869" s="12">
        <v>225.60202899999999</v>
      </c>
      <c r="N5869" s="12">
        <v>429.26736</v>
      </c>
      <c r="O5869" s="12">
        <v>638.82754</v>
      </c>
      <c r="P5869" s="12">
        <v>790.32035699999994</v>
      </c>
      <c r="Q5869" s="12">
        <v>797.66983300000004</v>
      </c>
      <c r="R5869" s="12">
        <v>539.77386200000001</v>
      </c>
      <c r="S5869" s="12">
        <v>443.59958399999999</v>
      </c>
      <c r="T5869" s="12">
        <v>438.91337299999998</v>
      </c>
      <c r="U5869" s="12">
        <v>440.77423199999998</v>
      </c>
      <c r="V5869" s="12">
        <v>467.84799600000002</v>
      </c>
      <c r="W5869" s="12">
        <v>462.30348900000001</v>
      </c>
      <c r="X5869" s="12">
        <v>500.01468699999998</v>
      </c>
      <c r="Y5869" s="12">
        <v>503.69454899999999</v>
      </c>
      <c r="Z5869" s="12">
        <v>567.21962299999996</v>
      </c>
      <c r="AA5869" s="12">
        <v>441.30805600000002</v>
      </c>
      <c r="AB5869" s="12">
        <v>465.962874</v>
      </c>
      <c r="AC5869" s="12">
        <v>491.30667399999999</v>
      </c>
      <c r="AD5869" s="12">
        <v>490.17084599999998</v>
      </c>
      <c r="AE5869" s="12">
        <v>699.93816500000003</v>
      </c>
      <c r="AF5869" s="12">
        <v>489.31066499999997</v>
      </c>
      <c r="AG5869" s="12">
        <v>471.59345100000002</v>
      </c>
      <c r="AH5869" s="12">
        <v>496.97388799999999</v>
      </c>
      <c r="AI5869" s="12">
        <v>452.91088100000002</v>
      </c>
      <c r="AJ5869" s="12">
        <v>456.58570400000002</v>
      </c>
      <c r="AK5869" s="12">
        <v>402.91569800000002</v>
      </c>
      <c r="AL5869" s="12">
        <v>461.133195</v>
      </c>
      <c r="AM5869" s="12">
        <v>515.69083599999999</v>
      </c>
      <c r="AN5869" s="12">
        <v>757.95137599999998</v>
      </c>
      <c r="AO5869" s="12">
        <v>327.53393</v>
      </c>
      <c r="AP5869" s="12">
        <v>508.26747499999999</v>
      </c>
      <c r="AQ5869" s="12">
        <v>246.79098500000001</v>
      </c>
      <c r="AR5869" s="12">
        <v>662.99246600000004</v>
      </c>
      <c r="AS5869" s="12">
        <v>491.55020999999999</v>
      </c>
      <c r="AT5869" s="12">
        <v>415.304281</v>
      </c>
      <c r="AU5869" s="12">
        <v>480.76043800000002</v>
      </c>
      <c r="AV5869" s="12">
        <v>587.90413699999999</v>
      </c>
      <c r="AW5869" s="12">
        <v>468.68570099999999</v>
      </c>
      <c r="AX5869" s="12">
        <v>702.41789400000005</v>
      </c>
      <c r="AY5869" s="12">
        <v>654.61289699999998</v>
      </c>
      <c r="AZ5869" s="12">
        <v>318.32207</v>
      </c>
      <c r="BA5869" s="12">
        <v>685.31932099999995</v>
      </c>
      <c r="BB5869" s="12">
        <v>780.48851400000001</v>
      </c>
      <c r="BC5869" s="12">
        <v>933.23266799999999</v>
      </c>
      <c r="BD5869" s="12">
        <v>940.17383199999995</v>
      </c>
      <c r="BE5869" s="12">
        <v>437.53218900000002</v>
      </c>
      <c r="BF5869" s="12">
        <v>117.875337</v>
      </c>
      <c r="BG5869" s="12">
        <v>437.84568300000001</v>
      </c>
      <c r="BH5869" s="12">
        <v>709.65253600000005</v>
      </c>
      <c r="BI5869" s="12">
        <v>204.029302</v>
      </c>
      <c r="BJ5869" s="12">
        <v>207.386855</v>
      </c>
      <c r="BK5869" s="12">
        <v>213.34742800000001</v>
      </c>
      <c r="BL5869" s="12">
        <v>276.80966599999999</v>
      </c>
      <c r="BM5869" s="12">
        <v>416.28912000000003</v>
      </c>
      <c r="BN5869" s="12">
        <v>303.55459200000001</v>
      </c>
      <c r="BO5869" s="12">
        <v>344.165549</v>
      </c>
      <c r="BP5869" s="12">
        <v>453.788454</v>
      </c>
      <c r="BQ5869" s="12">
        <v>393.181983</v>
      </c>
      <c r="BR5869" s="12">
        <v>401.90491500000002</v>
      </c>
      <c r="BS5869" s="12">
        <v>141.13749000000001</v>
      </c>
      <c r="BT5869" s="12">
        <v>302.32545499999998</v>
      </c>
      <c r="BU5869" s="12">
        <v>334.87802099999999</v>
      </c>
      <c r="BV5869" s="12">
        <v>307.424733</v>
      </c>
      <c r="BW5869" s="12">
        <v>381.90232400000002</v>
      </c>
      <c r="BX5869" s="12">
        <v>326.62897900000002</v>
      </c>
      <c r="BY5869" s="12">
        <v>419.18535100000003</v>
      </c>
      <c r="BZ5869" s="12">
        <v>275.358994</v>
      </c>
      <c r="CA5869" s="12">
        <v>445.22209900000001</v>
      </c>
      <c r="CB5869" s="12">
        <v>531.51157499999999</v>
      </c>
      <c r="CC5869" s="12">
        <v>435.16304600000001</v>
      </c>
      <c r="CD5869" s="12">
        <v>443.59946000000002</v>
      </c>
      <c r="CE5869" s="12">
        <v>500.80999200000002</v>
      </c>
      <c r="CF5869" s="12">
        <v>559.93220099999996</v>
      </c>
      <c r="CG5869" s="12">
        <v>212.02294800000001</v>
      </c>
      <c r="CH5869" s="12">
        <v>213.67720299999999</v>
      </c>
      <c r="CI5869" s="12">
        <v>141.104263</v>
      </c>
      <c r="CJ5869" s="12">
        <v>203.577955</v>
      </c>
      <c r="CK5869" s="12">
        <v>206.929678</v>
      </c>
      <c r="CL5869" s="12">
        <v>327.94635599999998</v>
      </c>
      <c r="CM5869" s="12">
        <v>184.56201100000001</v>
      </c>
      <c r="CN5869" s="12">
        <v>127.218022</v>
      </c>
      <c r="CO5869" s="12"/>
      <c r="CP5869" s="12"/>
      <c r="CQ5869" s="12"/>
      <c r="CR5869" s="12"/>
      <c r="CS5869" s="12"/>
      <c r="CT5869" s="12"/>
      <c r="CU5869" s="12"/>
      <c r="CV5869" s="12"/>
      <c r="CW5869" s="12"/>
      <c r="CX5869" s="12"/>
      <c r="CY5869" s="12"/>
      <c r="CZ5869" s="12"/>
      <c r="DA5869" s="12"/>
      <c r="DB5869" s="12"/>
      <c r="DC5869" s="12"/>
    </row>
    <row r="5870" spans="1:107">
      <c r="A5870" s="52">
        <f>+WORKDAY(A5869,1,[1]festivos!$A$2:$A$555)</f>
        <v>45400</v>
      </c>
      <c r="B5870" s="12">
        <v>531.54709400000002</v>
      </c>
      <c r="C5870" s="12">
        <v>467.81972000000002</v>
      </c>
      <c r="D5870" s="12">
        <v>139.98123899999999</v>
      </c>
      <c r="E5870" s="12">
        <v>220.672279</v>
      </c>
      <c r="F5870" s="12">
        <v>674.424397</v>
      </c>
      <c r="G5870" s="12">
        <v>684.15833299999997</v>
      </c>
      <c r="H5870" s="12">
        <v>404.84142400000002</v>
      </c>
      <c r="I5870" s="12">
        <v>252.628253</v>
      </c>
      <c r="J5870" s="12">
        <v>628.48823500000003</v>
      </c>
      <c r="K5870" s="12">
        <v>494.31331999999998</v>
      </c>
      <c r="L5870" s="12">
        <v>578.91434900000002</v>
      </c>
      <c r="M5870" s="12">
        <v>225.60202899999999</v>
      </c>
      <c r="N5870" s="12">
        <v>432.454429</v>
      </c>
      <c r="O5870" s="12">
        <v>643.26750700000002</v>
      </c>
      <c r="P5870" s="12">
        <v>795.3759</v>
      </c>
      <c r="Q5870" s="12">
        <v>802.43459399999995</v>
      </c>
      <c r="R5870" s="12">
        <v>542.62947399999996</v>
      </c>
      <c r="S5870" s="12">
        <v>443.73512799999997</v>
      </c>
      <c r="T5870" s="12">
        <v>439.04708399999998</v>
      </c>
      <c r="U5870" s="12">
        <v>440.908185</v>
      </c>
      <c r="V5870" s="12">
        <v>467.99609900000002</v>
      </c>
      <c r="W5870" s="12">
        <v>462.45332100000002</v>
      </c>
      <c r="X5870" s="12">
        <v>500.16638999999998</v>
      </c>
      <c r="Y5870" s="12">
        <v>503.82351399999999</v>
      </c>
      <c r="Z5870" s="12">
        <v>567.19990800000005</v>
      </c>
      <c r="AA5870" s="12">
        <v>441.44250899999997</v>
      </c>
      <c r="AB5870" s="12">
        <v>466.10744399999999</v>
      </c>
      <c r="AC5870" s="12">
        <v>491.45858600000003</v>
      </c>
      <c r="AD5870" s="12">
        <v>490.351991</v>
      </c>
      <c r="AE5870" s="12">
        <v>699.77989200000002</v>
      </c>
      <c r="AF5870" s="12">
        <v>489.48945200000003</v>
      </c>
      <c r="AG5870" s="12">
        <v>471.75940800000001</v>
      </c>
      <c r="AH5870" s="12">
        <v>497.16403800000001</v>
      </c>
      <c r="AI5870" s="12">
        <v>453.049396</v>
      </c>
      <c r="AJ5870" s="12">
        <v>456.71405099999998</v>
      </c>
      <c r="AK5870" s="12">
        <v>402.91569800000002</v>
      </c>
      <c r="AL5870" s="12">
        <v>461.26281999999998</v>
      </c>
      <c r="AM5870" s="12">
        <v>515.88782800000001</v>
      </c>
      <c r="AN5870" s="12">
        <v>755.01296500000001</v>
      </c>
      <c r="AO5870" s="12">
        <v>327.471587</v>
      </c>
      <c r="AP5870" s="12">
        <v>508.46163100000001</v>
      </c>
      <c r="AQ5870" s="12">
        <v>246.79098500000001</v>
      </c>
      <c r="AR5870" s="12">
        <v>659.92969800000003</v>
      </c>
      <c r="AS5870" s="12">
        <v>491.679914</v>
      </c>
      <c r="AT5870" s="12">
        <v>415.43476500000003</v>
      </c>
      <c r="AU5870" s="12">
        <v>480.63742999999999</v>
      </c>
      <c r="AV5870" s="12">
        <v>587.89035899999999</v>
      </c>
      <c r="AW5870" s="12">
        <v>468.92062600000003</v>
      </c>
      <c r="AX5870" s="12">
        <v>702.01233000000002</v>
      </c>
      <c r="AY5870" s="12">
        <v>653.94270500000005</v>
      </c>
      <c r="AZ5870" s="12">
        <v>318.32207</v>
      </c>
      <c r="BA5870" s="12">
        <v>682.17389400000002</v>
      </c>
      <c r="BB5870" s="12">
        <v>775.16419900000005</v>
      </c>
      <c r="BC5870" s="12">
        <v>925.88951699999996</v>
      </c>
      <c r="BD5870" s="12">
        <v>939.79796699999997</v>
      </c>
      <c r="BE5870" s="12">
        <v>436.95034399999997</v>
      </c>
      <c r="BF5870" s="12">
        <v>117.875337</v>
      </c>
      <c r="BG5870" s="12">
        <v>437.26342099999999</v>
      </c>
      <c r="BH5870" s="12">
        <v>709.90771600000005</v>
      </c>
      <c r="BI5870" s="12">
        <v>205.49674400000001</v>
      </c>
      <c r="BJ5870" s="12">
        <v>208.87509399999999</v>
      </c>
      <c r="BK5870" s="12">
        <v>214.872434</v>
      </c>
      <c r="BL5870" s="12">
        <v>276.80966599999999</v>
      </c>
      <c r="BM5870" s="12">
        <v>416.47655300000002</v>
      </c>
      <c r="BN5870" s="12">
        <v>303.66550599999999</v>
      </c>
      <c r="BO5870" s="12">
        <v>344.11547300000001</v>
      </c>
      <c r="BP5870" s="12">
        <v>450.65231499999999</v>
      </c>
      <c r="BQ5870" s="12">
        <v>391.65770300000003</v>
      </c>
      <c r="BR5870" s="12">
        <v>400.34681799999998</v>
      </c>
      <c r="BS5870" s="12">
        <v>141.776363</v>
      </c>
      <c r="BT5870" s="12">
        <v>302.33590400000003</v>
      </c>
      <c r="BU5870" s="12">
        <v>332.24302999999998</v>
      </c>
      <c r="BV5870" s="12">
        <v>307.30183</v>
      </c>
      <c r="BW5870" s="12">
        <v>382.01901700000002</v>
      </c>
      <c r="BX5870" s="12">
        <v>326.72424599999999</v>
      </c>
      <c r="BY5870" s="12">
        <v>419.31798199999997</v>
      </c>
      <c r="BZ5870" s="12">
        <v>275.358994</v>
      </c>
      <c r="CA5870" s="12">
        <v>445.39723400000003</v>
      </c>
      <c r="CB5870" s="12">
        <v>531.14338899999996</v>
      </c>
      <c r="CC5870" s="12">
        <v>434.75963899999999</v>
      </c>
      <c r="CD5870" s="12">
        <v>443.735005</v>
      </c>
      <c r="CE5870" s="12">
        <v>500.80999200000002</v>
      </c>
      <c r="CF5870" s="12">
        <v>560.07039099999997</v>
      </c>
      <c r="CG5870" s="12">
        <v>212.091204</v>
      </c>
      <c r="CH5870" s="12">
        <v>213.7516</v>
      </c>
      <c r="CI5870" s="12">
        <v>141.40823399999999</v>
      </c>
      <c r="CJ5870" s="12">
        <v>204.557908</v>
      </c>
      <c r="CK5870" s="12">
        <v>207.92242999999999</v>
      </c>
      <c r="CL5870" s="12">
        <v>329.60092200000003</v>
      </c>
      <c r="CM5870" s="12">
        <v>183.117525</v>
      </c>
      <c r="CN5870" s="12">
        <v>127.258804</v>
      </c>
      <c r="CO5870" s="12"/>
      <c r="CP5870" s="12"/>
      <c r="CQ5870" s="12"/>
      <c r="CR5870" s="12"/>
      <c r="CS5870" s="12"/>
      <c r="CT5870" s="12"/>
      <c r="CU5870" s="12"/>
      <c r="CV5870" s="12"/>
      <c r="CW5870" s="12"/>
      <c r="CX5870" s="12"/>
      <c r="CY5870" s="12"/>
      <c r="CZ5870" s="12"/>
      <c r="DA5870" s="12"/>
      <c r="DB5870" s="12"/>
      <c r="DC5870" s="12"/>
    </row>
    <row r="5871" spans="1:107">
      <c r="A5871" s="52">
        <f>+WORKDAY(A5870,1,[1]festivos!$A$2:$A$555)</f>
        <v>45401</v>
      </c>
      <c r="B5871" s="12">
        <v>533.22216700000001</v>
      </c>
      <c r="C5871" s="12">
        <v>468.014208</v>
      </c>
      <c r="D5871" s="12">
        <v>139.98123899999999</v>
      </c>
      <c r="E5871" s="12">
        <v>220.672279</v>
      </c>
      <c r="F5871" s="12">
        <v>677.78722600000003</v>
      </c>
      <c r="G5871" s="12">
        <v>687.92283299999997</v>
      </c>
      <c r="H5871" s="12">
        <v>404.96497599999998</v>
      </c>
      <c r="I5871" s="12">
        <v>252.628253</v>
      </c>
      <c r="J5871" s="12">
        <v>631.74627299999997</v>
      </c>
      <c r="K5871" s="12">
        <v>497.80202500000001</v>
      </c>
      <c r="L5871" s="12">
        <v>583.60441200000002</v>
      </c>
      <c r="M5871" s="12">
        <v>225.60202899999999</v>
      </c>
      <c r="N5871" s="12">
        <v>435.35229399999997</v>
      </c>
      <c r="O5871" s="12">
        <v>647.58608300000003</v>
      </c>
      <c r="P5871" s="12">
        <v>801.957267</v>
      </c>
      <c r="Q5871" s="12">
        <v>810.00958800000001</v>
      </c>
      <c r="R5871" s="12">
        <v>544.63415099999997</v>
      </c>
      <c r="S5871" s="12">
        <v>443.87071400000002</v>
      </c>
      <c r="T5871" s="12">
        <v>439.179036</v>
      </c>
      <c r="U5871" s="12">
        <v>441.03736900000001</v>
      </c>
      <c r="V5871" s="12">
        <v>468.16866199999998</v>
      </c>
      <c r="W5871" s="12">
        <v>462.62580600000001</v>
      </c>
      <c r="X5871" s="12">
        <v>500.31999400000001</v>
      </c>
      <c r="Y5871" s="12">
        <v>503.96624400000002</v>
      </c>
      <c r="Z5871" s="12">
        <v>569.25047800000004</v>
      </c>
      <c r="AA5871" s="12">
        <v>441.57363600000002</v>
      </c>
      <c r="AB5871" s="12">
        <v>466.26361500000002</v>
      </c>
      <c r="AC5871" s="12">
        <v>491.628738</v>
      </c>
      <c r="AD5871" s="12">
        <v>490.579453</v>
      </c>
      <c r="AE5871" s="12">
        <v>703.47451899999999</v>
      </c>
      <c r="AF5871" s="12">
        <v>489.640601</v>
      </c>
      <c r="AG5871" s="12">
        <v>471.90473400000002</v>
      </c>
      <c r="AH5871" s="12">
        <v>497.31803100000002</v>
      </c>
      <c r="AI5871" s="12">
        <v>453.18820499999998</v>
      </c>
      <c r="AJ5871" s="12">
        <v>456.84639199999998</v>
      </c>
      <c r="AK5871" s="12">
        <v>402.91569800000002</v>
      </c>
      <c r="AL5871" s="12">
        <v>461.396479</v>
      </c>
      <c r="AM5871" s="12">
        <v>516.08763899999997</v>
      </c>
      <c r="AN5871" s="12">
        <v>759.16733499999998</v>
      </c>
      <c r="AO5871" s="12">
        <v>327.61894599999999</v>
      </c>
      <c r="AP5871" s="12">
        <v>508.65856600000001</v>
      </c>
      <c r="AQ5871" s="12">
        <v>246.79098500000001</v>
      </c>
      <c r="AR5871" s="12">
        <v>663.62644599999999</v>
      </c>
      <c r="AS5871" s="12">
        <v>491.92223100000001</v>
      </c>
      <c r="AT5871" s="12">
        <v>415.56528500000002</v>
      </c>
      <c r="AU5871" s="12">
        <v>481.76132000000001</v>
      </c>
      <c r="AV5871" s="12">
        <v>588.91799900000001</v>
      </c>
      <c r="AW5871" s="12">
        <v>473.220347</v>
      </c>
      <c r="AX5871" s="12">
        <v>704.32819900000004</v>
      </c>
      <c r="AY5871" s="12">
        <v>658.17109100000005</v>
      </c>
      <c r="AZ5871" s="12">
        <v>318.32207</v>
      </c>
      <c r="BA5871" s="12">
        <v>683.955153</v>
      </c>
      <c r="BB5871" s="12">
        <v>781.47419000000002</v>
      </c>
      <c r="BC5871" s="12">
        <v>930.45805800000005</v>
      </c>
      <c r="BD5871" s="12">
        <v>947.86823800000002</v>
      </c>
      <c r="BE5871" s="12">
        <v>438.82619699999998</v>
      </c>
      <c r="BF5871" s="12">
        <v>117.875337</v>
      </c>
      <c r="BG5871" s="12">
        <v>439.14061900000002</v>
      </c>
      <c r="BH5871" s="12">
        <v>710.16717400000005</v>
      </c>
      <c r="BI5871" s="12">
        <v>206.69829799999999</v>
      </c>
      <c r="BJ5871" s="12">
        <v>210.09732299999999</v>
      </c>
      <c r="BK5871" s="12">
        <v>216.12738100000001</v>
      </c>
      <c r="BL5871" s="12">
        <v>276.80966599999999</v>
      </c>
      <c r="BM5871" s="12">
        <v>416.678223</v>
      </c>
      <c r="BN5871" s="12">
        <v>303.759275</v>
      </c>
      <c r="BO5871" s="12">
        <v>345.83130799999998</v>
      </c>
      <c r="BP5871" s="12">
        <v>453.11059799999998</v>
      </c>
      <c r="BQ5871" s="12">
        <v>393.81275299999999</v>
      </c>
      <c r="BR5871" s="12">
        <v>402.54967900000003</v>
      </c>
      <c r="BS5871" s="12">
        <v>142.60885400000001</v>
      </c>
      <c r="BT5871" s="12">
        <v>305.25405699999999</v>
      </c>
      <c r="BU5871" s="12">
        <v>333.88238899999999</v>
      </c>
      <c r="BV5871" s="12">
        <v>309.94070499999998</v>
      </c>
      <c r="BW5871" s="12">
        <v>382.13574499999999</v>
      </c>
      <c r="BX5871" s="12">
        <v>326.81954000000002</v>
      </c>
      <c r="BY5871" s="12">
        <v>419.43545399999999</v>
      </c>
      <c r="BZ5871" s="12">
        <v>275.358994</v>
      </c>
      <c r="CA5871" s="12">
        <v>445.858788</v>
      </c>
      <c r="CB5871" s="12">
        <v>533.34291399999995</v>
      </c>
      <c r="CC5871" s="12">
        <v>438.07756499999999</v>
      </c>
      <c r="CD5871" s="12">
        <v>443.87058999999999</v>
      </c>
      <c r="CE5871" s="12">
        <v>500.80999200000002</v>
      </c>
      <c r="CF5871" s="12">
        <v>561.22771299999999</v>
      </c>
      <c r="CG5871" s="12">
        <v>212.157445</v>
      </c>
      <c r="CH5871" s="12">
        <v>213.82292799999999</v>
      </c>
      <c r="CI5871" s="12">
        <v>141.93035</v>
      </c>
      <c r="CJ5871" s="12">
        <v>205.30812900000001</v>
      </c>
      <c r="CK5871" s="12">
        <v>208.68590599999999</v>
      </c>
      <c r="CL5871" s="12">
        <v>331.090577</v>
      </c>
      <c r="CM5871" s="12">
        <v>183.58452600000001</v>
      </c>
      <c r="CN5871" s="12">
        <v>127.29863400000001</v>
      </c>
      <c r="CO5871" s="12"/>
      <c r="CP5871" s="12"/>
      <c r="CQ5871" s="12"/>
      <c r="CR5871" s="12"/>
      <c r="CS5871" s="12"/>
      <c r="CT5871" s="12"/>
      <c r="CU5871" s="12"/>
      <c r="CV5871" s="12"/>
      <c r="CW5871" s="12"/>
      <c r="CX5871" s="12"/>
      <c r="CY5871" s="12"/>
      <c r="CZ5871" s="12"/>
      <c r="DA5871" s="12"/>
      <c r="DB5871" s="12"/>
      <c r="DC5871" s="12"/>
    </row>
    <row r="5872" spans="1:107">
      <c r="A5872" s="52">
        <f>+WORKDAY(A5871,1,[1]festivos!$A$2:$A$555)</f>
        <v>45404</v>
      </c>
      <c r="B5872" s="12">
        <v>532.79745800000001</v>
      </c>
      <c r="C5872" s="12">
        <v>468.39307600000001</v>
      </c>
      <c r="D5872" s="12">
        <v>139.98123899999999</v>
      </c>
      <c r="E5872" s="12">
        <v>220.672279</v>
      </c>
      <c r="F5872" s="12">
        <v>676.49891000000002</v>
      </c>
      <c r="G5872" s="12">
        <v>686.40216599999997</v>
      </c>
      <c r="H5872" s="12">
        <v>405.33685700000001</v>
      </c>
      <c r="I5872" s="12">
        <v>252.628253</v>
      </c>
      <c r="J5872" s="12">
        <v>631.67695900000001</v>
      </c>
      <c r="K5872" s="12">
        <v>495.760987</v>
      </c>
      <c r="L5872" s="12">
        <v>581.28237000000001</v>
      </c>
      <c r="M5872" s="12">
        <v>225.60202899999999</v>
      </c>
      <c r="N5872" s="12">
        <v>433.38221800000002</v>
      </c>
      <c r="O5872" s="12">
        <v>645.12366299999996</v>
      </c>
      <c r="P5872" s="12">
        <v>798.915796</v>
      </c>
      <c r="Q5872" s="12">
        <v>806.74983699999996</v>
      </c>
      <c r="R5872" s="12">
        <v>542.59836700000005</v>
      </c>
      <c r="S5872" s="12">
        <v>444.27759500000002</v>
      </c>
      <c r="T5872" s="12">
        <v>439.58162299999998</v>
      </c>
      <c r="U5872" s="12">
        <v>441.44946700000003</v>
      </c>
      <c r="V5872" s="12">
        <v>468.60451799999998</v>
      </c>
      <c r="W5872" s="12">
        <v>463.05236100000002</v>
      </c>
      <c r="X5872" s="12">
        <v>500.75298099999998</v>
      </c>
      <c r="Y5872" s="12">
        <v>504.37185699999998</v>
      </c>
      <c r="Z5872" s="12">
        <v>568.63042700000005</v>
      </c>
      <c r="AA5872" s="12">
        <v>441.98281900000001</v>
      </c>
      <c r="AB5872" s="12">
        <v>466.69654100000002</v>
      </c>
      <c r="AC5872" s="12">
        <v>492.07772499999999</v>
      </c>
      <c r="AD5872" s="12">
        <v>490.957336</v>
      </c>
      <c r="AE5872" s="12">
        <v>702.00280899999996</v>
      </c>
      <c r="AF5872" s="12">
        <v>490.09717699999999</v>
      </c>
      <c r="AG5872" s="12">
        <v>472.34539599999999</v>
      </c>
      <c r="AH5872" s="12">
        <v>497.78091799999999</v>
      </c>
      <c r="AI5872" s="12">
        <v>453.60438299999998</v>
      </c>
      <c r="AJ5872" s="12">
        <v>457.26044300000001</v>
      </c>
      <c r="AK5872" s="12">
        <v>402.91569800000002</v>
      </c>
      <c r="AL5872" s="12">
        <v>461.81465300000002</v>
      </c>
      <c r="AM5872" s="12">
        <v>516.56255599999997</v>
      </c>
      <c r="AN5872" s="12">
        <v>757.48918000000003</v>
      </c>
      <c r="AO5872" s="12">
        <v>327.73061899999999</v>
      </c>
      <c r="AP5872" s="12">
        <v>509.12664599999999</v>
      </c>
      <c r="AQ5872" s="12">
        <v>246.79098500000001</v>
      </c>
      <c r="AR5872" s="12">
        <v>663.64956099999995</v>
      </c>
      <c r="AS5872" s="12">
        <v>492.35475400000001</v>
      </c>
      <c r="AT5872" s="12">
        <v>415.95179400000001</v>
      </c>
      <c r="AU5872" s="12">
        <v>481.933896</v>
      </c>
      <c r="AV5872" s="12">
        <v>588.697677</v>
      </c>
      <c r="AW5872" s="12">
        <v>471.12503299999997</v>
      </c>
      <c r="AX5872" s="12">
        <v>703.77822200000003</v>
      </c>
      <c r="AY5872" s="12">
        <v>656.56355199999996</v>
      </c>
      <c r="AZ5872" s="12">
        <v>318.32207</v>
      </c>
      <c r="BA5872" s="12">
        <v>683.253962</v>
      </c>
      <c r="BB5872" s="12">
        <v>781.78396599999996</v>
      </c>
      <c r="BC5872" s="12">
        <v>927.05740900000001</v>
      </c>
      <c r="BD5872" s="12">
        <v>943.68723899999998</v>
      </c>
      <c r="BE5872" s="12">
        <v>438.36609600000003</v>
      </c>
      <c r="BF5872" s="12">
        <v>117.875337</v>
      </c>
      <c r="BG5872" s="12">
        <v>438.68018799999999</v>
      </c>
      <c r="BH5872" s="12">
        <v>710.92826300000002</v>
      </c>
      <c r="BI5872" s="12">
        <v>205.73704900000001</v>
      </c>
      <c r="BJ5872" s="12">
        <v>209.11979600000001</v>
      </c>
      <c r="BK5872" s="12">
        <v>215.11957699999999</v>
      </c>
      <c r="BL5872" s="12">
        <v>276.80966599999999</v>
      </c>
      <c r="BM5872" s="12">
        <v>417.06206800000001</v>
      </c>
      <c r="BN5872" s="12">
        <v>304.04252200000002</v>
      </c>
      <c r="BO5872" s="12">
        <v>345.17396300000001</v>
      </c>
      <c r="BP5872" s="12">
        <v>453.28427299999998</v>
      </c>
      <c r="BQ5872" s="12">
        <v>392.94222200000002</v>
      </c>
      <c r="BR5872" s="12">
        <v>401.65983499999999</v>
      </c>
      <c r="BS5872" s="12">
        <v>142.02996400000001</v>
      </c>
      <c r="BT5872" s="12">
        <v>303.93379199999998</v>
      </c>
      <c r="BU5872" s="12">
        <v>332.66211199999998</v>
      </c>
      <c r="BV5872" s="12">
        <v>308.57357200000001</v>
      </c>
      <c r="BW5872" s="12">
        <v>382.48614300000003</v>
      </c>
      <c r="BX5872" s="12">
        <v>327.10550799999999</v>
      </c>
      <c r="BY5872" s="12">
        <v>419.835261</v>
      </c>
      <c r="BZ5872" s="12">
        <v>275.358994</v>
      </c>
      <c r="CA5872" s="12">
        <v>446.00358699999998</v>
      </c>
      <c r="CB5872" s="12">
        <v>532.78312400000004</v>
      </c>
      <c r="CC5872" s="12">
        <v>436.59060499999998</v>
      </c>
      <c r="CD5872" s="12">
        <v>444.27747199999999</v>
      </c>
      <c r="CE5872" s="12">
        <v>500.80999200000002</v>
      </c>
      <c r="CF5872" s="12">
        <v>561.47592199999997</v>
      </c>
      <c r="CG5872" s="12">
        <v>212.35586499999999</v>
      </c>
      <c r="CH5872" s="12">
        <v>214.017518</v>
      </c>
      <c r="CI5872" s="12">
        <v>142.26324600000001</v>
      </c>
      <c r="CJ5872" s="12">
        <v>205.66751600000001</v>
      </c>
      <c r="CK5872" s="12">
        <v>209.050735</v>
      </c>
      <c r="CL5872" s="12">
        <v>331.71187900000001</v>
      </c>
      <c r="CM5872" s="12">
        <v>184.852191</v>
      </c>
      <c r="CN5872" s="12">
        <v>127.41713900000001</v>
      </c>
      <c r="CO5872" s="12"/>
      <c r="CP5872" s="12"/>
      <c r="CQ5872" s="12"/>
      <c r="CR5872" s="12"/>
      <c r="CS5872" s="12"/>
      <c r="CT5872" s="12"/>
      <c r="CU5872" s="12"/>
      <c r="CV5872" s="12"/>
      <c r="CW5872" s="12"/>
      <c r="CX5872" s="12"/>
      <c r="CY5872" s="12"/>
      <c r="CZ5872" s="12"/>
      <c r="DA5872" s="12"/>
      <c r="DB5872" s="12"/>
      <c r="DC5872" s="12"/>
    </row>
    <row r="5873" spans="1:107">
      <c r="A5873" s="52">
        <f>+WORKDAY(A5872,1,[1]festivos!$A$2:$A$555)</f>
        <v>45405</v>
      </c>
      <c r="B5873" s="12">
        <v>532.67147299999999</v>
      </c>
      <c r="C5873" s="12">
        <v>468.47950500000002</v>
      </c>
      <c r="D5873" s="12">
        <v>139.98123899999999</v>
      </c>
      <c r="E5873" s="12">
        <v>220.672279</v>
      </c>
      <c r="F5873" s="12">
        <v>676.62016600000004</v>
      </c>
      <c r="G5873" s="12">
        <v>685.22703300000001</v>
      </c>
      <c r="H5873" s="12">
        <v>405.46051799999998</v>
      </c>
      <c r="I5873" s="12">
        <v>252.628253</v>
      </c>
      <c r="J5873" s="12">
        <v>632.04682700000001</v>
      </c>
      <c r="K5873" s="12">
        <v>493.773079</v>
      </c>
      <c r="L5873" s="12">
        <v>578.79572900000005</v>
      </c>
      <c r="M5873" s="12">
        <v>225.60202899999999</v>
      </c>
      <c r="N5873" s="12">
        <v>430.76182599999999</v>
      </c>
      <c r="O5873" s="12">
        <v>642.05947100000003</v>
      </c>
      <c r="P5873" s="12">
        <v>795.34903799999995</v>
      </c>
      <c r="Q5873" s="12">
        <v>804.19177100000002</v>
      </c>
      <c r="R5873" s="12">
        <v>540.868785</v>
      </c>
      <c r="S5873" s="12">
        <v>444.41347000000002</v>
      </c>
      <c r="T5873" s="12">
        <v>439.71634599999999</v>
      </c>
      <c r="U5873" s="12">
        <v>441.57954000000001</v>
      </c>
      <c r="V5873" s="12">
        <v>468.64174500000001</v>
      </c>
      <c r="W5873" s="12">
        <v>463.05621200000002</v>
      </c>
      <c r="X5873" s="12">
        <v>500.90144199999997</v>
      </c>
      <c r="Y5873" s="12">
        <v>504.42973499999999</v>
      </c>
      <c r="Z5873" s="12">
        <v>568.733249</v>
      </c>
      <c r="AA5873" s="12">
        <v>442.11554899999999</v>
      </c>
      <c r="AB5873" s="12">
        <v>466.80844000000002</v>
      </c>
      <c r="AC5873" s="12">
        <v>492.21205500000002</v>
      </c>
      <c r="AD5873" s="12">
        <v>491.06922300000002</v>
      </c>
      <c r="AE5873" s="12">
        <v>702.10359100000005</v>
      </c>
      <c r="AF5873" s="12">
        <v>490.25538899999998</v>
      </c>
      <c r="AG5873" s="12">
        <v>472.49245999999999</v>
      </c>
      <c r="AH5873" s="12">
        <v>497.94897400000002</v>
      </c>
      <c r="AI5873" s="12">
        <v>453.74336199999999</v>
      </c>
      <c r="AJ5873" s="12">
        <v>457.39892300000002</v>
      </c>
      <c r="AK5873" s="12">
        <v>402.91569800000002</v>
      </c>
      <c r="AL5873" s="12">
        <v>461.95451300000002</v>
      </c>
      <c r="AM5873" s="12">
        <v>516.72193300000004</v>
      </c>
      <c r="AN5873" s="12">
        <v>756.19234500000005</v>
      </c>
      <c r="AO5873" s="12">
        <v>328.10444799999999</v>
      </c>
      <c r="AP5873" s="12">
        <v>509.28372999999999</v>
      </c>
      <c r="AQ5873" s="12">
        <v>246.79098500000001</v>
      </c>
      <c r="AR5873" s="12">
        <v>664.65749200000005</v>
      </c>
      <c r="AS5873" s="12">
        <v>492.54012799999998</v>
      </c>
      <c r="AT5873" s="12">
        <v>416.08017799999999</v>
      </c>
      <c r="AU5873" s="12">
        <v>482.450354</v>
      </c>
      <c r="AV5873" s="12">
        <v>588.76069900000005</v>
      </c>
      <c r="AW5873" s="12">
        <v>471.17415299999999</v>
      </c>
      <c r="AX5873" s="12">
        <v>704.11866599999996</v>
      </c>
      <c r="AY5873" s="12">
        <v>656.83998299999996</v>
      </c>
      <c r="AZ5873" s="12">
        <v>318.32207</v>
      </c>
      <c r="BA5873" s="12">
        <v>684.04984999999999</v>
      </c>
      <c r="BB5873" s="12">
        <v>783.966048</v>
      </c>
      <c r="BC5873" s="12">
        <v>925.92967899999996</v>
      </c>
      <c r="BD5873" s="12">
        <v>936.28090399999996</v>
      </c>
      <c r="BE5873" s="12">
        <v>438.65902799999998</v>
      </c>
      <c r="BF5873" s="12">
        <v>117.875337</v>
      </c>
      <c r="BG5873" s="12">
        <v>438.97332999999998</v>
      </c>
      <c r="BH5873" s="12">
        <v>711.18761800000004</v>
      </c>
      <c r="BI5873" s="12">
        <v>204.26810800000001</v>
      </c>
      <c r="BJ5873" s="12">
        <v>207.62444199999999</v>
      </c>
      <c r="BK5873" s="12">
        <v>213.58327399999999</v>
      </c>
      <c r="BL5873" s="12">
        <v>276.80966599999999</v>
      </c>
      <c r="BM5873" s="12">
        <v>417.20731699999999</v>
      </c>
      <c r="BN5873" s="12">
        <v>304.140672</v>
      </c>
      <c r="BO5873" s="12">
        <v>345.23583300000001</v>
      </c>
      <c r="BP5873" s="12">
        <v>454.66285099999999</v>
      </c>
      <c r="BQ5873" s="12">
        <v>392.269498</v>
      </c>
      <c r="BR5873" s="12">
        <v>400.97218600000002</v>
      </c>
      <c r="BS5873" s="12">
        <v>141.627227</v>
      </c>
      <c r="BT5873" s="12">
        <v>303.73231399999997</v>
      </c>
      <c r="BU5873" s="12">
        <v>332.25744099999997</v>
      </c>
      <c r="BV5873" s="12">
        <v>306.15179599999999</v>
      </c>
      <c r="BW5873" s="12">
        <v>382.60297800000001</v>
      </c>
      <c r="BX5873" s="12">
        <v>327.20088299999998</v>
      </c>
      <c r="BY5873" s="12">
        <v>419.97083199999997</v>
      </c>
      <c r="BZ5873" s="12">
        <v>275.358994</v>
      </c>
      <c r="CA5873" s="12">
        <v>446.06618400000002</v>
      </c>
      <c r="CB5873" s="12">
        <v>532.99212</v>
      </c>
      <c r="CC5873" s="12">
        <v>436.79891500000002</v>
      </c>
      <c r="CD5873" s="12">
        <v>444.41334699999999</v>
      </c>
      <c r="CE5873" s="12">
        <v>500.80999200000002</v>
      </c>
      <c r="CF5873" s="12">
        <v>561.97129399999994</v>
      </c>
      <c r="CG5873" s="12">
        <v>212.42384899999999</v>
      </c>
      <c r="CH5873" s="12">
        <v>214.07331199999999</v>
      </c>
      <c r="CI5873" s="12">
        <v>141.42216500000001</v>
      </c>
      <c r="CJ5873" s="12">
        <v>203.569053</v>
      </c>
      <c r="CK5873" s="12">
        <v>206.91549900000001</v>
      </c>
      <c r="CL5873" s="12">
        <v>328.68897500000003</v>
      </c>
      <c r="CM5873" s="12">
        <v>185.370553</v>
      </c>
      <c r="CN5873" s="12">
        <v>127.457914</v>
      </c>
      <c r="CO5873" s="12"/>
      <c r="CP5873" s="12"/>
      <c r="CQ5873" s="12"/>
      <c r="CR5873" s="12"/>
      <c r="CS5873" s="12"/>
      <c r="CT5873" s="12"/>
      <c r="CU5873" s="12"/>
      <c r="CV5873" s="12"/>
      <c r="CW5873" s="12"/>
      <c r="CX5873" s="12"/>
      <c r="CY5873" s="12"/>
      <c r="CZ5873" s="12"/>
      <c r="DA5873" s="12"/>
      <c r="DB5873" s="12"/>
      <c r="DC5873" s="12"/>
    </row>
    <row r="5874" spans="1:107">
      <c r="A5874" s="52">
        <f>+WORKDAY(A5873,1,[1]festivos!$A$2:$A$555)</f>
        <v>45406</v>
      </c>
      <c r="B5874" s="12">
        <v>532.76627399999995</v>
      </c>
      <c r="C5874" s="12">
        <v>468.53750400000001</v>
      </c>
      <c r="D5874" s="12">
        <v>139.98123899999999</v>
      </c>
      <c r="E5874" s="12">
        <v>220.672279</v>
      </c>
      <c r="F5874" s="12">
        <v>675.63998900000001</v>
      </c>
      <c r="G5874" s="12">
        <v>686.82312200000001</v>
      </c>
      <c r="H5874" s="12">
        <v>405.58417900000001</v>
      </c>
      <c r="I5874" s="12">
        <v>252.628253</v>
      </c>
      <c r="J5874" s="12">
        <v>634.36796100000004</v>
      </c>
      <c r="K5874" s="12">
        <v>494.75546700000001</v>
      </c>
      <c r="L5874" s="12">
        <v>579.71765500000004</v>
      </c>
      <c r="M5874" s="12">
        <v>225.60202899999999</v>
      </c>
      <c r="N5874" s="12">
        <v>432.74948699999999</v>
      </c>
      <c r="O5874" s="12">
        <v>644.04256699999996</v>
      </c>
      <c r="P5874" s="12">
        <v>796.34353199999998</v>
      </c>
      <c r="Q5874" s="12">
        <v>803.95495300000005</v>
      </c>
      <c r="R5874" s="12">
        <v>542.71316100000001</v>
      </c>
      <c r="S5874" s="12">
        <v>444.54938600000003</v>
      </c>
      <c r="T5874" s="12">
        <v>439.849627</v>
      </c>
      <c r="U5874" s="12">
        <v>441.70867900000002</v>
      </c>
      <c r="V5874" s="12">
        <v>468.804801</v>
      </c>
      <c r="W5874" s="12">
        <v>463.21239100000003</v>
      </c>
      <c r="X5874" s="12">
        <v>501.02848799999998</v>
      </c>
      <c r="Y5874" s="12">
        <v>504.515941</v>
      </c>
      <c r="Z5874" s="12">
        <v>568.17739099999994</v>
      </c>
      <c r="AA5874" s="12">
        <v>442.24690199999998</v>
      </c>
      <c r="AB5874" s="12">
        <v>466.952924</v>
      </c>
      <c r="AC5874" s="12">
        <v>492.328171</v>
      </c>
      <c r="AD5874" s="12">
        <v>491.13909899999999</v>
      </c>
      <c r="AE5874" s="12">
        <v>700.98523299999999</v>
      </c>
      <c r="AF5874" s="12">
        <v>490.40771999999998</v>
      </c>
      <c r="AG5874" s="12">
        <v>472.63820099999998</v>
      </c>
      <c r="AH5874" s="12">
        <v>498.10515099999998</v>
      </c>
      <c r="AI5874" s="12">
        <v>453.882384</v>
      </c>
      <c r="AJ5874" s="12">
        <v>457.52518500000002</v>
      </c>
      <c r="AK5874" s="12">
        <v>402.91569800000002</v>
      </c>
      <c r="AL5874" s="12">
        <v>462.08203200000003</v>
      </c>
      <c r="AM5874" s="12">
        <v>516.87135699999999</v>
      </c>
      <c r="AN5874" s="12">
        <v>757.95373300000006</v>
      </c>
      <c r="AO5874" s="12">
        <v>327.55988400000001</v>
      </c>
      <c r="AP5874" s="12">
        <v>509.43100299999998</v>
      </c>
      <c r="AQ5874" s="12">
        <v>246.79098500000001</v>
      </c>
      <c r="AR5874" s="12">
        <v>667.19012299999997</v>
      </c>
      <c r="AS5874" s="12">
        <v>492.800791</v>
      </c>
      <c r="AT5874" s="12">
        <v>416.20861000000002</v>
      </c>
      <c r="AU5874" s="12">
        <v>483.79493500000001</v>
      </c>
      <c r="AV5874" s="12">
        <v>588.22257100000002</v>
      </c>
      <c r="AW5874" s="12">
        <v>470.57680299999998</v>
      </c>
      <c r="AX5874" s="12">
        <v>702.80689600000005</v>
      </c>
      <c r="AY5874" s="12">
        <v>655.00476200000003</v>
      </c>
      <c r="AZ5874" s="12">
        <v>318.32207</v>
      </c>
      <c r="BA5874" s="12">
        <v>685.83010300000001</v>
      </c>
      <c r="BB5874" s="12">
        <v>787.45958399999995</v>
      </c>
      <c r="BC5874" s="12">
        <v>927.73814300000004</v>
      </c>
      <c r="BD5874" s="12">
        <v>937.56898999999999</v>
      </c>
      <c r="BE5874" s="12">
        <v>438.23958199999998</v>
      </c>
      <c r="BF5874" s="12">
        <v>117.875337</v>
      </c>
      <c r="BG5874" s="12">
        <v>438.553584</v>
      </c>
      <c r="BH5874" s="12">
        <v>711.33138399999996</v>
      </c>
      <c r="BI5874" s="12">
        <v>205.62460100000001</v>
      </c>
      <c r="BJ5874" s="12">
        <v>209.00266400000001</v>
      </c>
      <c r="BK5874" s="12">
        <v>214.999639</v>
      </c>
      <c r="BL5874" s="12">
        <v>276.80966599999999</v>
      </c>
      <c r="BM5874" s="12">
        <v>417.33450299999998</v>
      </c>
      <c r="BN5874" s="12">
        <v>304.23517399999997</v>
      </c>
      <c r="BO5874" s="12">
        <v>344.73571099999998</v>
      </c>
      <c r="BP5874" s="12">
        <v>456.17787199999998</v>
      </c>
      <c r="BQ5874" s="12">
        <v>393.18320499999999</v>
      </c>
      <c r="BR5874" s="12">
        <v>401.90616399999999</v>
      </c>
      <c r="BS5874" s="12">
        <v>142.389298</v>
      </c>
      <c r="BT5874" s="12">
        <v>303.32000499999998</v>
      </c>
      <c r="BU5874" s="12">
        <v>332.906384</v>
      </c>
      <c r="BV5874" s="12">
        <v>306.57298300000002</v>
      </c>
      <c r="BW5874" s="12">
        <v>382.71999099999999</v>
      </c>
      <c r="BX5874" s="12">
        <v>327.29640699999999</v>
      </c>
      <c r="BY5874" s="12">
        <v>420.10561999999999</v>
      </c>
      <c r="BZ5874" s="12">
        <v>275.358994</v>
      </c>
      <c r="CA5874" s="12">
        <v>445.89855499999999</v>
      </c>
      <c r="CB5874" s="12">
        <v>531.86920699999996</v>
      </c>
      <c r="CC5874" s="12">
        <v>435.52754199999998</v>
      </c>
      <c r="CD5874" s="12">
        <v>444.549263</v>
      </c>
      <c r="CE5874" s="12">
        <v>500.80999200000002</v>
      </c>
      <c r="CF5874" s="12">
        <v>563.36895500000003</v>
      </c>
      <c r="CG5874" s="12">
        <v>212.48866699999999</v>
      </c>
      <c r="CH5874" s="12">
        <v>214.12969100000001</v>
      </c>
      <c r="CI5874" s="12">
        <v>142.17019400000001</v>
      </c>
      <c r="CJ5874" s="12">
        <v>204.90225699999999</v>
      </c>
      <c r="CK5874" s="12">
        <v>208.270061</v>
      </c>
      <c r="CL5874" s="12">
        <v>330.17559499999999</v>
      </c>
      <c r="CM5874" s="12">
        <v>184.42031399999999</v>
      </c>
      <c r="CN5874" s="12">
        <v>127.499734</v>
      </c>
      <c r="CO5874" s="12"/>
      <c r="CP5874" s="12"/>
      <c r="CQ5874" s="12"/>
      <c r="CR5874" s="12"/>
      <c r="CS5874" s="12"/>
      <c r="CT5874" s="12"/>
      <c r="CU5874" s="12"/>
      <c r="CV5874" s="12"/>
      <c r="CW5874" s="12"/>
      <c r="CX5874" s="12"/>
      <c r="CY5874" s="12"/>
      <c r="CZ5874" s="12"/>
      <c r="DA5874" s="12"/>
      <c r="DB5874" s="12"/>
      <c r="DC5874" s="12"/>
    </row>
    <row r="5875" spans="1:107">
      <c r="A5875" s="52">
        <f>+WORKDAY(A5874,1,[1]festivos!$A$2:$A$555)</f>
        <v>45407</v>
      </c>
      <c r="B5875" s="12">
        <v>532.52810999999997</v>
      </c>
      <c r="C5875" s="12">
        <v>468.65407199999999</v>
      </c>
      <c r="D5875" s="12">
        <v>139.98123899999999</v>
      </c>
      <c r="E5875" s="12">
        <v>220.672279</v>
      </c>
      <c r="F5875" s="12">
        <v>674.68026599999996</v>
      </c>
      <c r="G5875" s="12">
        <v>686.54877699999997</v>
      </c>
      <c r="H5875" s="12">
        <v>405.70784500000002</v>
      </c>
      <c r="I5875" s="12">
        <v>252.628253</v>
      </c>
      <c r="J5875" s="12">
        <v>633.98501099999999</v>
      </c>
      <c r="K5875" s="12">
        <v>494.348456</v>
      </c>
      <c r="L5875" s="12">
        <v>578.25804900000003</v>
      </c>
      <c r="M5875" s="12">
        <v>225.60202899999999</v>
      </c>
      <c r="N5875" s="12">
        <v>433.81694199999998</v>
      </c>
      <c r="O5875" s="12">
        <v>644.09366</v>
      </c>
      <c r="P5875" s="12">
        <v>793.64913200000001</v>
      </c>
      <c r="Q5875" s="12">
        <v>799.51552200000003</v>
      </c>
      <c r="R5875" s="12">
        <v>545.30043999999998</v>
      </c>
      <c r="S5875" s="12">
        <v>444.68509699999998</v>
      </c>
      <c r="T5875" s="12">
        <v>439.98507999999998</v>
      </c>
      <c r="U5875" s="12">
        <v>441.84783900000002</v>
      </c>
      <c r="V5875" s="12">
        <v>468.95382799999999</v>
      </c>
      <c r="W5875" s="12">
        <v>463.355029</v>
      </c>
      <c r="X5875" s="12">
        <v>501.16655700000001</v>
      </c>
      <c r="Y5875" s="12">
        <v>504.64486900000003</v>
      </c>
      <c r="Z5875" s="12">
        <v>567.65817300000003</v>
      </c>
      <c r="AA5875" s="12">
        <v>442.38421499999998</v>
      </c>
      <c r="AB5875" s="12">
        <v>467.10198000000003</v>
      </c>
      <c r="AC5875" s="12">
        <v>492.46650799999998</v>
      </c>
      <c r="AD5875" s="12">
        <v>491.22208699999999</v>
      </c>
      <c r="AE5875" s="12">
        <v>699.92044099999998</v>
      </c>
      <c r="AF5875" s="12">
        <v>490.55936000000003</v>
      </c>
      <c r="AG5875" s="12">
        <v>472.78421700000001</v>
      </c>
      <c r="AH5875" s="12">
        <v>498.259345</v>
      </c>
      <c r="AI5875" s="12">
        <v>454.021323</v>
      </c>
      <c r="AJ5875" s="12">
        <v>457.65831100000003</v>
      </c>
      <c r="AK5875" s="12">
        <v>402.91569800000002</v>
      </c>
      <c r="AL5875" s="12">
        <v>462.21648499999998</v>
      </c>
      <c r="AM5875" s="12">
        <v>517.034581</v>
      </c>
      <c r="AN5875" s="12">
        <v>757.65097500000002</v>
      </c>
      <c r="AO5875" s="12">
        <v>327.01874199999997</v>
      </c>
      <c r="AP5875" s="12">
        <v>509.59187600000001</v>
      </c>
      <c r="AQ5875" s="12">
        <v>246.79098500000001</v>
      </c>
      <c r="AR5875" s="12">
        <v>666.70605999999998</v>
      </c>
      <c r="AS5875" s="12">
        <v>492.93281400000001</v>
      </c>
      <c r="AT5875" s="12">
        <v>416.33594299999999</v>
      </c>
      <c r="AU5875" s="12">
        <v>483.736649</v>
      </c>
      <c r="AV5875" s="12">
        <v>587.85480099999995</v>
      </c>
      <c r="AW5875" s="12">
        <v>469.49050399999999</v>
      </c>
      <c r="AX5875" s="12">
        <v>701.91886999999997</v>
      </c>
      <c r="AY5875" s="12">
        <v>653.84554600000001</v>
      </c>
      <c r="AZ5875" s="12">
        <v>318.32207</v>
      </c>
      <c r="BA5875" s="12">
        <v>685.08007699999996</v>
      </c>
      <c r="BB5875" s="12">
        <v>787.30008299999997</v>
      </c>
      <c r="BC5875" s="12">
        <v>927.53604399999995</v>
      </c>
      <c r="BD5875" s="12">
        <v>936.95283400000005</v>
      </c>
      <c r="BE5875" s="12">
        <v>437.82253600000001</v>
      </c>
      <c r="BF5875" s="12">
        <v>117.875337</v>
      </c>
      <c r="BG5875" s="12">
        <v>438.13623799999999</v>
      </c>
      <c r="BH5875" s="12">
        <v>716.30648699999995</v>
      </c>
      <c r="BI5875" s="12">
        <v>206.599175</v>
      </c>
      <c r="BJ5875" s="12">
        <v>209.99056200000001</v>
      </c>
      <c r="BK5875" s="12">
        <v>216.00960799999999</v>
      </c>
      <c r="BL5875" s="12">
        <v>276.80966599999999</v>
      </c>
      <c r="BM5875" s="12">
        <v>417.46198900000002</v>
      </c>
      <c r="BN5875" s="12">
        <v>304.32924700000001</v>
      </c>
      <c r="BO5875" s="12">
        <v>344.24602599999997</v>
      </c>
      <c r="BP5875" s="12">
        <v>455.803764</v>
      </c>
      <c r="BQ5875" s="12">
        <v>393.02615200000002</v>
      </c>
      <c r="BR5875" s="12">
        <v>401.74562700000001</v>
      </c>
      <c r="BS5875" s="12">
        <v>143.519745</v>
      </c>
      <c r="BT5875" s="12">
        <v>302.48489499999999</v>
      </c>
      <c r="BU5875" s="12">
        <v>332.83386400000001</v>
      </c>
      <c r="BV5875" s="12">
        <v>306.37150800000001</v>
      </c>
      <c r="BW5875" s="12">
        <v>382.837039</v>
      </c>
      <c r="BX5875" s="12">
        <v>327.39195999999998</v>
      </c>
      <c r="BY5875" s="12">
        <v>420.23663900000003</v>
      </c>
      <c r="BZ5875" s="12">
        <v>275.358994</v>
      </c>
      <c r="CA5875" s="12">
        <v>445.80094700000001</v>
      </c>
      <c r="CB5875" s="12">
        <v>531.21705199999997</v>
      </c>
      <c r="CC5875" s="12">
        <v>434.68800099999999</v>
      </c>
      <c r="CD5875" s="12">
        <v>444.68497400000001</v>
      </c>
      <c r="CE5875" s="12">
        <v>500.80999200000002</v>
      </c>
      <c r="CF5875" s="12">
        <v>563.35741599999994</v>
      </c>
      <c r="CG5875" s="12">
        <v>212.55305200000001</v>
      </c>
      <c r="CH5875" s="12">
        <v>214.20125100000001</v>
      </c>
      <c r="CI5875" s="12">
        <v>143.84443300000001</v>
      </c>
      <c r="CJ5875" s="12">
        <v>206.65715499999999</v>
      </c>
      <c r="CK5875" s="12">
        <v>210.05111500000001</v>
      </c>
      <c r="CL5875" s="12">
        <v>332.250092</v>
      </c>
      <c r="CM5875" s="12">
        <v>184.710814</v>
      </c>
      <c r="CN5875" s="12">
        <v>127.540701</v>
      </c>
      <c r="CO5875" s="12"/>
      <c r="CP5875" s="12"/>
      <c r="CQ5875" s="12"/>
      <c r="CR5875" s="12"/>
      <c r="CS5875" s="12"/>
      <c r="CT5875" s="12"/>
      <c r="CU5875" s="12"/>
      <c r="CV5875" s="12"/>
      <c r="CW5875" s="12"/>
      <c r="CX5875" s="12"/>
      <c r="CY5875" s="12"/>
      <c r="CZ5875" s="12"/>
      <c r="DA5875" s="12"/>
      <c r="DB5875" s="12"/>
      <c r="DC5875" s="12"/>
    </row>
    <row r="5876" spans="1:107">
      <c r="A5876" s="52">
        <f>+WORKDAY(A5875,1,[1]festivos!$A$2:$A$555)</f>
        <v>45408</v>
      </c>
      <c r="B5876" s="12">
        <v>532.75098500000001</v>
      </c>
      <c r="C5876" s="12">
        <v>468.81351699999999</v>
      </c>
      <c r="D5876" s="12">
        <v>139.98123899999999</v>
      </c>
      <c r="E5876" s="12">
        <v>220.672279</v>
      </c>
      <c r="F5876" s="12">
        <v>674.67615899999998</v>
      </c>
      <c r="G5876" s="12">
        <v>687.35514699999999</v>
      </c>
      <c r="H5876" s="12">
        <v>405.83150599999999</v>
      </c>
      <c r="I5876" s="12">
        <v>252.628253</v>
      </c>
      <c r="J5876" s="12">
        <v>634.40288699999996</v>
      </c>
      <c r="K5876" s="12">
        <v>495.26680399999998</v>
      </c>
      <c r="L5876" s="12">
        <v>580.56208400000003</v>
      </c>
      <c r="M5876" s="12">
        <v>225.60202899999999</v>
      </c>
      <c r="N5876" s="12">
        <v>434.09801700000003</v>
      </c>
      <c r="O5876" s="12">
        <v>645.14853500000004</v>
      </c>
      <c r="P5876" s="12">
        <v>797.76989200000003</v>
      </c>
      <c r="Q5876" s="12">
        <v>804.29832499999998</v>
      </c>
      <c r="R5876" s="12">
        <v>543.36993399999994</v>
      </c>
      <c r="S5876" s="12">
        <v>444.82085000000001</v>
      </c>
      <c r="T5876" s="12">
        <v>440.11916500000001</v>
      </c>
      <c r="U5876" s="12">
        <v>441.98888499999998</v>
      </c>
      <c r="V5876" s="12">
        <v>469.116738</v>
      </c>
      <c r="W5876" s="12">
        <v>463.51754599999998</v>
      </c>
      <c r="X5876" s="12">
        <v>501.34819700000003</v>
      </c>
      <c r="Y5876" s="12">
        <v>504.77375999999998</v>
      </c>
      <c r="Z5876" s="12">
        <v>567.714339</v>
      </c>
      <c r="AA5876" s="12">
        <v>442.521929</v>
      </c>
      <c r="AB5876" s="12">
        <v>467.25890299999998</v>
      </c>
      <c r="AC5876" s="12">
        <v>492.69458200000003</v>
      </c>
      <c r="AD5876" s="12">
        <v>491.47903000000002</v>
      </c>
      <c r="AE5876" s="12">
        <v>699.86533599999996</v>
      </c>
      <c r="AF5876" s="12">
        <v>490.71113600000001</v>
      </c>
      <c r="AG5876" s="12">
        <v>472.93033800000001</v>
      </c>
      <c r="AH5876" s="12">
        <v>498.41369200000003</v>
      </c>
      <c r="AI5876" s="12">
        <v>454.16017799999997</v>
      </c>
      <c r="AJ5876" s="12">
        <v>457.80182100000002</v>
      </c>
      <c r="AK5876" s="12">
        <v>402.91569800000002</v>
      </c>
      <c r="AL5876" s="12">
        <v>462.361424</v>
      </c>
      <c r="AM5876" s="12">
        <v>517.20178699999997</v>
      </c>
      <c r="AN5876" s="12">
        <v>758.54085699999996</v>
      </c>
      <c r="AO5876" s="12">
        <v>327.31520799999998</v>
      </c>
      <c r="AP5876" s="12">
        <v>509.75667600000003</v>
      </c>
      <c r="AQ5876" s="12">
        <v>246.79098500000001</v>
      </c>
      <c r="AR5876" s="12">
        <v>667.32938200000001</v>
      </c>
      <c r="AS5876" s="12">
        <v>493.117796</v>
      </c>
      <c r="AT5876" s="12">
        <v>416.46847300000002</v>
      </c>
      <c r="AU5876" s="12">
        <v>484.19958700000001</v>
      </c>
      <c r="AV5876" s="12">
        <v>588.12269500000002</v>
      </c>
      <c r="AW5876" s="12">
        <v>469.34602999999998</v>
      </c>
      <c r="AX5876" s="12">
        <v>702.14209100000005</v>
      </c>
      <c r="AY5876" s="12">
        <v>653.85011699999995</v>
      </c>
      <c r="AZ5876" s="12">
        <v>318.32207</v>
      </c>
      <c r="BA5876" s="12">
        <v>686.63445899999999</v>
      </c>
      <c r="BB5876" s="12">
        <v>788.51124400000003</v>
      </c>
      <c r="BC5876" s="12">
        <v>926.08661400000005</v>
      </c>
      <c r="BD5876" s="12">
        <v>940.62950799999999</v>
      </c>
      <c r="BE5876" s="12">
        <v>438.02945999999997</v>
      </c>
      <c r="BF5876" s="12">
        <v>117.875337</v>
      </c>
      <c r="BG5876" s="12">
        <v>438.34331100000003</v>
      </c>
      <c r="BH5876" s="12">
        <v>716.62341900000001</v>
      </c>
      <c r="BI5876" s="12">
        <v>206.232034</v>
      </c>
      <c r="BJ5876" s="12">
        <v>209.62251900000001</v>
      </c>
      <c r="BK5876" s="12">
        <v>215.62839500000001</v>
      </c>
      <c r="BL5876" s="12">
        <v>276.80966599999999</v>
      </c>
      <c r="BM5876" s="12">
        <v>417.603251</v>
      </c>
      <c r="BN5876" s="12">
        <v>304.423405</v>
      </c>
      <c r="BO5876" s="12">
        <v>344.24392999999998</v>
      </c>
      <c r="BP5876" s="12">
        <v>456.39533</v>
      </c>
      <c r="BQ5876" s="12">
        <v>393.48777200000001</v>
      </c>
      <c r="BR5876" s="12">
        <v>402.217488</v>
      </c>
      <c r="BS5876" s="12">
        <v>142.92300900000001</v>
      </c>
      <c r="BT5876" s="12">
        <v>301.867662</v>
      </c>
      <c r="BU5876" s="12">
        <v>332.31375500000001</v>
      </c>
      <c r="BV5876" s="12">
        <v>307.573733</v>
      </c>
      <c r="BW5876" s="12">
        <v>382.95391100000001</v>
      </c>
      <c r="BX5876" s="12">
        <v>327.48735799999997</v>
      </c>
      <c r="BY5876" s="12">
        <v>420.36956300000003</v>
      </c>
      <c r="BZ5876" s="12">
        <v>275.358994</v>
      </c>
      <c r="CA5876" s="12">
        <v>446.46103900000003</v>
      </c>
      <c r="CB5876" s="12">
        <v>531.39748599999996</v>
      </c>
      <c r="CC5876" s="12">
        <v>434.511033</v>
      </c>
      <c r="CD5876" s="12">
        <v>444.82072599999998</v>
      </c>
      <c r="CE5876" s="12">
        <v>500.80999200000002</v>
      </c>
      <c r="CF5876" s="12">
        <v>563.73823500000003</v>
      </c>
      <c r="CG5876" s="12">
        <v>212.62074200000001</v>
      </c>
      <c r="CH5876" s="12">
        <v>214.267876</v>
      </c>
      <c r="CI5876" s="12">
        <v>142.96410299999999</v>
      </c>
      <c r="CJ5876" s="12">
        <v>205.88344900000001</v>
      </c>
      <c r="CK5876" s="12">
        <v>209.26982000000001</v>
      </c>
      <c r="CL5876" s="12">
        <v>331.810292</v>
      </c>
      <c r="CM5876" s="12">
        <v>183.618246</v>
      </c>
      <c r="CN5876" s="12">
        <v>127.580721</v>
      </c>
      <c r="CO5876" s="12"/>
      <c r="CP5876" s="12"/>
      <c r="CQ5876" s="12"/>
      <c r="CR5876" s="12"/>
      <c r="CS5876" s="12"/>
      <c r="CT5876" s="12"/>
      <c r="CU5876" s="12"/>
      <c r="CV5876" s="12"/>
      <c r="CW5876" s="12"/>
      <c r="CX5876" s="12"/>
      <c r="CY5876" s="12"/>
      <c r="CZ5876" s="12"/>
      <c r="DA5876" s="12"/>
      <c r="DB5876" s="12"/>
      <c r="DC5876" s="12"/>
    </row>
    <row r="5877" spans="1:107">
      <c r="A5877" s="52">
        <f>+WORKDAY(A5876,1,[1]festivos!$A$2:$A$555)</f>
        <v>45411</v>
      </c>
      <c r="B5877" s="12">
        <v>533.05559500000004</v>
      </c>
      <c r="C5877" s="12">
        <v>469.16025400000001</v>
      </c>
      <c r="D5877" s="12">
        <v>139.98123899999999</v>
      </c>
      <c r="E5877" s="12">
        <v>220.672279</v>
      </c>
      <c r="F5877" s="12">
        <v>675.78567199999998</v>
      </c>
      <c r="G5877" s="12">
        <v>686.36381100000006</v>
      </c>
      <c r="H5877" s="12">
        <v>406.20451000000003</v>
      </c>
      <c r="I5877" s="12">
        <v>252.628253</v>
      </c>
      <c r="J5877" s="12">
        <v>633.37250500000005</v>
      </c>
      <c r="K5877" s="12">
        <v>494.20470399999999</v>
      </c>
      <c r="L5877" s="12">
        <v>579.36878000000002</v>
      </c>
      <c r="M5877" s="12">
        <v>224.19879800000001</v>
      </c>
      <c r="N5877" s="12">
        <v>431.83597300000002</v>
      </c>
      <c r="O5877" s="12">
        <v>643.01386300000001</v>
      </c>
      <c r="P5877" s="12">
        <v>796.67389000000003</v>
      </c>
      <c r="Q5877" s="12">
        <v>804.11679400000003</v>
      </c>
      <c r="R5877" s="12">
        <v>541.77556700000002</v>
      </c>
      <c r="S5877" s="12">
        <v>445.22860200000002</v>
      </c>
      <c r="T5877" s="12">
        <v>440.52076</v>
      </c>
      <c r="U5877" s="12">
        <v>442.40952800000002</v>
      </c>
      <c r="V5877" s="12">
        <v>469.52576699999997</v>
      </c>
      <c r="W5877" s="12">
        <v>463.937298</v>
      </c>
      <c r="X5877" s="12">
        <v>501.75143500000001</v>
      </c>
      <c r="Y5877" s="12">
        <v>505.06400500000001</v>
      </c>
      <c r="Z5877" s="12">
        <v>568.492482</v>
      </c>
      <c r="AA5877" s="12">
        <v>442.93076000000002</v>
      </c>
      <c r="AB5877" s="12">
        <v>467.67938099999998</v>
      </c>
      <c r="AC5877" s="12">
        <v>493.11414600000001</v>
      </c>
      <c r="AD5877" s="12">
        <v>491.82046400000002</v>
      </c>
      <c r="AE5877" s="12">
        <v>701.02748899999995</v>
      </c>
      <c r="AF5877" s="12">
        <v>491.16619900000001</v>
      </c>
      <c r="AG5877" s="12">
        <v>473.36814900000002</v>
      </c>
      <c r="AH5877" s="12">
        <v>498.876825</v>
      </c>
      <c r="AI5877" s="12">
        <v>454.577248</v>
      </c>
      <c r="AJ5877" s="12">
        <v>458.22050200000001</v>
      </c>
      <c r="AK5877" s="12">
        <v>402.91569800000002</v>
      </c>
      <c r="AL5877" s="12">
        <v>462.78427499999998</v>
      </c>
      <c r="AM5877" s="12">
        <v>517.69234900000004</v>
      </c>
      <c r="AN5877" s="12">
        <v>757.44685300000003</v>
      </c>
      <c r="AO5877" s="12">
        <v>327.979758</v>
      </c>
      <c r="AP5877" s="12">
        <v>510.24017600000002</v>
      </c>
      <c r="AQ5877" s="12">
        <v>246.79098500000001</v>
      </c>
      <c r="AR5877" s="12">
        <v>666.61782400000004</v>
      </c>
      <c r="AS5877" s="12">
        <v>493.50613499999997</v>
      </c>
      <c r="AT5877" s="12">
        <v>416.85534200000001</v>
      </c>
      <c r="AU5877" s="12">
        <v>483.882521</v>
      </c>
      <c r="AV5877" s="12">
        <v>588.57751199999996</v>
      </c>
      <c r="AW5877" s="12">
        <v>470.43864400000001</v>
      </c>
      <c r="AX5877" s="12">
        <v>702.592983</v>
      </c>
      <c r="AY5877" s="12">
        <v>655.36111900000003</v>
      </c>
      <c r="AZ5877" s="12">
        <v>318.32207</v>
      </c>
      <c r="BA5877" s="12">
        <v>684.69509000000005</v>
      </c>
      <c r="BB5877" s="12">
        <v>786.91787399999998</v>
      </c>
      <c r="BC5877" s="12">
        <v>927.15481299999999</v>
      </c>
      <c r="BD5877" s="12">
        <v>936.66269599999998</v>
      </c>
      <c r="BE5877" s="12">
        <v>438.42776099999998</v>
      </c>
      <c r="BF5877" s="12">
        <v>117.875337</v>
      </c>
      <c r="BG5877" s="12">
        <v>438.74189799999999</v>
      </c>
      <c r="BH5877" s="12">
        <v>717.56187899999998</v>
      </c>
      <c r="BI5877" s="12">
        <v>204.74863999999999</v>
      </c>
      <c r="BJ5877" s="12">
        <v>208.114475</v>
      </c>
      <c r="BK5877" s="12">
        <v>214.07746399999999</v>
      </c>
      <c r="BL5877" s="12">
        <v>276.80966599999999</v>
      </c>
      <c r="BM5877" s="12">
        <v>418.00206400000002</v>
      </c>
      <c r="BN5877" s="12">
        <v>304.705713</v>
      </c>
      <c r="BO5877" s="12">
        <v>344.810044</v>
      </c>
      <c r="BP5877" s="12">
        <v>456.04801200000003</v>
      </c>
      <c r="BQ5877" s="12">
        <v>392.92026499999997</v>
      </c>
      <c r="BR5877" s="12">
        <v>401.63739099999998</v>
      </c>
      <c r="BS5877" s="12">
        <v>142.12780000000001</v>
      </c>
      <c r="BT5877" s="12">
        <v>302.81324899999998</v>
      </c>
      <c r="BU5877" s="12">
        <v>332.69706400000001</v>
      </c>
      <c r="BV5877" s="12">
        <v>306.27663699999999</v>
      </c>
      <c r="BW5877" s="12">
        <v>383.30473999999998</v>
      </c>
      <c r="BX5877" s="12">
        <v>327.77363700000001</v>
      </c>
      <c r="BY5877" s="12">
        <v>420.767157</v>
      </c>
      <c r="BZ5877" s="12">
        <v>275.358994</v>
      </c>
      <c r="CA5877" s="12">
        <v>446.69424199999997</v>
      </c>
      <c r="CB5877" s="12">
        <v>531.96652200000005</v>
      </c>
      <c r="CC5877" s="12">
        <v>435.69853699999999</v>
      </c>
      <c r="CD5877" s="12">
        <v>445.22847899999999</v>
      </c>
      <c r="CE5877" s="12">
        <v>500.80999200000002</v>
      </c>
      <c r="CF5877" s="12">
        <v>563.56378400000006</v>
      </c>
      <c r="CG5877" s="12">
        <v>212.819907</v>
      </c>
      <c r="CH5877" s="12">
        <v>214.471217</v>
      </c>
      <c r="CI5877" s="12">
        <v>142.19151099999999</v>
      </c>
      <c r="CJ5877" s="12">
        <v>204.43540999999999</v>
      </c>
      <c r="CK5877" s="12">
        <v>207.79770099999999</v>
      </c>
      <c r="CL5877" s="12">
        <v>330.13430199999999</v>
      </c>
      <c r="CM5877" s="12">
        <v>183.54289399999999</v>
      </c>
      <c r="CN5877" s="12">
        <v>127.699849</v>
      </c>
      <c r="CO5877" s="12"/>
      <c r="CP5877" s="12"/>
      <c r="CQ5877" s="12"/>
      <c r="CR5877" s="12"/>
      <c r="CS5877" s="12"/>
      <c r="CT5877" s="12"/>
      <c r="CU5877" s="12"/>
      <c r="CV5877" s="12"/>
      <c r="CW5877" s="12"/>
      <c r="CX5877" s="12"/>
      <c r="CY5877" s="12"/>
      <c r="CZ5877" s="12"/>
      <c r="DA5877" s="12"/>
      <c r="DB5877" s="12"/>
      <c r="DC5877" s="12"/>
    </row>
    <row r="5878" spans="1:107">
      <c r="A5878" s="52">
        <f>+WORKDAY(A5877,1,[1]festivos!$A$2:$A$555)</f>
        <v>45412</v>
      </c>
      <c r="B5878" s="12">
        <v>533.55868599999997</v>
      </c>
      <c r="C5878" s="12">
        <v>469.312453</v>
      </c>
      <c r="D5878" s="12">
        <v>139.98123899999999</v>
      </c>
      <c r="E5878" s="12">
        <v>220.672279</v>
      </c>
      <c r="F5878" s="12">
        <v>675.50978799999996</v>
      </c>
      <c r="G5878" s="12">
        <v>689.05444699999998</v>
      </c>
      <c r="H5878" s="12">
        <v>406.328284</v>
      </c>
      <c r="I5878" s="12">
        <v>252.628253</v>
      </c>
      <c r="J5878" s="12">
        <v>633.04195800000002</v>
      </c>
      <c r="K5878" s="12">
        <v>493.88870800000001</v>
      </c>
      <c r="L5878" s="12">
        <v>579.14243699999997</v>
      </c>
      <c r="M5878" s="12">
        <v>224.670108</v>
      </c>
      <c r="N5878" s="12">
        <v>432.81453399999998</v>
      </c>
      <c r="O5878" s="12">
        <v>642.75173900000004</v>
      </c>
      <c r="P5878" s="12">
        <v>796.14132099999995</v>
      </c>
      <c r="Q5878" s="12">
        <v>802.90468999999996</v>
      </c>
      <c r="R5878" s="12">
        <v>541.15799500000003</v>
      </c>
      <c r="S5878" s="12">
        <v>445.36476800000003</v>
      </c>
      <c r="T5878" s="12">
        <v>440.65528599999999</v>
      </c>
      <c r="U5878" s="12">
        <v>442.540547</v>
      </c>
      <c r="V5878" s="12">
        <v>469.69305500000002</v>
      </c>
      <c r="W5878" s="12">
        <v>464.10438900000003</v>
      </c>
      <c r="X5878" s="12">
        <v>501.938402</v>
      </c>
      <c r="Y5878" s="12">
        <v>505.22838400000001</v>
      </c>
      <c r="Z5878" s="12">
        <v>568.38674400000002</v>
      </c>
      <c r="AA5878" s="12">
        <v>443.06330600000001</v>
      </c>
      <c r="AB5878" s="12">
        <v>467.83543200000003</v>
      </c>
      <c r="AC5878" s="12">
        <v>493.26696099999998</v>
      </c>
      <c r="AD5878" s="12">
        <v>491.97877199999999</v>
      </c>
      <c r="AE5878" s="12">
        <v>700.71627999999998</v>
      </c>
      <c r="AF5878" s="12">
        <v>491.32076699999999</v>
      </c>
      <c r="AG5878" s="12">
        <v>473.51405599999998</v>
      </c>
      <c r="AH5878" s="12">
        <v>499.03753699999999</v>
      </c>
      <c r="AI5878" s="12">
        <v>454.71652499999999</v>
      </c>
      <c r="AJ5878" s="12">
        <v>458.38467500000002</v>
      </c>
      <c r="AK5878" s="12">
        <v>402.91569800000002</v>
      </c>
      <c r="AL5878" s="12">
        <v>462.95008300000001</v>
      </c>
      <c r="AM5878" s="12">
        <v>517.84603600000003</v>
      </c>
      <c r="AN5878" s="12">
        <v>760.41614400000003</v>
      </c>
      <c r="AO5878" s="12">
        <v>327.69152400000002</v>
      </c>
      <c r="AP5878" s="12">
        <v>510.39165100000002</v>
      </c>
      <c r="AQ5878" s="12">
        <v>246.79098500000001</v>
      </c>
      <c r="AR5878" s="12">
        <v>667.70995700000003</v>
      </c>
      <c r="AS5878" s="12">
        <v>493.57786099999998</v>
      </c>
      <c r="AT5878" s="12">
        <v>416.98524900000001</v>
      </c>
      <c r="AU5878" s="12">
        <v>483.13095800000002</v>
      </c>
      <c r="AV5878" s="12">
        <v>588.61212699999999</v>
      </c>
      <c r="AW5878" s="12">
        <v>470.10850199999999</v>
      </c>
      <c r="AX5878" s="12">
        <v>702.26072599999998</v>
      </c>
      <c r="AY5878" s="12">
        <v>654.59308999999996</v>
      </c>
      <c r="AZ5878" s="12">
        <v>318.32207</v>
      </c>
      <c r="BA5878" s="12">
        <v>684.56476299999997</v>
      </c>
      <c r="BB5878" s="12">
        <v>790.48050499999999</v>
      </c>
      <c r="BC5878" s="12">
        <v>933.79317700000001</v>
      </c>
      <c r="BD5878" s="12">
        <v>942.06066799999996</v>
      </c>
      <c r="BE5878" s="12">
        <v>438.45076499999999</v>
      </c>
      <c r="BF5878" s="12">
        <v>117.875337</v>
      </c>
      <c r="BG5878" s="12">
        <v>438.76491800000002</v>
      </c>
      <c r="BH5878" s="12">
        <v>717.81075599999997</v>
      </c>
      <c r="BI5878" s="12">
        <v>205.639261</v>
      </c>
      <c r="BJ5878" s="12">
        <v>209.01734500000001</v>
      </c>
      <c r="BK5878" s="12">
        <v>215.00837100000001</v>
      </c>
      <c r="BL5878" s="12">
        <v>276.80966599999999</v>
      </c>
      <c r="BM5878" s="12">
        <v>418.10877399999998</v>
      </c>
      <c r="BN5878" s="12">
        <v>304.801603</v>
      </c>
      <c r="BO5878" s="12">
        <v>344.66927800000002</v>
      </c>
      <c r="BP5878" s="12">
        <v>458.567453</v>
      </c>
      <c r="BQ5878" s="12">
        <v>394.46056399999998</v>
      </c>
      <c r="BR5878" s="12">
        <v>403.211862</v>
      </c>
      <c r="BS5878" s="12">
        <v>142.20250999999999</v>
      </c>
      <c r="BT5878" s="12">
        <v>302.82557600000001</v>
      </c>
      <c r="BU5878" s="12">
        <v>335.07915200000002</v>
      </c>
      <c r="BV5878" s="12">
        <v>308.04170399999998</v>
      </c>
      <c r="BW5878" s="12">
        <v>383.42182500000001</v>
      </c>
      <c r="BX5878" s="12">
        <v>327.86920700000002</v>
      </c>
      <c r="BY5878" s="12">
        <v>420.903752</v>
      </c>
      <c r="BZ5878" s="12">
        <v>275.358994</v>
      </c>
      <c r="CA5878" s="12">
        <v>446.77853499999998</v>
      </c>
      <c r="CB5878" s="12">
        <v>531.58619199999998</v>
      </c>
      <c r="CC5878" s="12">
        <v>435.26459299999999</v>
      </c>
      <c r="CD5878" s="12">
        <v>445.364644</v>
      </c>
      <c r="CE5878" s="12">
        <v>500.80999200000002</v>
      </c>
      <c r="CF5878" s="12">
        <v>562.67867899999999</v>
      </c>
      <c r="CG5878" s="12">
        <v>212.88490200000001</v>
      </c>
      <c r="CH5878" s="12">
        <v>214.542914</v>
      </c>
      <c r="CI5878" s="12">
        <v>142.5728</v>
      </c>
      <c r="CJ5878" s="12">
        <v>205.767088</v>
      </c>
      <c r="CK5878" s="12">
        <v>209.148888</v>
      </c>
      <c r="CL5878" s="12">
        <v>331.59536600000001</v>
      </c>
      <c r="CM5878" s="12">
        <v>181.11622299999999</v>
      </c>
      <c r="CN5878" s="12">
        <v>127.741575</v>
      </c>
      <c r="CO5878" s="12"/>
      <c r="CP5878" s="12"/>
      <c r="CQ5878" s="12"/>
      <c r="CR5878" s="12"/>
      <c r="CS5878" s="12"/>
      <c r="CT5878" s="12"/>
      <c r="CU5878" s="12"/>
      <c r="CV5878" s="12"/>
      <c r="CW5878" s="12"/>
      <c r="CX5878" s="12"/>
      <c r="CY5878" s="12"/>
      <c r="CZ5878" s="12"/>
      <c r="DA5878" s="12"/>
      <c r="DB5878" s="12"/>
      <c r="DC5878" s="12"/>
    </row>
    <row r="5879" spans="1:107">
      <c r="A5879" s="52">
        <f>+WORKDAY(A5878,1,[1]festivos!$A$2:$A$555)</f>
        <v>45414</v>
      </c>
      <c r="B5879" s="12">
        <v>536.43035299999997</v>
      </c>
      <c r="C5879" s="12">
        <v>469.71724999999998</v>
      </c>
      <c r="D5879" s="12">
        <v>139.98123899999999</v>
      </c>
      <c r="E5879" s="12">
        <v>220.672279</v>
      </c>
      <c r="F5879" s="12">
        <v>682.38241000000005</v>
      </c>
      <c r="G5879" s="12">
        <v>693.76993900000002</v>
      </c>
      <c r="H5879" s="12">
        <v>406.57583299999999</v>
      </c>
      <c r="I5879" s="12">
        <v>252.628253</v>
      </c>
      <c r="J5879" s="12">
        <v>635.93194300000005</v>
      </c>
      <c r="K5879" s="12">
        <v>491.02912400000002</v>
      </c>
      <c r="L5879" s="12">
        <v>575.65676800000006</v>
      </c>
      <c r="M5879" s="12">
        <v>223.218749</v>
      </c>
      <c r="N5879" s="12">
        <v>429.91667699999999</v>
      </c>
      <c r="O5879" s="12">
        <v>639.41251399999999</v>
      </c>
      <c r="P5879" s="12">
        <v>791.68200400000001</v>
      </c>
      <c r="Q5879" s="12">
        <v>797.74161100000003</v>
      </c>
      <c r="R5879" s="12">
        <v>537.18726400000003</v>
      </c>
      <c r="S5879" s="12">
        <v>445.63842</v>
      </c>
      <c r="T5879" s="12">
        <v>440.92509100000001</v>
      </c>
      <c r="U5879" s="12">
        <v>442.81120399999998</v>
      </c>
      <c r="V5879" s="12">
        <v>469.95762100000002</v>
      </c>
      <c r="W5879" s="12">
        <v>464.36834199999998</v>
      </c>
      <c r="X5879" s="12">
        <v>502.25829700000003</v>
      </c>
      <c r="Y5879" s="12">
        <v>505.64779800000002</v>
      </c>
      <c r="Z5879" s="12">
        <v>572.57386599999995</v>
      </c>
      <c r="AA5879" s="12">
        <v>443.334495</v>
      </c>
      <c r="AB5879" s="12">
        <v>468.10610800000001</v>
      </c>
      <c r="AC5879" s="12">
        <v>493.55800099999999</v>
      </c>
      <c r="AD5879" s="12">
        <v>492.52599400000003</v>
      </c>
      <c r="AE5879" s="12">
        <v>708.21702000000005</v>
      </c>
      <c r="AF5879" s="12">
        <v>491.62890900000002</v>
      </c>
      <c r="AG5879" s="12">
        <v>473.81388900000002</v>
      </c>
      <c r="AH5879" s="12">
        <v>499.34707600000002</v>
      </c>
      <c r="AI5879" s="12">
        <v>454.99642899999998</v>
      </c>
      <c r="AJ5879" s="12">
        <v>458.67957000000001</v>
      </c>
      <c r="AK5879" s="12">
        <v>402.91569800000002</v>
      </c>
      <c r="AL5879" s="12">
        <v>463.24791499999998</v>
      </c>
      <c r="AM5879" s="12">
        <v>518.17138799999998</v>
      </c>
      <c r="AN5879" s="12">
        <v>765.61999400000002</v>
      </c>
      <c r="AO5879" s="12">
        <v>328.591768</v>
      </c>
      <c r="AP5879" s="12">
        <v>510.71231999999998</v>
      </c>
      <c r="AQ5879" s="12">
        <v>246.79098500000001</v>
      </c>
      <c r="AR5879" s="12">
        <v>672.10597700000005</v>
      </c>
      <c r="AS5879" s="12">
        <v>493.930004</v>
      </c>
      <c r="AT5879" s="12">
        <v>417.24647499999998</v>
      </c>
      <c r="AU5879" s="12">
        <v>483.90569399999998</v>
      </c>
      <c r="AV5879" s="12">
        <v>590.76244599999995</v>
      </c>
      <c r="AW5879" s="12">
        <v>478.49336</v>
      </c>
      <c r="AX5879" s="12">
        <v>707.44547699999998</v>
      </c>
      <c r="AY5879" s="12">
        <v>663.01868000000002</v>
      </c>
      <c r="AZ5879" s="12">
        <v>318.32207</v>
      </c>
      <c r="BA5879" s="12">
        <v>688.08608100000004</v>
      </c>
      <c r="BB5879" s="12">
        <v>797.38847099999998</v>
      </c>
      <c r="BC5879" s="12">
        <v>942.331185</v>
      </c>
      <c r="BD5879" s="12">
        <v>949.72381900000005</v>
      </c>
      <c r="BE5879" s="12">
        <v>441.88973800000002</v>
      </c>
      <c r="BF5879" s="12">
        <v>117.875337</v>
      </c>
      <c r="BG5879" s="12">
        <v>442.20635499999997</v>
      </c>
      <c r="BH5879" s="12">
        <v>718.77595399999996</v>
      </c>
      <c r="BI5879" s="12">
        <v>203.81863999999999</v>
      </c>
      <c r="BJ5879" s="12">
        <v>207.16844699999999</v>
      </c>
      <c r="BK5879" s="12">
        <v>213.10491999999999</v>
      </c>
      <c r="BL5879" s="12">
        <v>276.80966599999999</v>
      </c>
      <c r="BM5879" s="12">
        <v>418.38016099999999</v>
      </c>
      <c r="BN5879" s="12">
        <v>304.99276500000002</v>
      </c>
      <c r="BO5879" s="12">
        <v>348.17593599999998</v>
      </c>
      <c r="BP5879" s="12">
        <v>462.94291399999997</v>
      </c>
      <c r="BQ5879" s="12">
        <v>397.16002500000002</v>
      </c>
      <c r="BR5879" s="12">
        <v>405.97121199999998</v>
      </c>
      <c r="BS5879" s="12">
        <v>141.516097</v>
      </c>
      <c r="BT5879" s="12">
        <v>308.84630499999997</v>
      </c>
      <c r="BU5879" s="12">
        <v>338.14290199999999</v>
      </c>
      <c r="BV5879" s="12">
        <v>310.54745600000001</v>
      </c>
      <c r="BW5879" s="12">
        <v>383.656387</v>
      </c>
      <c r="BX5879" s="12">
        <v>328.06064600000002</v>
      </c>
      <c r="BY5879" s="12">
        <v>421.16900700000002</v>
      </c>
      <c r="BZ5879" s="12">
        <v>275.358994</v>
      </c>
      <c r="CA5879" s="12">
        <v>447.79791299999999</v>
      </c>
      <c r="CB5879" s="12">
        <v>535.87488499999995</v>
      </c>
      <c r="CC5879" s="12">
        <v>440.80824799999999</v>
      </c>
      <c r="CD5879" s="12">
        <v>445.63829600000003</v>
      </c>
      <c r="CE5879" s="12">
        <v>500.80999200000002</v>
      </c>
      <c r="CF5879" s="12">
        <v>563.27499299999999</v>
      </c>
      <c r="CG5879" s="12">
        <v>213.01161500000001</v>
      </c>
      <c r="CH5879" s="12">
        <v>214.67747700000001</v>
      </c>
      <c r="CI5879" s="12">
        <v>142.08679900000001</v>
      </c>
      <c r="CJ5879" s="12">
        <v>204.23597599999999</v>
      </c>
      <c r="CK5879" s="12">
        <v>207.594245</v>
      </c>
      <c r="CL5879" s="12">
        <v>329.84459900000002</v>
      </c>
      <c r="CM5879" s="12">
        <v>180.57112100000001</v>
      </c>
      <c r="CN5879" s="12">
        <v>127.82186799999999</v>
      </c>
      <c r="CO5879" s="12"/>
      <c r="CP5879" s="12"/>
      <c r="CQ5879" s="12"/>
      <c r="CR5879" s="12"/>
      <c r="CS5879" s="12"/>
      <c r="CT5879" s="12"/>
      <c r="CU5879" s="12"/>
      <c r="CV5879" s="12"/>
      <c r="CW5879" s="12"/>
      <c r="CX5879" s="12"/>
      <c r="CY5879" s="12"/>
      <c r="CZ5879" s="12"/>
      <c r="DA5879" s="12"/>
      <c r="DB5879" s="12"/>
      <c r="DC5879" s="12"/>
    </row>
    <row r="5880" spans="1:107">
      <c r="A5880" s="52">
        <f>+WORKDAY(A5879,1,[1]festivos!$A$2:$A$555)</f>
        <v>45415</v>
      </c>
      <c r="B5880" s="12">
        <v>538.74572599999999</v>
      </c>
      <c r="C5880" s="12">
        <v>469.980142</v>
      </c>
      <c r="D5880" s="12">
        <v>139.98123899999999</v>
      </c>
      <c r="E5880" s="12">
        <v>220.672279</v>
      </c>
      <c r="F5880" s="12">
        <v>687.22321699999998</v>
      </c>
      <c r="G5880" s="12">
        <v>698.72643900000003</v>
      </c>
      <c r="H5880" s="12">
        <v>406.70207599999998</v>
      </c>
      <c r="I5880" s="12">
        <v>252.628253</v>
      </c>
      <c r="J5880" s="12">
        <v>638.08934099999999</v>
      </c>
      <c r="K5880" s="12">
        <v>497.39046000000002</v>
      </c>
      <c r="L5880" s="12">
        <v>583.841228</v>
      </c>
      <c r="M5880" s="12">
        <v>224.44773900000001</v>
      </c>
      <c r="N5880" s="12">
        <v>433.38136300000002</v>
      </c>
      <c r="O5880" s="12">
        <v>647.27624400000002</v>
      </c>
      <c r="P5880" s="12">
        <v>802.87113799999997</v>
      </c>
      <c r="Q5880" s="12">
        <v>812.50709099999995</v>
      </c>
      <c r="R5880" s="12">
        <v>541.91159700000003</v>
      </c>
      <c r="S5880" s="12">
        <v>445.77495900000002</v>
      </c>
      <c r="T5880" s="12">
        <v>441.05663500000003</v>
      </c>
      <c r="U5880" s="12">
        <v>442.92664500000001</v>
      </c>
      <c r="V5880" s="12">
        <v>470.10349500000001</v>
      </c>
      <c r="W5880" s="12">
        <v>464.48531000000003</v>
      </c>
      <c r="X5880" s="12">
        <v>502.46452799999997</v>
      </c>
      <c r="Y5880" s="12">
        <v>505.98692199999999</v>
      </c>
      <c r="Z5880" s="12">
        <v>575.52499399999999</v>
      </c>
      <c r="AA5880" s="12">
        <v>443.45567699999998</v>
      </c>
      <c r="AB5880" s="12">
        <v>468.23559499999999</v>
      </c>
      <c r="AC5880" s="12">
        <v>493.72099300000002</v>
      </c>
      <c r="AD5880" s="12">
        <v>492.84395599999999</v>
      </c>
      <c r="AE5880" s="12">
        <v>713.52800200000001</v>
      </c>
      <c r="AF5880" s="12">
        <v>491.78140100000002</v>
      </c>
      <c r="AG5880" s="12">
        <v>473.960891</v>
      </c>
      <c r="AH5880" s="12">
        <v>499.50191799999999</v>
      </c>
      <c r="AI5880" s="12">
        <v>455.13583499999999</v>
      </c>
      <c r="AJ5880" s="12">
        <v>458.81325299999997</v>
      </c>
      <c r="AK5880" s="12">
        <v>402.91569800000002</v>
      </c>
      <c r="AL5880" s="12">
        <v>463.38292899999999</v>
      </c>
      <c r="AM5880" s="12">
        <v>518.34556199999997</v>
      </c>
      <c r="AN5880" s="12">
        <v>771.08981200000005</v>
      </c>
      <c r="AO5880" s="12">
        <v>329.68686200000002</v>
      </c>
      <c r="AP5880" s="12">
        <v>510.88398699999999</v>
      </c>
      <c r="AQ5880" s="12">
        <v>246.79098500000001</v>
      </c>
      <c r="AR5880" s="12">
        <v>675.67907700000001</v>
      </c>
      <c r="AS5880" s="12">
        <v>494.17013500000002</v>
      </c>
      <c r="AT5880" s="12">
        <v>417.37840399999999</v>
      </c>
      <c r="AU5880" s="12">
        <v>484.98182000000003</v>
      </c>
      <c r="AV5880" s="12">
        <v>592.50322900000003</v>
      </c>
      <c r="AW5880" s="12">
        <v>484.357056</v>
      </c>
      <c r="AX5880" s="12">
        <v>711.20619999999997</v>
      </c>
      <c r="AY5880" s="12">
        <v>668.71094700000003</v>
      </c>
      <c r="AZ5880" s="12">
        <v>318.32207</v>
      </c>
      <c r="BA5880" s="12">
        <v>692.17966300000001</v>
      </c>
      <c r="BB5880" s="12">
        <v>803.12570100000005</v>
      </c>
      <c r="BC5880" s="12">
        <v>949.31893600000001</v>
      </c>
      <c r="BD5880" s="12">
        <v>960.43010000000004</v>
      </c>
      <c r="BE5880" s="12">
        <v>444.47815000000003</v>
      </c>
      <c r="BF5880" s="12">
        <v>117.875337</v>
      </c>
      <c r="BG5880" s="12">
        <v>444.79662100000002</v>
      </c>
      <c r="BH5880" s="12">
        <v>719.09743400000002</v>
      </c>
      <c r="BI5880" s="12">
        <v>204.62983399999999</v>
      </c>
      <c r="BJ5880" s="12">
        <v>207.99338700000001</v>
      </c>
      <c r="BK5880" s="12">
        <v>213.95839000000001</v>
      </c>
      <c r="BL5880" s="12">
        <v>276.80966599999999</v>
      </c>
      <c r="BM5880" s="12">
        <v>418.53915899999998</v>
      </c>
      <c r="BN5880" s="12">
        <v>305.08736699999997</v>
      </c>
      <c r="BO5880" s="12">
        <v>350.64588900000001</v>
      </c>
      <c r="BP5880" s="12">
        <v>466.759568</v>
      </c>
      <c r="BQ5880" s="12">
        <v>399.997455</v>
      </c>
      <c r="BR5880" s="12">
        <v>408.87159100000002</v>
      </c>
      <c r="BS5880" s="12">
        <v>142.629604</v>
      </c>
      <c r="BT5880" s="12">
        <v>313.11472500000002</v>
      </c>
      <c r="BU5880" s="12">
        <v>340.65036199999997</v>
      </c>
      <c r="BV5880" s="12">
        <v>314.048272</v>
      </c>
      <c r="BW5880" s="12">
        <v>383.77434299999999</v>
      </c>
      <c r="BX5880" s="12">
        <v>328.15695299999999</v>
      </c>
      <c r="BY5880" s="12">
        <v>421.30305299999998</v>
      </c>
      <c r="BZ5880" s="12">
        <v>275.358994</v>
      </c>
      <c r="CA5880" s="12">
        <v>448.54857500000003</v>
      </c>
      <c r="CB5880" s="12">
        <v>539.06248100000005</v>
      </c>
      <c r="CC5880" s="12">
        <v>444.94221900000002</v>
      </c>
      <c r="CD5880" s="12">
        <v>445.774835</v>
      </c>
      <c r="CE5880" s="12">
        <v>500.80999200000002</v>
      </c>
      <c r="CF5880" s="12">
        <v>564.12541199999998</v>
      </c>
      <c r="CG5880" s="12">
        <v>213.08039600000001</v>
      </c>
      <c r="CH5880" s="12">
        <v>214.74110200000001</v>
      </c>
      <c r="CI5880" s="12">
        <v>142.39044000000001</v>
      </c>
      <c r="CJ5880" s="12">
        <v>203.88279</v>
      </c>
      <c r="CK5880" s="12">
        <v>207.23566400000001</v>
      </c>
      <c r="CL5880" s="12">
        <v>330.61197900000002</v>
      </c>
      <c r="CM5880" s="12">
        <v>181.47708399999999</v>
      </c>
      <c r="CN5880" s="12">
        <v>127.862348</v>
      </c>
      <c r="CO5880" s="12"/>
      <c r="CP5880" s="12"/>
      <c r="CQ5880" s="12"/>
      <c r="CR5880" s="12"/>
      <c r="CS5880" s="12"/>
      <c r="CT5880" s="12"/>
      <c r="CU5880" s="12"/>
      <c r="CV5880" s="12"/>
      <c r="CW5880" s="12"/>
      <c r="CX5880" s="12"/>
      <c r="CY5880" s="12"/>
      <c r="CZ5880" s="12"/>
      <c r="DA5880" s="12"/>
      <c r="DB5880" s="12"/>
      <c r="DC5880" s="12"/>
    </row>
    <row r="5881" spans="1:107">
      <c r="A5881" s="52">
        <f>+WORKDAY(A5880,1,[1]festivos!$A$2:$A$555)</f>
        <v>45418</v>
      </c>
      <c r="B5881" s="12">
        <v>539.67617099999995</v>
      </c>
      <c r="C5881" s="12">
        <v>470.41060900000002</v>
      </c>
      <c r="D5881" s="12">
        <v>139.98123899999999</v>
      </c>
      <c r="E5881" s="12">
        <v>220.672279</v>
      </c>
      <c r="F5881" s="12">
        <v>687.05028800000002</v>
      </c>
      <c r="G5881" s="12">
        <v>702.79882999999995</v>
      </c>
      <c r="H5881" s="12">
        <v>407.073734</v>
      </c>
      <c r="I5881" s="12">
        <v>252.628253</v>
      </c>
      <c r="J5881" s="12">
        <v>640.34883100000002</v>
      </c>
      <c r="K5881" s="12">
        <v>496.51751999999999</v>
      </c>
      <c r="L5881" s="12">
        <v>583.00024499999995</v>
      </c>
      <c r="M5881" s="12">
        <v>222.90634700000001</v>
      </c>
      <c r="N5881" s="12">
        <v>431.42975200000001</v>
      </c>
      <c r="O5881" s="12">
        <v>645.11629900000003</v>
      </c>
      <c r="P5881" s="12">
        <v>802.61428000000001</v>
      </c>
      <c r="Q5881" s="12">
        <v>812.84180500000002</v>
      </c>
      <c r="R5881" s="12">
        <v>540.79598499999997</v>
      </c>
      <c r="S5881" s="12">
        <v>446.18544300000002</v>
      </c>
      <c r="T5881" s="12">
        <v>441.46310999999997</v>
      </c>
      <c r="U5881" s="12">
        <v>443.33428600000002</v>
      </c>
      <c r="V5881" s="12">
        <v>470.52412900000002</v>
      </c>
      <c r="W5881" s="12">
        <v>464.89976000000001</v>
      </c>
      <c r="X5881" s="12">
        <v>502.92688600000002</v>
      </c>
      <c r="Y5881" s="12">
        <v>506.44320299999998</v>
      </c>
      <c r="Z5881" s="12">
        <v>575.57888800000001</v>
      </c>
      <c r="AA5881" s="12">
        <v>443.865387</v>
      </c>
      <c r="AB5881" s="12">
        <v>468.66977500000002</v>
      </c>
      <c r="AC5881" s="12">
        <v>494.17547500000001</v>
      </c>
      <c r="AD5881" s="12">
        <v>493.28898199999998</v>
      </c>
      <c r="AE5881" s="12">
        <v>713.30520799999999</v>
      </c>
      <c r="AF5881" s="12">
        <v>492.24430000000001</v>
      </c>
      <c r="AG5881" s="12">
        <v>474.40425299999998</v>
      </c>
      <c r="AH5881" s="12">
        <v>499.97544299999998</v>
      </c>
      <c r="AI5881" s="12">
        <v>455.55493899999999</v>
      </c>
      <c r="AJ5881" s="12">
        <v>459.23332599999998</v>
      </c>
      <c r="AK5881" s="12">
        <v>402.91569800000002</v>
      </c>
      <c r="AL5881" s="12">
        <v>463.807186</v>
      </c>
      <c r="AM5881" s="12">
        <v>518.83905900000002</v>
      </c>
      <c r="AN5881" s="12">
        <v>775.58396000000005</v>
      </c>
      <c r="AO5881" s="12">
        <v>330.54636299999999</v>
      </c>
      <c r="AP5881" s="12">
        <v>511.37038000000001</v>
      </c>
      <c r="AQ5881" s="12">
        <v>246.79098500000001</v>
      </c>
      <c r="AR5881" s="12">
        <v>678.46217899999999</v>
      </c>
      <c r="AS5881" s="12">
        <v>494.67639300000002</v>
      </c>
      <c r="AT5881" s="12">
        <v>417.75074599999999</v>
      </c>
      <c r="AU5881" s="12">
        <v>486.133668</v>
      </c>
      <c r="AV5881" s="12">
        <v>592.80641300000002</v>
      </c>
      <c r="AW5881" s="12">
        <v>483.84478100000001</v>
      </c>
      <c r="AX5881" s="12">
        <v>711.31380899999999</v>
      </c>
      <c r="AY5881" s="12">
        <v>668.55465000000004</v>
      </c>
      <c r="AZ5881" s="12">
        <v>318.32207</v>
      </c>
      <c r="BA5881" s="12">
        <v>694.88256000000001</v>
      </c>
      <c r="BB5881" s="12">
        <v>807.08434499999998</v>
      </c>
      <c r="BC5881" s="12">
        <v>955.87793099999999</v>
      </c>
      <c r="BD5881" s="12">
        <v>968.73674900000003</v>
      </c>
      <c r="BE5881" s="12">
        <v>444.978613</v>
      </c>
      <c r="BF5881" s="12">
        <v>117.875337</v>
      </c>
      <c r="BG5881" s="12">
        <v>445.29744299999999</v>
      </c>
      <c r="BH5881" s="12">
        <v>720.04773599999999</v>
      </c>
      <c r="BI5881" s="12">
        <v>203.40227100000001</v>
      </c>
      <c r="BJ5881" s="12">
        <v>206.74411599999999</v>
      </c>
      <c r="BK5881" s="12">
        <v>212.67023</v>
      </c>
      <c r="BL5881" s="12">
        <v>276.80966599999999</v>
      </c>
      <c r="BM5881" s="12">
        <v>418.95208500000001</v>
      </c>
      <c r="BN5881" s="12">
        <v>305.37453699999998</v>
      </c>
      <c r="BO5881" s="12">
        <v>350.55765400000001</v>
      </c>
      <c r="BP5881" s="12">
        <v>468.97950800000001</v>
      </c>
      <c r="BQ5881" s="12">
        <v>402.32876299999998</v>
      </c>
      <c r="BR5881" s="12">
        <v>411.25461999999999</v>
      </c>
      <c r="BS5881" s="12">
        <v>141.80726200000001</v>
      </c>
      <c r="BT5881" s="12">
        <v>312.39664699999997</v>
      </c>
      <c r="BU5881" s="12">
        <v>343.00396999999998</v>
      </c>
      <c r="BV5881" s="12">
        <v>316.76443899999998</v>
      </c>
      <c r="BW5881" s="12">
        <v>384.12688400000002</v>
      </c>
      <c r="BX5881" s="12">
        <v>328.444637</v>
      </c>
      <c r="BY5881" s="12">
        <v>421.703397</v>
      </c>
      <c r="BZ5881" s="12">
        <v>275.358994</v>
      </c>
      <c r="CA5881" s="12">
        <v>448.85056500000002</v>
      </c>
      <c r="CB5881" s="12">
        <v>539.15187100000003</v>
      </c>
      <c r="CC5881" s="12">
        <v>444.73954600000002</v>
      </c>
      <c r="CD5881" s="12">
        <v>446.18531899999999</v>
      </c>
      <c r="CE5881" s="12">
        <v>500.80999200000002</v>
      </c>
      <c r="CF5881" s="12">
        <v>565.22231299999999</v>
      </c>
      <c r="CG5881" s="12">
        <v>213.27905799999999</v>
      </c>
      <c r="CH5881" s="12">
        <v>214.94015200000001</v>
      </c>
      <c r="CI5881" s="12">
        <v>141.80661799999999</v>
      </c>
      <c r="CJ5881" s="12">
        <v>202.999179</v>
      </c>
      <c r="CK5881" s="12">
        <v>206.335995</v>
      </c>
      <c r="CL5881" s="12">
        <v>329.67446799999999</v>
      </c>
      <c r="CM5881" s="12">
        <v>181.941541</v>
      </c>
      <c r="CN5881" s="12">
        <v>127.982105</v>
      </c>
      <c r="CO5881" s="12"/>
      <c r="CP5881" s="12"/>
      <c r="CQ5881" s="12"/>
      <c r="CR5881" s="12"/>
      <c r="CS5881" s="12"/>
      <c r="CT5881" s="12"/>
      <c r="CU5881" s="12"/>
      <c r="CV5881" s="12"/>
      <c r="CW5881" s="12"/>
      <c r="CX5881" s="12"/>
      <c r="CY5881" s="12"/>
      <c r="CZ5881" s="12"/>
      <c r="DA5881" s="12"/>
      <c r="DB5881" s="12"/>
      <c r="DC5881" s="12"/>
    </row>
    <row r="5882" spans="1:107">
      <c r="A5882" s="52">
        <f>+WORKDAY(A5881,1,[1]festivos!$A$2:$A$555)</f>
        <v>45419</v>
      </c>
      <c r="B5882" s="12">
        <v>540.03181300000006</v>
      </c>
      <c r="C5882" s="12">
        <v>470.57876499999998</v>
      </c>
      <c r="D5882" s="12">
        <v>139.98123899999999</v>
      </c>
      <c r="E5882" s="12">
        <v>220.672279</v>
      </c>
      <c r="F5882" s="12">
        <v>686.82772899999998</v>
      </c>
      <c r="G5882" s="12">
        <v>704.60069499999997</v>
      </c>
      <c r="H5882" s="12">
        <v>407.19761699999998</v>
      </c>
      <c r="I5882" s="12">
        <v>252.628253</v>
      </c>
      <c r="J5882" s="12">
        <v>642.31255399999998</v>
      </c>
      <c r="K5882" s="12">
        <v>498.53502700000001</v>
      </c>
      <c r="L5882" s="12">
        <v>585.93199500000003</v>
      </c>
      <c r="M5882" s="12">
        <v>223.130638</v>
      </c>
      <c r="N5882" s="12">
        <v>432.48208299999999</v>
      </c>
      <c r="O5882" s="12">
        <v>647.58689500000003</v>
      </c>
      <c r="P5882" s="12">
        <v>806.33539599999995</v>
      </c>
      <c r="Q5882" s="12">
        <v>818.76896899999997</v>
      </c>
      <c r="R5882" s="12">
        <v>541.81541400000003</v>
      </c>
      <c r="S5882" s="12">
        <v>446.32190200000002</v>
      </c>
      <c r="T5882" s="12">
        <v>441.59805599999999</v>
      </c>
      <c r="U5882" s="12">
        <v>443.47290500000003</v>
      </c>
      <c r="V5882" s="12">
        <v>470.67427900000001</v>
      </c>
      <c r="W5882" s="12">
        <v>465.03993100000002</v>
      </c>
      <c r="X5882" s="12">
        <v>503.046673</v>
      </c>
      <c r="Y5882" s="12">
        <v>506.61528299999998</v>
      </c>
      <c r="Z5882" s="12">
        <v>575.50841000000003</v>
      </c>
      <c r="AA5882" s="12">
        <v>444.00329900000003</v>
      </c>
      <c r="AB5882" s="12">
        <v>468.82181200000002</v>
      </c>
      <c r="AC5882" s="12">
        <v>494.303245</v>
      </c>
      <c r="AD5882" s="12">
        <v>493.40475400000003</v>
      </c>
      <c r="AE5882" s="12">
        <v>713.08086100000003</v>
      </c>
      <c r="AF5882" s="12">
        <v>492.40087399999999</v>
      </c>
      <c r="AG5882" s="12">
        <v>474.55839400000002</v>
      </c>
      <c r="AH5882" s="12">
        <v>500.130537</v>
      </c>
      <c r="AI5882" s="12">
        <v>455.694389</v>
      </c>
      <c r="AJ5882" s="12">
        <v>459.37816800000002</v>
      </c>
      <c r="AK5882" s="12">
        <v>402.91569800000002</v>
      </c>
      <c r="AL5882" s="12">
        <v>463.95347099999998</v>
      </c>
      <c r="AM5882" s="12">
        <v>519.00635599999998</v>
      </c>
      <c r="AN5882" s="12">
        <v>777.57243400000004</v>
      </c>
      <c r="AO5882" s="12">
        <v>331.32304499999998</v>
      </c>
      <c r="AP5882" s="12">
        <v>511.53526799999997</v>
      </c>
      <c r="AQ5882" s="12">
        <v>246.79098500000001</v>
      </c>
      <c r="AR5882" s="12">
        <v>680.49496199999999</v>
      </c>
      <c r="AS5882" s="12">
        <v>494.89121699999998</v>
      </c>
      <c r="AT5882" s="12">
        <v>417.879008</v>
      </c>
      <c r="AU5882" s="12">
        <v>486.97501399999999</v>
      </c>
      <c r="AV5882" s="12">
        <v>592.80477800000006</v>
      </c>
      <c r="AW5882" s="12">
        <v>483.37263799999999</v>
      </c>
      <c r="AX5882" s="12">
        <v>710.76571100000001</v>
      </c>
      <c r="AY5882" s="12">
        <v>667.78229699999997</v>
      </c>
      <c r="AZ5882" s="12">
        <v>318.32207</v>
      </c>
      <c r="BA5882" s="12">
        <v>696.16268500000001</v>
      </c>
      <c r="BB5882" s="12">
        <v>808.85381600000005</v>
      </c>
      <c r="BC5882" s="12">
        <v>958.72768799999994</v>
      </c>
      <c r="BD5882" s="12">
        <v>971.94179199999996</v>
      </c>
      <c r="BE5882" s="12">
        <v>444.87024100000002</v>
      </c>
      <c r="BF5882" s="12">
        <v>117.875337</v>
      </c>
      <c r="BG5882" s="12">
        <v>445.18899399999998</v>
      </c>
      <c r="BH5882" s="12">
        <v>720.36670200000003</v>
      </c>
      <c r="BI5882" s="12">
        <v>203.595607</v>
      </c>
      <c r="BJ5882" s="12">
        <v>206.94243499999999</v>
      </c>
      <c r="BK5882" s="12">
        <v>212.874179</v>
      </c>
      <c r="BL5882" s="12">
        <v>276.80966599999999</v>
      </c>
      <c r="BM5882" s="12">
        <v>419.09480600000001</v>
      </c>
      <c r="BN5882" s="12">
        <v>305.47167100000001</v>
      </c>
      <c r="BO5882" s="12">
        <v>350.444097</v>
      </c>
      <c r="BP5882" s="12">
        <v>470.09807999999998</v>
      </c>
      <c r="BQ5882" s="12">
        <v>403.36027000000001</v>
      </c>
      <c r="BR5882" s="12">
        <v>412.309012</v>
      </c>
      <c r="BS5882" s="12">
        <v>141.64648299999999</v>
      </c>
      <c r="BT5882" s="12">
        <v>313.07118200000002</v>
      </c>
      <c r="BU5882" s="12">
        <v>344.026567</v>
      </c>
      <c r="BV5882" s="12">
        <v>317.81244700000002</v>
      </c>
      <c r="BW5882" s="12">
        <v>384.244753</v>
      </c>
      <c r="BX5882" s="12">
        <v>328.54085800000001</v>
      </c>
      <c r="BY5882" s="12">
        <v>421.83152899999999</v>
      </c>
      <c r="BZ5882" s="12">
        <v>275.358994</v>
      </c>
      <c r="CA5882" s="12">
        <v>448.78907299999997</v>
      </c>
      <c r="CB5882" s="12">
        <v>538.70250099999998</v>
      </c>
      <c r="CC5882" s="12">
        <v>444.173001</v>
      </c>
      <c r="CD5882" s="12">
        <v>446.32177799999999</v>
      </c>
      <c r="CE5882" s="12">
        <v>500.80999200000002</v>
      </c>
      <c r="CF5882" s="12">
        <v>566.10348599999998</v>
      </c>
      <c r="CG5882" s="12">
        <v>213.34574900000001</v>
      </c>
      <c r="CH5882" s="12">
        <v>215.00651400000001</v>
      </c>
      <c r="CI5882" s="12">
        <v>141.718031</v>
      </c>
      <c r="CJ5882" s="12">
        <v>203.295692</v>
      </c>
      <c r="CK5882" s="12">
        <v>206.639186</v>
      </c>
      <c r="CL5882" s="12">
        <v>330.64703500000002</v>
      </c>
      <c r="CM5882" s="12">
        <v>180.923517</v>
      </c>
      <c r="CN5882" s="12">
        <v>128.02415999999999</v>
      </c>
      <c r="CO5882" s="12"/>
      <c r="CP5882" s="12"/>
      <c r="CQ5882" s="12"/>
      <c r="CR5882" s="12"/>
      <c r="CS5882" s="12"/>
      <c r="CT5882" s="12"/>
      <c r="CU5882" s="12"/>
      <c r="CV5882" s="12"/>
      <c r="CW5882" s="12"/>
      <c r="CX5882" s="12"/>
      <c r="CY5882" s="12"/>
      <c r="CZ5882" s="12"/>
      <c r="DA5882" s="12"/>
      <c r="DB5882" s="12"/>
      <c r="DC5882" s="12"/>
    </row>
    <row r="5883" spans="1:107">
      <c r="A5883" s="52">
        <f>+WORKDAY(A5882,1,[1]festivos!$A$2:$A$555)</f>
        <v>45420</v>
      </c>
      <c r="B5883" s="12">
        <v>540.81872099999998</v>
      </c>
      <c r="C5883" s="12">
        <v>470.75697700000001</v>
      </c>
      <c r="D5883" s="12">
        <v>139.98123899999999</v>
      </c>
      <c r="E5883" s="12">
        <v>220.672279</v>
      </c>
      <c r="F5883" s="12">
        <v>686.63445400000001</v>
      </c>
      <c r="G5883" s="12">
        <v>708.65449000000001</v>
      </c>
      <c r="H5883" s="12">
        <v>407.321505</v>
      </c>
      <c r="I5883" s="12">
        <v>252.628253</v>
      </c>
      <c r="J5883" s="12">
        <v>644.45253100000002</v>
      </c>
      <c r="K5883" s="12">
        <v>496.18049100000002</v>
      </c>
      <c r="L5883" s="12">
        <v>582.38002100000006</v>
      </c>
      <c r="M5883" s="12">
        <v>222.93425300000001</v>
      </c>
      <c r="N5883" s="12">
        <v>431.66038200000003</v>
      </c>
      <c r="O5883" s="12">
        <v>644.98418700000002</v>
      </c>
      <c r="P5883" s="12">
        <v>800.92221600000005</v>
      </c>
      <c r="Q5883" s="12">
        <v>811.55770500000006</v>
      </c>
      <c r="R5883" s="12">
        <v>541.882428</v>
      </c>
      <c r="S5883" s="12">
        <v>446.45827800000001</v>
      </c>
      <c r="T5883" s="12">
        <v>441.73423000000003</v>
      </c>
      <c r="U5883" s="12">
        <v>443.615275</v>
      </c>
      <c r="V5883" s="12">
        <v>470.82640600000002</v>
      </c>
      <c r="W5883" s="12">
        <v>465.19089100000002</v>
      </c>
      <c r="X5883" s="12">
        <v>503.23500100000001</v>
      </c>
      <c r="Y5883" s="12">
        <v>506.79592300000002</v>
      </c>
      <c r="Z5883" s="12">
        <v>575.45875699999999</v>
      </c>
      <c r="AA5883" s="12">
        <v>444.14378699999997</v>
      </c>
      <c r="AB5883" s="12">
        <v>468.97784300000001</v>
      </c>
      <c r="AC5883" s="12">
        <v>494.482012</v>
      </c>
      <c r="AD5883" s="12">
        <v>493.56691799999999</v>
      </c>
      <c r="AE5883" s="12">
        <v>712.87000399999999</v>
      </c>
      <c r="AF5883" s="12">
        <v>492.55525399999999</v>
      </c>
      <c r="AG5883" s="12">
        <v>474.70464500000003</v>
      </c>
      <c r="AH5883" s="12">
        <v>500.29041899999999</v>
      </c>
      <c r="AI5883" s="12">
        <v>455.83375599999999</v>
      </c>
      <c r="AJ5883" s="12">
        <v>459.52496100000002</v>
      </c>
      <c r="AK5883" s="12">
        <v>402.91569800000002</v>
      </c>
      <c r="AL5883" s="12">
        <v>464.10172599999999</v>
      </c>
      <c r="AM5883" s="12">
        <v>519.15358500000002</v>
      </c>
      <c r="AN5883" s="12">
        <v>782.04605800000002</v>
      </c>
      <c r="AO5883" s="12">
        <v>331.07560999999998</v>
      </c>
      <c r="AP5883" s="12">
        <v>511.68037800000002</v>
      </c>
      <c r="AQ5883" s="12">
        <v>246.79098500000001</v>
      </c>
      <c r="AR5883" s="12">
        <v>683.104242</v>
      </c>
      <c r="AS5883" s="12">
        <v>495.14301599999999</v>
      </c>
      <c r="AT5883" s="12">
        <v>418.00943899999999</v>
      </c>
      <c r="AU5883" s="12">
        <v>488.19718999999998</v>
      </c>
      <c r="AV5883" s="12">
        <v>592.92180699999994</v>
      </c>
      <c r="AW5883" s="12">
        <v>483.02319299999999</v>
      </c>
      <c r="AX5883" s="12">
        <v>711.21821399999999</v>
      </c>
      <c r="AY5883" s="12">
        <v>667.35168999999996</v>
      </c>
      <c r="AZ5883" s="12">
        <v>318.32207</v>
      </c>
      <c r="BA5883" s="12">
        <v>698.01287300000001</v>
      </c>
      <c r="BB5883" s="12">
        <v>811.97138099999995</v>
      </c>
      <c r="BC5883" s="12">
        <v>964.606537</v>
      </c>
      <c r="BD5883" s="12">
        <v>981.78868699999998</v>
      </c>
      <c r="BE5883" s="12">
        <v>445.17154799999997</v>
      </c>
      <c r="BF5883" s="12">
        <v>117.875337</v>
      </c>
      <c r="BG5883" s="12">
        <v>445.49051600000001</v>
      </c>
      <c r="BH5883" s="12">
        <v>720.68925100000001</v>
      </c>
      <c r="BI5883" s="12">
        <v>203.63262700000001</v>
      </c>
      <c r="BJ5883" s="12">
        <v>206.987551</v>
      </c>
      <c r="BK5883" s="12">
        <v>212.93114700000001</v>
      </c>
      <c r="BL5883" s="12">
        <v>276.80966599999999</v>
      </c>
      <c r="BM5883" s="12">
        <v>419.19208500000002</v>
      </c>
      <c r="BN5883" s="12">
        <v>305.56744400000002</v>
      </c>
      <c r="BO5883" s="12">
        <v>350.34548100000001</v>
      </c>
      <c r="BP5883" s="12">
        <v>472.07851699999998</v>
      </c>
      <c r="BQ5883" s="12">
        <v>405.68093099999999</v>
      </c>
      <c r="BR5883" s="12">
        <v>414.68115799999998</v>
      </c>
      <c r="BS5883" s="12">
        <v>141.58405200000001</v>
      </c>
      <c r="BT5883" s="12">
        <v>312.634455</v>
      </c>
      <c r="BU5883" s="12">
        <v>346.13611300000002</v>
      </c>
      <c r="BV5883" s="12">
        <v>321.03225500000002</v>
      </c>
      <c r="BW5883" s="12">
        <v>384.36226799999997</v>
      </c>
      <c r="BX5883" s="12">
        <v>328.636774</v>
      </c>
      <c r="BY5883" s="12">
        <v>421.98435499999999</v>
      </c>
      <c r="BZ5883" s="12">
        <v>275.358994</v>
      </c>
      <c r="CA5883" s="12">
        <v>449.03165200000001</v>
      </c>
      <c r="CB5883" s="12">
        <v>538.93179399999997</v>
      </c>
      <c r="CC5883" s="12">
        <v>443.88714299999998</v>
      </c>
      <c r="CD5883" s="12">
        <v>446.45815399999998</v>
      </c>
      <c r="CE5883" s="12">
        <v>500.80999200000002</v>
      </c>
      <c r="CF5883" s="12">
        <v>567.35372600000005</v>
      </c>
      <c r="CG5883" s="12">
        <v>213.41701399999999</v>
      </c>
      <c r="CH5883" s="12">
        <v>215.072619</v>
      </c>
      <c r="CI5883" s="12">
        <v>141.591881</v>
      </c>
      <c r="CJ5883" s="12">
        <v>203.241241</v>
      </c>
      <c r="CK5883" s="12">
        <v>206.59131300000001</v>
      </c>
      <c r="CL5883" s="12">
        <v>329.87044200000003</v>
      </c>
      <c r="CM5883" s="12">
        <v>181.00002499999999</v>
      </c>
      <c r="CN5883" s="12">
        <v>128.06547900000001</v>
      </c>
      <c r="CO5883" s="12"/>
      <c r="CP5883" s="12"/>
      <c r="CQ5883" s="12"/>
      <c r="CR5883" s="12"/>
      <c r="CS5883" s="12"/>
      <c r="CT5883" s="12"/>
      <c r="CU5883" s="12"/>
      <c r="CV5883" s="12"/>
      <c r="CW5883" s="12"/>
      <c r="CX5883" s="12"/>
      <c r="CY5883" s="12"/>
      <c r="CZ5883" s="12"/>
      <c r="DA5883" s="12"/>
      <c r="DB5883" s="12"/>
      <c r="DC5883" s="12"/>
    </row>
    <row r="5884" spans="1:107">
      <c r="A5884" s="52">
        <f>+WORKDAY(A5883,1,[1]festivos!$A$2:$A$555)</f>
        <v>45421</v>
      </c>
      <c r="B5884" s="12">
        <v>541.26383399999997</v>
      </c>
      <c r="C5884" s="12">
        <v>470.94968899999998</v>
      </c>
      <c r="D5884" s="12">
        <v>139.98123899999999</v>
      </c>
      <c r="E5884" s="12">
        <v>220.672279</v>
      </c>
      <c r="F5884" s="12">
        <v>687.43140200000005</v>
      </c>
      <c r="G5884" s="12">
        <v>709.466409</v>
      </c>
      <c r="H5884" s="12">
        <v>407.448531</v>
      </c>
      <c r="I5884" s="12">
        <v>252.628253</v>
      </c>
      <c r="J5884" s="12">
        <v>644.598297</v>
      </c>
      <c r="K5884" s="12">
        <v>494.634028</v>
      </c>
      <c r="L5884" s="12">
        <v>580.22279800000001</v>
      </c>
      <c r="M5884" s="12">
        <v>222.223129</v>
      </c>
      <c r="N5884" s="12">
        <v>431.30613699999998</v>
      </c>
      <c r="O5884" s="12">
        <v>643.71968100000004</v>
      </c>
      <c r="P5884" s="12">
        <v>797.681285</v>
      </c>
      <c r="Q5884" s="12">
        <v>806.88463899999999</v>
      </c>
      <c r="R5884" s="12">
        <v>541.48937000000001</v>
      </c>
      <c r="S5884" s="12">
        <v>446.594943</v>
      </c>
      <c r="T5884" s="12">
        <v>441.86667499999999</v>
      </c>
      <c r="U5884" s="12">
        <v>443.743493</v>
      </c>
      <c r="V5884" s="12">
        <v>470.95334000000003</v>
      </c>
      <c r="W5884" s="12">
        <v>465.31732599999998</v>
      </c>
      <c r="X5884" s="12">
        <v>503.38950799999998</v>
      </c>
      <c r="Y5884" s="12">
        <v>507.050658</v>
      </c>
      <c r="Z5884" s="12">
        <v>575.99695099999997</v>
      </c>
      <c r="AA5884" s="12">
        <v>444.27471400000002</v>
      </c>
      <c r="AB5884" s="12">
        <v>469.10937899999999</v>
      </c>
      <c r="AC5884" s="12">
        <v>494.628221</v>
      </c>
      <c r="AD5884" s="12">
        <v>493.75824499999999</v>
      </c>
      <c r="AE5884" s="12">
        <v>713.75380399999995</v>
      </c>
      <c r="AF5884" s="12">
        <v>492.70968499999998</v>
      </c>
      <c r="AG5884" s="12">
        <v>474.85508199999998</v>
      </c>
      <c r="AH5884" s="12">
        <v>500.44534700000003</v>
      </c>
      <c r="AI5884" s="12">
        <v>455.97329200000001</v>
      </c>
      <c r="AJ5884" s="12">
        <v>459.65474999999998</v>
      </c>
      <c r="AK5884" s="12">
        <v>402.91569800000002</v>
      </c>
      <c r="AL5884" s="12">
        <v>464.23280799999998</v>
      </c>
      <c r="AM5884" s="12">
        <v>519.333572</v>
      </c>
      <c r="AN5884" s="12">
        <v>782.94206399999996</v>
      </c>
      <c r="AO5884" s="12">
        <v>331.20844699999998</v>
      </c>
      <c r="AP5884" s="12">
        <v>511.85777400000001</v>
      </c>
      <c r="AQ5884" s="12">
        <v>246.79098500000001</v>
      </c>
      <c r="AR5884" s="12">
        <v>683.69456000000002</v>
      </c>
      <c r="AS5884" s="12">
        <v>495.28663</v>
      </c>
      <c r="AT5884" s="12">
        <v>418.13829500000003</v>
      </c>
      <c r="AU5884" s="12">
        <v>488.24851699999999</v>
      </c>
      <c r="AV5884" s="12">
        <v>593.48176100000001</v>
      </c>
      <c r="AW5884" s="12">
        <v>483.51154600000001</v>
      </c>
      <c r="AX5884" s="12">
        <v>712.51192000000003</v>
      </c>
      <c r="AY5884" s="12">
        <v>668.00225599999999</v>
      </c>
      <c r="AZ5884" s="12">
        <v>318.32207</v>
      </c>
      <c r="BA5884" s="12">
        <v>699.29624899999999</v>
      </c>
      <c r="BB5884" s="12">
        <v>813.21032400000001</v>
      </c>
      <c r="BC5884" s="12">
        <v>964.81297300000006</v>
      </c>
      <c r="BD5884" s="12">
        <v>984.27997300000004</v>
      </c>
      <c r="BE5884" s="12">
        <v>445.72027800000001</v>
      </c>
      <c r="BF5884" s="12">
        <v>117.875337</v>
      </c>
      <c r="BG5884" s="12">
        <v>446.03964000000002</v>
      </c>
      <c r="BH5884" s="12">
        <v>721.00363800000002</v>
      </c>
      <c r="BI5884" s="12">
        <v>203.14832799999999</v>
      </c>
      <c r="BJ5884" s="12">
        <v>206.493539</v>
      </c>
      <c r="BK5884" s="12">
        <v>212.422934</v>
      </c>
      <c r="BL5884" s="12">
        <v>276.80966599999999</v>
      </c>
      <c r="BM5884" s="12">
        <v>419.34975700000001</v>
      </c>
      <c r="BN5884" s="12">
        <v>305.66324800000001</v>
      </c>
      <c r="BO5884" s="12">
        <v>350.75211200000001</v>
      </c>
      <c r="BP5884" s="12">
        <v>473.03156200000001</v>
      </c>
      <c r="BQ5884" s="12">
        <v>406.14572800000002</v>
      </c>
      <c r="BR5884" s="12">
        <v>415.15626700000001</v>
      </c>
      <c r="BS5884" s="12">
        <v>141.73543699999999</v>
      </c>
      <c r="BT5884" s="12">
        <v>313.38565299999999</v>
      </c>
      <c r="BU5884" s="12">
        <v>346.21019000000001</v>
      </c>
      <c r="BV5884" s="12">
        <v>321.84687300000002</v>
      </c>
      <c r="BW5884" s="12">
        <v>384.47971200000001</v>
      </c>
      <c r="BX5884" s="12">
        <v>328.73262599999998</v>
      </c>
      <c r="BY5884" s="12">
        <v>422.11773799999997</v>
      </c>
      <c r="BZ5884" s="12">
        <v>275.358994</v>
      </c>
      <c r="CA5884" s="12">
        <v>449.22138000000001</v>
      </c>
      <c r="CB5884" s="12">
        <v>539.81384800000001</v>
      </c>
      <c r="CC5884" s="12">
        <v>444.29842500000001</v>
      </c>
      <c r="CD5884" s="12">
        <v>446.59481899999997</v>
      </c>
      <c r="CE5884" s="12">
        <v>500.80999200000002</v>
      </c>
      <c r="CF5884" s="12">
        <v>567.28713200000004</v>
      </c>
      <c r="CG5884" s="12">
        <v>213.487976</v>
      </c>
      <c r="CH5884" s="12">
        <v>215.14219900000001</v>
      </c>
      <c r="CI5884" s="12">
        <v>141.229984</v>
      </c>
      <c r="CJ5884" s="12">
        <v>202.02363500000001</v>
      </c>
      <c r="CK5884" s="12">
        <v>205.351911</v>
      </c>
      <c r="CL5884" s="12">
        <v>328.40616699999998</v>
      </c>
      <c r="CM5884" s="12">
        <v>182.635119</v>
      </c>
      <c r="CN5884" s="12">
        <v>128.10709</v>
      </c>
      <c r="CO5884" s="12"/>
      <c r="CP5884" s="12"/>
      <c r="CQ5884" s="12"/>
      <c r="CR5884" s="12"/>
      <c r="CS5884" s="12"/>
      <c r="CT5884" s="12"/>
      <c r="CU5884" s="12"/>
      <c r="CV5884" s="12"/>
      <c r="CW5884" s="12"/>
      <c r="CX5884" s="12"/>
      <c r="CY5884" s="12"/>
      <c r="CZ5884" s="12"/>
      <c r="DA5884" s="12"/>
      <c r="DB5884" s="12"/>
      <c r="DC5884" s="12"/>
    </row>
    <row r="5885" spans="1:107">
      <c r="A5885" s="52">
        <f>+WORKDAY(A5884,1,[1]festivos!$A$2:$A$555)</f>
        <v>45422</v>
      </c>
      <c r="B5885" s="12">
        <v>539.251802</v>
      </c>
      <c r="C5885" s="12">
        <v>470.921222</v>
      </c>
      <c r="D5885" s="12">
        <v>139.98123899999999</v>
      </c>
      <c r="E5885" s="12">
        <v>220.672279</v>
      </c>
      <c r="F5885" s="12">
        <v>683.80149500000005</v>
      </c>
      <c r="G5885" s="12">
        <v>703.69194000000005</v>
      </c>
      <c r="H5885" s="12">
        <v>407.57303100000001</v>
      </c>
      <c r="I5885" s="12">
        <v>252.628253</v>
      </c>
      <c r="J5885" s="12">
        <v>641.38147300000003</v>
      </c>
      <c r="K5885" s="12">
        <v>491.17943100000002</v>
      </c>
      <c r="L5885" s="12">
        <v>576.52165300000001</v>
      </c>
      <c r="M5885" s="12">
        <v>220.95367300000001</v>
      </c>
      <c r="N5885" s="12">
        <v>428.251237</v>
      </c>
      <c r="O5885" s="12">
        <v>639.32924300000002</v>
      </c>
      <c r="P5885" s="12">
        <v>792.58941800000002</v>
      </c>
      <c r="Q5885" s="12">
        <v>802.17696799999999</v>
      </c>
      <c r="R5885" s="12">
        <v>536.37959799999999</v>
      </c>
      <c r="S5885" s="12">
        <v>446.731651</v>
      </c>
      <c r="T5885" s="12">
        <v>441.999031</v>
      </c>
      <c r="U5885" s="12">
        <v>443.87328200000002</v>
      </c>
      <c r="V5885" s="12">
        <v>471.07964900000002</v>
      </c>
      <c r="W5885" s="12">
        <v>465.44052099999999</v>
      </c>
      <c r="X5885" s="12">
        <v>503.49962900000003</v>
      </c>
      <c r="Y5885" s="12">
        <v>507.100527</v>
      </c>
      <c r="Z5885" s="12">
        <v>573.85634900000002</v>
      </c>
      <c r="AA5885" s="12">
        <v>444.406271</v>
      </c>
      <c r="AB5885" s="12">
        <v>469.23999600000002</v>
      </c>
      <c r="AC5885" s="12">
        <v>494.72430500000002</v>
      </c>
      <c r="AD5885" s="12">
        <v>493.776816</v>
      </c>
      <c r="AE5885" s="12">
        <v>709.72992599999998</v>
      </c>
      <c r="AF5885" s="12">
        <v>492.864825</v>
      </c>
      <c r="AG5885" s="12">
        <v>475.00147399999997</v>
      </c>
      <c r="AH5885" s="12">
        <v>500.60671500000001</v>
      </c>
      <c r="AI5885" s="12">
        <v>456.11299700000001</v>
      </c>
      <c r="AJ5885" s="12">
        <v>459.81187699999998</v>
      </c>
      <c r="AK5885" s="12">
        <v>402.91569800000002</v>
      </c>
      <c r="AL5885" s="12">
        <v>464.39150000000001</v>
      </c>
      <c r="AM5885" s="12">
        <v>519.49428399999999</v>
      </c>
      <c r="AN5885" s="12">
        <v>776.56956400000001</v>
      </c>
      <c r="AO5885" s="12">
        <v>331.17150299999997</v>
      </c>
      <c r="AP5885" s="12">
        <v>512.01617199999998</v>
      </c>
      <c r="AQ5885" s="12">
        <v>246.79098500000001</v>
      </c>
      <c r="AR5885" s="12">
        <v>679.42249300000003</v>
      </c>
      <c r="AS5885" s="12">
        <v>495.34606700000001</v>
      </c>
      <c r="AT5885" s="12">
        <v>418.26719400000002</v>
      </c>
      <c r="AU5885" s="12">
        <v>487.37397600000003</v>
      </c>
      <c r="AV5885" s="12">
        <v>592.00875499999995</v>
      </c>
      <c r="AW5885" s="12">
        <v>479.74412599999999</v>
      </c>
      <c r="AX5885" s="12">
        <v>708.60794299999998</v>
      </c>
      <c r="AY5885" s="12">
        <v>663.673633</v>
      </c>
      <c r="AZ5885" s="12">
        <v>318.32207</v>
      </c>
      <c r="BA5885" s="12">
        <v>696.59788400000002</v>
      </c>
      <c r="BB5885" s="12">
        <v>807.46535800000004</v>
      </c>
      <c r="BC5885" s="12">
        <v>954.90042500000004</v>
      </c>
      <c r="BD5885" s="12">
        <v>971.61757399999999</v>
      </c>
      <c r="BE5885" s="12">
        <v>443.47341599999999</v>
      </c>
      <c r="BF5885" s="12">
        <v>117.875337</v>
      </c>
      <c r="BG5885" s="12">
        <v>443.79116699999997</v>
      </c>
      <c r="BH5885" s="12">
        <v>721.31488300000001</v>
      </c>
      <c r="BI5885" s="12">
        <v>202.009906</v>
      </c>
      <c r="BJ5885" s="12">
        <v>205.33580900000001</v>
      </c>
      <c r="BK5885" s="12">
        <v>211.22732199999999</v>
      </c>
      <c r="BL5885" s="12">
        <v>276.80966599999999</v>
      </c>
      <c r="BM5885" s="12">
        <v>419.47730899999999</v>
      </c>
      <c r="BN5885" s="12">
        <v>305.75949300000002</v>
      </c>
      <c r="BO5885" s="12">
        <v>348.90000400000002</v>
      </c>
      <c r="BP5885" s="12">
        <v>469.51923799999997</v>
      </c>
      <c r="BQ5885" s="12">
        <v>402.84003799999999</v>
      </c>
      <c r="BR5885" s="12">
        <v>411.77723900000001</v>
      </c>
      <c r="BS5885" s="12">
        <v>140.80159599999999</v>
      </c>
      <c r="BT5885" s="12">
        <v>310.226292</v>
      </c>
      <c r="BU5885" s="12">
        <v>342.65320500000001</v>
      </c>
      <c r="BV5885" s="12">
        <v>317.70643200000001</v>
      </c>
      <c r="BW5885" s="12">
        <v>384.59729900000002</v>
      </c>
      <c r="BX5885" s="12">
        <v>328.828598</v>
      </c>
      <c r="BY5885" s="12">
        <v>422.25306399999999</v>
      </c>
      <c r="BZ5885" s="12">
        <v>275.358994</v>
      </c>
      <c r="CA5885" s="12">
        <v>448.81916000000001</v>
      </c>
      <c r="CB5885" s="12">
        <v>536.71310300000005</v>
      </c>
      <c r="CC5885" s="12">
        <v>441.10045300000002</v>
      </c>
      <c r="CD5885" s="12">
        <v>446.73152700000003</v>
      </c>
      <c r="CE5885" s="12">
        <v>500.80999200000002</v>
      </c>
      <c r="CF5885" s="12">
        <v>566.48088499999994</v>
      </c>
      <c r="CG5885" s="12">
        <v>213.55411799999999</v>
      </c>
      <c r="CH5885" s="12">
        <v>215.20998900000001</v>
      </c>
      <c r="CI5885" s="12">
        <v>141.042969</v>
      </c>
      <c r="CJ5885" s="12">
        <v>201.956107</v>
      </c>
      <c r="CK5885" s="12">
        <v>205.28271000000001</v>
      </c>
      <c r="CL5885" s="12">
        <v>327.80810600000001</v>
      </c>
      <c r="CM5885" s="12">
        <v>181.12677500000001</v>
      </c>
      <c r="CN5885" s="12">
        <v>128.14672100000001</v>
      </c>
      <c r="CO5885" s="12"/>
      <c r="CP5885" s="12"/>
      <c r="CQ5885" s="12"/>
      <c r="CR5885" s="12"/>
      <c r="CS5885" s="12"/>
      <c r="CT5885" s="12"/>
      <c r="CU5885" s="12"/>
      <c r="CV5885" s="12"/>
      <c r="CW5885" s="12"/>
      <c r="CX5885" s="12"/>
      <c r="CY5885" s="12"/>
      <c r="CZ5885" s="12"/>
      <c r="DA5885" s="12"/>
      <c r="DB5885" s="12"/>
      <c r="DC5885" s="12"/>
    </row>
    <row r="5886" spans="1:107">
      <c r="A5886" s="52">
        <f>+WORKDAY(A5885,1,[1]festivos!$A$2:$A$555)</f>
        <v>45425</v>
      </c>
      <c r="B5886" s="12">
        <v>539.63106700000003</v>
      </c>
      <c r="C5886" s="12">
        <v>471.32490300000001</v>
      </c>
      <c r="D5886" s="12">
        <v>139.98123899999999</v>
      </c>
      <c r="E5886" s="12">
        <v>220.672279</v>
      </c>
      <c r="F5886" s="12">
        <v>683.97049400000003</v>
      </c>
      <c r="G5886" s="12">
        <v>704.39213299999994</v>
      </c>
      <c r="H5886" s="12">
        <v>407.94697500000001</v>
      </c>
      <c r="I5886" s="12">
        <v>252.628253</v>
      </c>
      <c r="J5886" s="12">
        <v>641.70934</v>
      </c>
      <c r="K5886" s="12">
        <v>493.11345699999998</v>
      </c>
      <c r="L5886" s="12">
        <v>578.75888899999995</v>
      </c>
      <c r="M5886" s="12">
        <v>221.26479699999999</v>
      </c>
      <c r="N5886" s="12">
        <v>429.78695199999999</v>
      </c>
      <c r="O5886" s="12">
        <v>641.80863599999998</v>
      </c>
      <c r="P5886" s="12">
        <v>796.09965</v>
      </c>
      <c r="Q5886" s="12">
        <v>805.17646200000001</v>
      </c>
      <c r="R5886" s="12">
        <v>539.17052999999999</v>
      </c>
      <c r="S5886" s="12">
        <v>447.14190000000002</v>
      </c>
      <c r="T5886" s="12">
        <v>442.40380299999998</v>
      </c>
      <c r="U5886" s="12">
        <v>444.294647</v>
      </c>
      <c r="V5886" s="12">
        <v>471.52069799999998</v>
      </c>
      <c r="W5886" s="12">
        <v>465.87297000000001</v>
      </c>
      <c r="X5886" s="12">
        <v>503.941462</v>
      </c>
      <c r="Y5886" s="12">
        <v>507.41527600000001</v>
      </c>
      <c r="Z5886" s="12">
        <v>574.10330299999998</v>
      </c>
      <c r="AA5886" s="12">
        <v>444.82000199999999</v>
      </c>
      <c r="AB5886" s="12">
        <v>469.67980799999998</v>
      </c>
      <c r="AC5886" s="12">
        <v>495.18048199999998</v>
      </c>
      <c r="AD5886" s="12">
        <v>494.19674500000002</v>
      </c>
      <c r="AE5886" s="12">
        <v>709.87073199999998</v>
      </c>
      <c r="AF5886" s="12">
        <v>493.32852300000002</v>
      </c>
      <c r="AG5886" s="12">
        <v>475.44829499999997</v>
      </c>
      <c r="AH5886" s="12">
        <v>501.07778200000001</v>
      </c>
      <c r="AI5886" s="12">
        <v>456.532241</v>
      </c>
      <c r="AJ5886" s="12">
        <v>460.22241700000001</v>
      </c>
      <c r="AK5886" s="12">
        <v>402.91569800000002</v>
      </c>
      <c r="AL5886" s="12">
        <v>464.806129</v>
      </c>
      <c r="AM5886" s="12">
        <v>519.96406999999999</v>
      </c>
      <c r="AN5886" s="12">
        <v>777.34227199999998</v>
      </c>
      <c r="AO5886" s="12">
        <v>331.424824</v>
      </c>
      <c r="AP5886" s="12">
        <v>512.479196</v>
      </c>
      <c r="AQ5886" s="12">
        <v>246.79098500000001</v>
      </c>
      <c r="AR5886" s="12">
        <v>679.53820499999995</v>
      </c>
      <c r="AS5886" s="12">
        <v>495.81876299999999</v>
      </c>
      <c r="AT5886" s="12">
        <v>418.65723200000002</v>
      </c>
      <c r="AU5886" s="12">
        <v>487.94697000000002</v>
      </c>
      <c r="AV5886" s="12">
        <v>592.52517499999999</v>
      </c>
      <c r="AW5886" s="12">
        <v>479.47055699999999</v>
      </c>
      <c r="AX5886" s="12">
        <v>708.89924099999996</v>
      </c>
      <c r="AY5886" s="12">
        <v>664.103253</v>
      </c>
      <c r="AZ5886" s="12">
        <v>318.32207</v>
      </c>
      <c r="BA5886" s="12">
        <v>696.54559400000005</v>
      </c>
      <c r="BB5886" s="12">
        <v>807.13884299999995</v>
      </c>
      <c r="BC5886" s="12">
        <v>955.51815399999998</v>
      </c>
      <c r="BD5886" s="12">
        <v>973.97670000000005</v>
      </c>
      <c r="BE5886" s="12">
        <v>443.720484</v>
      </c>
      <c r="BF5886" s="12">
        <v>117.875337</v>
      </c>
      <c r="BG5886" s="12">
        <v>444.03841299999999</v>
      </c>
      <c r="BH5886" s="12">
        <v>722.48650999999995</v>
      </c>
      <c r="BI5886" s="12">
        <v>202.55998700000001</v>
      </c>
      <c r="BJ5886" s="12">
        <v>205.897311</v>
      </c>
      <c r="BK5886" s="12">
        <v>211.79779300000001</v>
      </c>
      <c r="BL5886" s="12">
        <v>276.80966599999999</v>
      </c>
      <c r="BM5886" s="12">
        <v>419.85309000000001</v>
      </c>
      <c r="BN5886" s="12">
        <v>306.04715800000002</v>
      </c>
      <c r="BO5886" s="12">
        <v>348.98623300000003</v>
      </c>
      <c r="BP5886" s="12">
        <v>469.43222900000001</v>
      </c>
      <c r="BQ5886" s="12">
        <v>403.24087500000002</v>
      </c>
      <c r="BR5886" s="12">
        <v>412.18696799999998</v>
      </c>
      <c r="BS5886" s="12">
        <v>141.41685799999999</v>
      </c>
      <c r="BT5886" s="12">
        <v>309.67132400000003</v>
      </c>
      <c r="BU5886" s="12">
        <v>342.87486799999999</v>
      </c>
      <c r="BV5886" s="12">
        <v>318.47783500000003</v>
      </c>
      <c r="BW5886" s="12">
        <v>384.95059600000002</v>
      </c>
      <c r="BX5886" s="12">
        <v>329.116871</v>
      </c>
      <c r="BY5886" s="12">
        <v>422.65558800000002</v>
      </c>
      <c r="BZ5886" s="12">
        <v>275.358994</v>
      </c>
      <c r="CA5886" s="12">
        <v>449.35586799999999</v>
      </c>
      <c r="CB5886" s="12">
        <v>537.00305500000002</v>
      </c>
      <c r="CC5886" s="12">
        <v>441.401318</v>
      </c>
      <c r="CD5886" s="12">
        <v>447.14177599999999</v>
      </c>
      <c r="CE5886" s="12">
        <v>500.80999200000002</v>
      </c>
      <c r="CF5886" s="12">
        <v>567.17369499999995</v>
      </c>
      <c r="CG5886" s="12">
        <v>213.75143700000001</v>
      </c>
      <c r="CH5886" s="12">
        <v>215.40404000000001</v>
      </c>
      <c r="CI5886" s="12">
        <v>141.571414</v>
      </c>
      <c r="CJ5886" s="12">
        <v>202.380425</v>
      </c>
      <c r="CK5886" s="12">
        <v>205.71637899999999</v>
      </c>
      <c r="CL5886" s="12">
        <v>328.77955900000001</v>
      </c>
      <c r="CM5886" s="12">
        <v>181.662104</v>
      </c>
      <c r="CN5886" s="12">
        <v>128.266064</v>
      </c>
      <c r="CO5886" s="12"/>
      <c r="CP5886" s="12"/>
      <c r="CQ5886" s="12"/>
      <c r="CR5886" s="12"/>
      <c r="CS5886" s="12"/>
      <c r="CT5886" s="12"/>
      <c r="CU5886" s="12"/>
      <c r="CV5886" s="12"/>
      <c r="CW5886" s="12"/>
      <c r="CX5886" s="12"/>
      <c r="CY5886" s="12"/>
      <c r="CZ5886" s="12"/>
      <c r="DA5886" s="12"/>
      <c r="DB5886" s="12"/>
      <c r="DC5886" s="12"/>
    </row>
    <row r="5887" spans="1:107">
      <c r="A5887" s="52">
        <f>+WORKDAY(A5886,1,[1]festivos!$A$2:$A$555)</f>
        <v>45426</v>
      </c>
      <c r="B5887" s="12">
        <v>540.139498</v>
      </c>
      <c r="C5887" s="12">
        <v>471.50562500000001</v>
      </c>
      <c r="D5887" s="12">
        <v>139.98123899999999</v>
      </c>
      <c r="E5887" s="12">
        <v>220.672279</v>
      </c>
      <c r="F5887" s="12">
        <v>685.12380099999996</v>
      </c>
      <c r="G5887" s="12">
        <v>705.05717600000003</v>
      </c>
      <c r="H5887" s="12">
        <v>408.07158900000002</v>
      </c>
      <c r="I5887" s="12">
        <v>252.628253</v>
      </c>
      <c r="J5887" s="12">
        <v>641.33718499999998</v>
      </c>
      <c r="K5887" s="12">
        <v>494.33423099999999</v>
      </c>
      <c r="L5887" s="12">
        <v>579.78789800000004</v>
      </c>
      <c r="M5887" s="12">
        <v>221.703115</v>
      </c>
      <c r="N5887" s="12">
        <v>430.692251</v>
      </c>
      <c r="O5887" s="12">
        <v>643.00171899999998</v>
      </c>
      <c r="P5887" s="12">
        <v>797.83688400000005</v>
      </c>
      <c r="Q5887" s="12">
        <v>806.207492</v>
      </c>
      <c r="R5887" s="12">
        <v>541.62821699999995</v>
      </c>
      <c r="S5887" s="12">
        <v>447.278775</v>
      </c>
      <c r="T5887" s="12">
        <v>442.53863899999999</v>
      </c>
      <c r="U5887" s="12">
        <v>444.45742000000001</v>
      </c>
      <c r="V5887" s="12">
        <v>471.69800099999998</v>
      </c>
      <c r="W5887" s="12">
        <v>466.04061100000001</v>
      </c>
      <c r="X5887" s="12">
        <v>504.10169000000002</v>
      </c>
      <c r="Y5887" s="12">
        <v>507.61447199999998</v>
      </c>
      <c r="Z5887" s="12">
        <v>574.84662400000002</v>
      </c>
      <c r="AA5887" s="12">
        <v>444.97381899999999</v>
      </c>
      <c r="AB5887" s="12">
        <v>469.85861999999997</v>
      </c>
      <c r="AC5887" s="12">
        <v>495.34580599999998</v>
      </c>
      <c r="AD5887" s="12">
        <v>494.397403</v>
      </c>
      <c r="AE5887" s="12">
        <v>711.11593800000003</v>
      </c>
      <c r="AF5887" s="12">
        <v>493.501713</v>
      </c>
      <c r="AG5887" s="12">
        <v>475.59476799999999</v>
      </c>
      <c r="AH5887" s="12">
        <v>501.27848899999998</v>
      </c>
      <c r="AI5887" s="12">
        <v>456.67211700000001</v>
      </c>
      <c r="AJ5887" s="12">
        <v>460.36678000000001</v>
      </c>
      <c r="AK5887" s="12">
        <v>402.91569800000002</v>
      </c>
      <c r="AL5887" s="12">
        <v>464.95193</v>
      </c>
      <c r="AM5887" s="12">
        <v>520.12541099999999</v>
      </c>
      <c r="AN5887" s="12">
        <v>778.07619099999999</v>
      </c>
      <c r="AO5887" s="12">
        <v>331.59781400000003</v>
      </c>
      <c r="AP5887" s="12">
        <v>512.63821399999995</v>
      </c>
      <c r="AQ5887" s="12">
        <v>246.79098500000001</v>
      </c>
      <c r="AR5887" s="12">
        <v>679.34811500000001</v>
      </c>
      <c r="AS5887" s="12">
        <v>495.96106099999997</v>
      </c>
      <c r="AT5887" s="12">
        <v>418.78785800000003</v>
      </c>
      <c r="AU5887" s="12">
        <v>487.96285699999999</v>
      </c>
      <c r="AV5887" s="12">
        <v>593.24289599999997</v>
      </c>
      <c r="AW5887" s="12">
        <v>480.43830100000002</v>
      </c>
      <c r="AX5887" s="12">
        <v>710.41666399999997</v>
      </c>
      <c r="AY5887" s="12">
        <v>665.68588399999999</v>
      </c>
      <c r="AZ5887" s="12">
        <v>318.32207</v>
      </c>
      <c r="BA5887" s="12">
        <v>696.057862</v>
      </c>
      <c r="BB5887" s="12">
        <v>806.85287000000005</v>
      </c>
      <c r="BC5887" s="12">
        <v>957.84506499999998</v>
      </c>
      <c r="BD5887" s="12">
        <v>975.24175400000001</v>
      </c>
      <c r="BE5887" s="12">
        <v>444.44628299999999</v>
      </c>
      <c r="BF5887" s="12">
        <v>117.875337</v>
      </c>
      <c r="BG5887" s="12">
        <v>444.76473199999998</v>
      </c>
      <c r="BH5887" s="12">
        <v>722.87686900000006</v>
      </c>
      <c r="BI5887" s="12">
        <v>203.057861</v>
      </c>
      <c r="BJ5887" s="12">
        <v>206.403402</v>
      </c>
      <c r="BK5887" s="12">
        <v>212.31970899999999</v>
      </c>
      <c r="BL5887" s="12">
        <v>276.80966599999999</v>
      </c>
      <c r="BM5887" s="12">
        <v>419.98090100000002</v>
      </c>
      <c r="BN5887" s="12">
        <v>306.15460100000001</v>
      </c>
      <c r="BO5887" s="12">
        <v>349.57469099999997</v>
      </c>
      <c r="BP5887" s="12">
        <v>469.67672299999998</v>
      </c>
      <c r="BQ5887" s="12">
        <v>403.62159000000003</v>
      </c>
      <c r="BR5887" s="12">
        <v>412.57612899999998</v>
      </c>
      <c r="BS5887" s="12">
        <v>142.139433</v>
      </c>
      <c r="BT5887" s="12">
        <v>310.04705899999999</v>
      </c>
      <c r="BU5887" s="12">
        <v>343.70984900000002</v>
      </c>
      <c r="BV5887" s="12">
        <v>318.89149200000003</v>
      </c>
      <c r="BW5887" s="12">
        <v>385.068397</v>
      </c>
      <c r="BX5887" s="12">
        <v>329.21301599999998</v>
      </c>
      <c r="BY5887" s="12">
        <v>422.79988500000002</v>
      </c>
      <c r="BZ5887" s="12">
        <v>275.358994</v>
      </c>
      <c r="CA5887" s="12">
        <v>449.63037200000002</v>
      </c>
      <c r="CB5887" s="12">
        <v>538.254234</v>
      </c>
      <c r="CC5887" s="12">
        <v>442.57433600000002</v>
      </c>
      <c r="CD5887" s="12">
        <v>447.27865100000002</v>
      </c>
      <c r="CE5887" s="12">
        <v>500.80999200000002</v>
      </c>
      <c r="CF5887" s="12">
        <v>567.22841400000004</v>
      </c>
      <c r="CG5887" s="12">
        <v>213.816169</v>
      </c>
      <c r="CH5887" s="12">
        <v>215.47326200000001</v>
      </c>
      <c r="CI5887" s="12">
        <v>142.231348</v>
      </c>
      <c r="CJ5887" s="12">
        <v>202.78742099999999</v>
      </c>
      <c r="CK5887" s="12">
        <v>206.130098</v>
      </c>
      <c r="CL5887" s="12">
        <v>329.32522799999998</v>
      </c>
      <c r="CM5887" s="12">
        <v>180.92045200000001</v>
      </c>
      <c r="CN5887" s="12">
        <v>128.30613399999999</v>
      </c>
      <c r="CO5887" s="12"/>
      <c r="CP5887" s="12"/>
      <c r="CQ5887" s="12"/>
      <c r="CR5887" s="12"/>
      <c r="CS5887" s="12"/>
      <c r="CT5887" s="12"/>
      <c r="CU5887" s="12"/>
      <c r="CV5887" s="12"/>
      <c r="CW5887" s="12"/>
      <c r="CX5887" s="12"/>
      <c r="CY5887" s="12"/>
      <c r="CZ5887" s="12"/>
      <c r="DA5887" s="12"/>
      <c r="DB5887" s="12"/>
      <c r="DC5887" s="12"/>
    </row>
    <row r="5888" spans="1:107">
      <c r="A5888" s="52">
        <f>+WORKDAY(A5887,1,[1]festivos!$A$2:$A$555)</f>
        <v>45427</v>
      </c>
      <c r="B5888" s="12">
        <v>541.96894399999996</v>
      </c>
      <c r="C5888" s="12">
        <v>471.73825699999998</v>
      </c>
      <c r="D5888" s="12">
        <v>139.98123899999999</v>
      </c>
      <c r="E5888" s="12">
        <v>220.672279</v>
      </c>
      <c r="F5888" s="12">
        <v>688.24964699999998</v>
      </c>
      <c r="G5888" s="12">
        <v>709.90853600000003</v>
      </c>
      <c r="H5888" s="12">
        <v>408.19619899999998</v>
      </c>
      <c r="I5888" s="12">
        <v>252.628253</v>
      </c>
      <c r="J5888" s="12">
        <v>643.23439800000006</v>
      </c>
      <c r="K5888" s="12">
        <v>495.31259699999998</v>
      </c>
      <c r="L5888" s="12">
        <v>581.76120200000003</v>
      </c>
      <c r="M5888" s="12">
        <v>219.89371700000001</v>
      </c>
      <c r="N5888" s="12">
        <v>428.49485399999998</v>
      </c>
      <c r="O5888" s="12">
        <v>643.19845599999996</v>
      </c>
      <c r="P5888" s="12">
        <v>800.69576500000005</v>
      </c>
      <c r="Q5888" s="12">
        <v>813.91522699999996</v>
      </c>
      <c r="R5888" s="12">
        <v>540.16825400000005</v>
      </c>
      <c r="S5888" s="12">
        <v>447.41581600000001</v>
      </c>
      <c r="T5888" s="12">
        <v>442.67208599999998</v>
      </c>
      <c r="U5888" s="12">
        <v>444.58814799999999</v>
      </c>
      <c r="V5888" s="12">
        <v>471.84368599999999</v>
      </c>
      <c r="W5888" s="12">
        <v>466.18633999999997</v>
      </c>
      <c r="X5888" s="12">
        <v>504.24030699999997</v>
      </c>
      <c r="Y5888" s="12">
        <v>507.88440600000001</v>
      </c>
      <c r="Z5888" s="12">
        <v>576.76725099999999</v>
      </c>
      <c r="AA5888" s="12">
        <v>445.10578700000002</v>
      </c>
      <c r="AB5888" s="12">
        <v>469.999909</v>
      </c>
      <c r="AC5888" s="12">
        <v>495.50919599999997</v>
      </c>
      <c r="AD5888" s="12">
        <v>494.61743200000001</v>
      </c>
      <c r="AE5888" s="12">
        <v>714.62936500000001</v>
      </c>
      <c r="AF5888" s="12">
        <v>493.66240599999998</v>
      </c>
      <c r="AG5888" s="12">
        <v>475.74249400000002</v>
      </c>
      <c r="AH5888" s="12">
        <v>501.45037100000002</v>
      </c>
      <c r="AI5888" s="12">
        <v>456.812163</v>
      </c>
      <c r="AJ5888" s="12">
        <v>460.51630999999998</v>
      </c>
      <c r="AK5888" s="12">
        <v>402.91569800000002</v>
      </c>
      <c r="AL5888" s="12">
        <v>465.10294800000003</v>
      </c>
      <c r="AM5888" s="12">
        <v>520.27598999999998</v>
      </c>
      <c r="AN5888" s="12">
        <v>783.429979</v>
      </c>
      <c r="AO5888" s="12">
        <v>332.61668400000002</v>
      </c>
      <c r="AP5888" s="12">
        <v>512.78662599999996</v>
      </c>
      <c r="AQ5888" s="12">
        <v>246.79098500000001</v>
      </c>
      <c r="AR5888" s="12">
        <v>681.88207899999998</v>
      </c>
      <c r="AS5888" s="12">
        <v>496.16629599999999</v>
      </c>
      <c r="AT5888" s="12">
        <v>418.91851000000003</v>
      </c>
      <c r="AU5888" s="12">
        <v>488.67033300000003</v>
      </c>
      <c r="AV5888" s="12">
        <v>594.48372800000004</v>
      </c>
      <c r="AW5888" s="12">
        <v>484.11911900000001</v>
      </c>
      <c r="AX5888" s="12">
        <v>713.07987300000002</v>
      </c>
      <c r="AY5888" s="12">
        <v>669.23862799999995</v>
      </c>
      <c r="AZ5888" s="12">
        <v>318.32207</v>
      </c>
      <c r="BA5888" s="12">
        <v>697.265986</v>
      </c>
      <c r="BB5888" s="12">
        <v>810.30654100000004</v>
      </c>
      <c r="BC5888" s="12">
        <v>966.00136999999995</v>
      </c>
      <c r="BD5888" s="12">
        <v>987.51845500000002</v>
      </c>
      <c r="BE5888" s="12">
        <v>446.137743</v>
      </c>
      <c r="BF5888" s="12">
        <v>117.875337</v>
      </c>
      <c r="BG5888" s="12">
        <v>446.457404</v>
      </c>
      <c r="BH5888" s="12">
        <v>723.27006200000005</v>
      </c>
      <c r="BI5888" s="12">
        <v>201.06534400000001</v>
      </c>
      <c r="BJ5888" s="12">
        <v>204.37897799999999</v>
      </c>
      <c r="BK5888" s="12">
        <v>210.244236</v>
      </c>
      <c r="BL5888" s="12">
        <v>276.80966599999999</v>
      </c>
      <c r="BM5888" s="12">
        <v>420.08219200000002</v>
      </c>
      <c r="BN5888" s="12">
        <v>306.25429000000003</v>
      </c>
      <c r="BO5888" s="12">
        <v>351.16960999999998</v>
      </c>
      <c r="BP5888" s="12">
        <v>471.87083699999999</v>
      </c>
      <c r="BQ5888" s="12">
        <v>406.39882999999998</v>
      </c>
      <c r="BR5888" s="12">
        <v>415.414984</v>
      </c>
      <c r="BS5888" s="12">
        <v>141.45278099999999</v>
      </c>
      <c r="BT5888" s="12">
        <v>312.84198400000002</v>
      </c>
      <c r="BU5888" s="12">
        <v>346.63663000000003</v>
      </c>
      <c r="BV5888" s="12">
        <v>322.90581500000002</v>
      </c>
      <c r="BW5888" s="12">
        <v>385.18627099999998</v>
      </c>
      <c r="BX5888" s="12">
        <v>329.30921899999998</v>
      </c>
      <c r="BY5888" s="12">
        <v>422.92906299999999</v>
      </c>
      <c r="BZ5888" s="12">
        <v>275.358994</v>
      </c>
      <c r="CA5888" s="12">
        <v>450.09894800000001</v>
      </c>
      <c r="CB5888" s="12">
        <v>540.50455899999997</v>
      </c>
      <c r="CC5888" s="12">
        <v>445.27769499999999</v>
      </c>
      <c r="CD5888" s="12">
        <v>447.41569199999998</v>
      </c>
      <c r="CE5888" s="12">
        <v>500.80999200000002</v>
      </c>
      <c r="CF5888" s="12">
        <v>567.96412299999997</v>
      </c>
      <c r="CG5888" s="12">
        <v>213.88583199999999</v>
      </c>
      <c r="CH5888" s="12">
        <v>215.54239000000001</v>
      </c>
      <c r="CI5888" s="12">
        <v>141.63402099999999</v>
      </c>
      <c r="CJ5888" s="12">
        <v>200.92490599999999</v>
      </c>
      <c r="CK5888" s="12">
        <v>204.23780400000001</v>
      </c>
      <c r="CL5888" s="12">
        <v>327.85280399999999</v>
      </c>
      <c r="CM5888" s="12">
        <v>182.36139800000001</v>
      </c>
      <c r="CN5888" s="12">
        <v>128.346632</v>
      </c>
      <c r="CO5888" s="12"/>
      <c r="CP5888" s="12"/>
      <c r="CQ5888" s="12"/>
      <c r="CR5888" s="12"/>
      <c r="CS5888" s="12"/>
      <c r="CT5888" s="12"/>
      <c r="CU5888" s="12"/>
      <c r="CV5888" s="12"/>
      <c r="CW5888" s="12"/>
      <c r="CX5888" s="12"/>
      <c r="CY5888" s="12"/>
      <c r="CZ5888" s="12"/>
      <c r="DA5888" s="12"/>
      <c r="DB5888" s="12"/>
      <c r="DC5888" s="12"/>
    </row>
    <row r="5889" spans="1:107">
      <c r="A5889" s="52">
        <f>+WORKDAY(A5888,1,[1]festivos!$A$2:$A$555)</f>
        <v>45428</v>
      </c>
      <c r="B5889" s="12">
        <v>540.68611199999998</v>
      </c>
      <c r="C5889" s="12">
        <v>471.831705</v>
      </c>
      <c r="D5889" s="12">
        <v>139.98123899999999</v>
      </c>
      <c r="E5889" s="12">
        <v>220.672279</v>
      </c>
      <c r="F5889" s="12">
        <v>687.21023600000001</v>
      </c>
      <c r="G5889" s="12">
        <v>704.21391400000005</v>
      </c>
      <c r="H5889" s="12">
        <v>408.320809</v>
      </c>
      <c r="I5889" s="12">
        <v>252.628253</v>
      </c>
      <c r="J5889" s="12">
        <v>641.45368299999996</v>
      </c>
      <c r="K5889" s="12">
        <v>495.92932100000002</v>
      </c>
      <c r="L5889" s="12">
        <v>581.99896200000001</v>
      </c>
      <c r="M5889" s="12">
        <v>219.847713</v>
      </c>
      <c r="N5889" s="12">
        <v>428.30729600000001</v>
      </c>
      <c r="O5889" s="12">
        <v>642.787871</v>
      </c>
      <c r="P5889" s="12">
        <v>801.60790999999995</v>
      </c>
      <c r="Q5889" s="12">
        <v>814.61829</v>
      </c>
      <c r="R5889" s="12">
        <v>542.55881599999998</v>
      </c>
      <c r="S5889" s="12">
        <v>447.55302399999999</v>
      </c>
      <c r="T5889" s="12">
        <v>442.79557899999998</v>
      </c>
      <c r="U5889" s="12">
        <v>444.70830999999998</v>
      </c>
      <c r="V5889" s="12">
        <v>471.98590799999999</v>
      </c>
      <c r="W5889" s="12">
        <v>466.326662</v>
      </c>
      <c r="X5889" s="12">
        <v>504.37504200000001</v>
      </c>
      <c r="Y5889" s="12">
        <v>507.967488</v>
      </c>
      <c r="Z5889" s="12">
        <v>576.19320800000003</v>
      </c>
      <c r="AA5889" s="12">
        <v>445.23034200000001</v>
      </c>
      <c r="AB5889" s="12">
        <v>470.14436699999999</v>
      </c>
      <c r="AC5889" s="12">
        <v>495.634747</v>
      </c>
      <c r="AD5889" s="12">
        <v>494.61649499999999</v>
      </c>
      <c r="AE5889" s="12">
        <v>713.47328700000003</v>
      </c>
      <c r="AF5889" s="12">
        <v>493.81475499999999</v>
      </c>
      <c r="AG5889" s="12">
        <v>475.88902300000001</v>
      </c>
      <c r="AH5889" s="12">
        <v>501.60547100000002</v>
      </c>
      <c r="AI5889" s="12">
        <v>456.95237900000001</v>
      </c>
      <c r="AJ5889" s="12">
        <v>460.652083</v>
      </c>
      <c r="AK5889" s="12">
        <v>402.91569800000002</v>
      </c>
      <c r="AL5889" s="12">
        <v>465.24007399999999</v>
      </c>
      <c r="AM5889" s="12">
        <v>520.44145500000002</v>
      </c>
      <c r="AN5889" s="12">
        <v>777.14559599999995</v>
      </c>
      <c r="AO5889" s="12">
        <v>333.13284299999998</v>
      </c>
      <c r="AP5889" s="12">
        <v>512.94970899999998</v>
      </c>
      <c r="AQ5889" s="12">
        <v>246.79098500000001</v>
      </c>
      <c r="AR5889" s="12">
        <v>679.02524000000005</v>
      </c>
      <c r="AS5889" s="12">
        <v>496.25760100000002</v>
      </c>
      <c r="AT5889" s="12">
        <v>419.04584399999999</v>
      </c>
      <c r="AU5889" s="12">
        <v>488.16466400000002</v>
      </c>
      <c r="AV5889" s="12">
        <v>593.75804100000005</v>
      </c>
      <c r="AW5889" s="12">
        <v>483.291157</v>
      </c>
      <c r="AX5889" s="12">
        <v>712.07584499999996</v>
      </c>
      <c r="AY5889" s="12">
        <v>667.84925799999996</v>
      </c>
      <c r="AZ5889" s="12">
        <v>318.32207</v>
      </c>
      <c r="BA5889" s="12">
        <v>695.93197499999997</v>
      </c>
      <c r="BB5889" s="12">
        <v>806.81520399999999</v>
      </c>
      <c r="BC5889" s="12">
        <v>957.34862899999996</v>
      </c>
      <c r="BD5889" s="12">
        <v>971.23807399999998</v>
      </c>
      <c r="BE5889" s="12">
        <v>445.361198</v>
      </c>
      <c r="BF5889" s="12">
        <v>117.875337</v>
      </c>
      <c r="BG5889" s="12">
        <v>445.68030299999998</v>
      </c>
      <c r="BH5889" s="12">
        <v>723.65698499999996</v>
      </c>
      <c r="BI5889" s="12">
        <v>201.229579</v>
      </c>
      <c r="BJ5889" s="12">
        <v>204.544344</v>
      </c>
      <c r="BK5889" s="12">
        <v>210.412407</v>
      </c>
      <c r="BL5889" s="12">
        <v>276.80966599999999</v>
      </c>
      <c r="BM5889" s="12">
        <v>420.210398</v>
      </c>
      <c r="BN5889" s="12">
        <v>306.34880299999998</v>
      </c>
      <c r="BO5889" s="12">
        <v>350.63926500000002</v>
      </c>
      <c r="BP5889" s="12">
        <v>469.00603000000001</v>
      </c>
      <c r="BQ5889" s="12">
        <v>403.13885099999999</v>
      </c>
      <c r="BR5889" s="12">
        <v>412.08267999999998</v>
      </c>
      <c r="BS5889" s="12">
        <v>141.47650200000001</v>
      </c>
      <c r="BT5889" s="12">
        <v>312.26379600000001</v>
      </c>
      <c r="BU5889" s="12">
        <v>343.53170999999998</v>
      </c>
      <c r="BV5889" s="12">
        <v>317.58233999999999</v>
      </c>
      <c r="BW5889" s="12">
        <v>385.30428799999999</v>
      </c>
      <c r="BX5889" s="12">
        <v>329.40554200000003</v>
      </c>
      <c r="BY5889" s="12">
        <v>423.08280100000002</v>
      </c>
      <c r="BZ5889" s="12">
        <v>275.358994</v>
      </c>
      <c r="CA5889" s="12">
        <v>449.86744199999998</v>
      </c>
      <c r="CB5889" s="12">
        <v>539.67911200000003</v>
      </c>
      <c r="CC5889" s="12">
        <v>444.38494200000002</v>
      </c>
      <c r="CD5889" s="12">
        <v>447.55289900000002</v>
      </c>
      <c r="CE5889" s="12">
        <v>500.80999200000002</v>
      </c>
      <c r="CF5889" s="12">
        <v>567.49430099999995</v>
      </c>
      <c r="CG5889" s="12">
        <v>213.95738399999999</v>
      </c>
      <c r="CH5889" s="12">
        <v>215.61182400000001</v>
      </c>
      <c r="CI5889" s="12">
        <v>141.524529</v>
      </c>
      <c r="CJ5889" s="12">
        <v>200.89988500000001</v>
      </c>
      <c r="CK5889" s="12">
        <v>204.21079599999999</v>
      </c>
      <c r="CL5889" s="12">
        <v>327.40105899999998</v>
      </c>
      <c r="CM5889" s="12">
        <v>183.15169399999999</v>
      </c>
      <c r="CN5889" s="12">
        <v>128.386852</v>
      </c>
      <c r="CO5889" s="12"/>
      <c r="CP5889" s="12"/>
      <c r="CQ5889" s="12"/>
      <c r="CR5889" s="12"/>
      <c r="CS5889" s="12"/>
      <c r="CT5889" s="12"/>
      <c r="CU5889" s="12"/>
      <c r="CV5889" s="12"/>
      <c r="CW5889" s="12"/>
      <c r="CX5889" s="12"/>
      <c r="CY5889" s="12"/>
      <c r="CZ5889" s="12"/>
      <c r="DA5889" s="12"/>
      <c r="DB5889" s="12"/>
      <c r="DC5889" s="12"/>
    </row>
    <row r="5890" spans="1:107">
      <c r="A5890" s="52">
        <f>+WORKDAY(A5889,1,[1]festivos!$A$2:$A$555)</f>
        <v>45429</v>
      </c>
      <c r="B5890" s="12">
        <v>540.59998299999995</v>
      </c>
      <c r="C5890" s="12">
        <v>471.960735</v>
      </c>
      <c r="D5890" s="12">
        <v>139.98123899999999</v>
      </c>
      <c r="E5890" s="12">
        <v>220.672279</v>
      </c>
      <c r="F5890" s="12">
        <v>686.69320800000003</v>
      </c>
      <c r="G5890" s="12">
        <v>704.12943399999995</v>
      </c>
      <c r="H5890" s="12">
        <v>408.44542300000001</v>
      </c>
      <c r="I5890" s="12">
        <v>252.628253</v>
      </c>
      <c r="J5890" s="12">
        <v>641.33667700000001</v>
      </c>
      <c r="K5890" s="12">
        <v>491.64626900000002</v>
      </c>
      <c r="L5890" s="12">
        <v>576.20574399999998</v>
      </c>
      <c r="M5890" s="12">
        <v>219.19696500000001</v>
      </c>
      <c r="N5890" s="12">
        <v>425.96475600000002</v>
      </c>
      <c r="O5890" s="12">
        <v>637.67781000000002</v>
      </c>
      <c r="P5890" s="12">
        <v>792.70656799999995</v>
      </c>
      <c r="Q5890" s="12">
        <v>804.33017099999995</v>
      </c>
      <c r="R5890" s="12">
        <v>540.514544</v>
      </c>
      <c r="S5890" s="12">
        <v>447.68977599999999</v>
      </c>
      <c r="T5890" s="12">
        <v>442.92776800000001</v>
      </c>
      <c r="U5890" s="12">
        <v>444.84245499999997</v>
      </c>
      <c r="V5890" s="12">
        <v>472.13710300000002</v>
      </c>
      <c r="W5890" s="12">
        <v>466.47845999999998</v>
      </c>
      <c r="X5890" s="12">
        <v>504.55897800000002</v>
      </c>
      <c r="Y5890" s="12">
        <v>508.16813300000001</v>
      </c>
      <c r="Z5890" s="12">
        <v>575.93643399999996</v>
      </c>
      <c r="AA5890" s="12">
        <v>445.36479800000001</v>
      </c>
      <c r="AB5890" s="12">
        <v>470.29061400000001</v>
      </c>
      <c r="AC5890" s="12">
        <v>495.79818799999998</v>
      </c>
      <c r="AD5890" s="12">
        <v>494.770355</v>
      </c>
      <c r="AE5890" s="12">
        <v>712.86488399999996</v>
      </c>
      <c r="AF5890" s="12">
        <v>493.967602</v>
      </c>
      <c r="AG5890" s="12">
        <v>476.03624400000001</v>
      </c>
      <c r="AH5890" s="12">
        <v>501.76082500000001</v>
      </c>
      <c r="AI5890" s="12">
        <v>457.092511</v>
      </c>
      <c r="AJ5890" s="12">
        <v>460.79727000000003</v>
      </c>
      <c r="AK5890" s="12">
        <v>402.91569800000002</v>
      </c>
      <c r="AL5890" s="12">
        <v>465.386706</v>
      </c>
      <c r="AM5890" s="12">
        <v>520.60525700000005</v>
      </c>
      <c r="AN5890" s="12">
        <v>777.05236600000001</v>
      </c>
      <c r="AO5890" s="12">
        <v>333.21716600000002</v>
      </c>
      <c r="AP5890" s="12">
        <v>513.11115299999994</v>
      </c>
      <c r="AQ5890" s="12">
        <v>246.79098500000001</v>
      </c>
      <c r="AR5890" s="12">
        <v>679.00601700000004</v>
      </c>
      <c r="AS5890" s="12">
        <v>496.40639900000002</v>
      </c>
      <c r="AT5890" s="12">
        <v>419.17723000000001</v>
      </c>
      <c r="AU5890" s="12">
        <v>488.24303500000002</v>
      </c>
      <c r="AV5890" s="12">
        <v>593.83676800000001</v>
      </c>
      <c r="AW5890" s="12">
        <v>482.23650099999998</v>
      </c>
      <c r="AX5890" s="12">
        <v>711.91925600000002</v>
      </c>
      <c r="AY5890" s="12">
        <v>667.25746300000003</v>
      </c>
      <c r="AZ5890" s="12">
        <v>318.32207</v>
      </c>
      <c r="BA5890" s="12">
        <v>696.15145199999995</v>
      </c>
      <c r="BB5890" s="12">
        <v>807.06299100000001</v>
      </c>
      <c r="BC5890" s="12">
        <v>955.34821199999999</v>
      </c>
      <c r="BD5890" s="12">
        <v>972.66849000000002</v>
      </c>
      <c r="BE5890" s="12">
        <v>445.24013500000001</v>
      </c>
      <c r="BF5890" s="12">
        <v>117.875337</v>
      </c>
      <c r="BG5890" s="12">
        <v>445.55915299999998</v>
      </c>
      <c r="BH5890" s="12">
        <v>724.04747599999996</v>
      </c>
      <c r="BI5890" s="12">
        <v>200.44417899999999</v>
      </c>
      <c r="BJ5890" s="12">
        <v>203.746263</v>
      </c>
      <c r="BK5890" s="12">
        <v>209.58972900000001</v>
      </c>
      <c r="BL5890" s="12">
        <v>276.80966599999999</v>
      </c>
      <c r="BM5890" s="12">
        <v>420.34239200000002</v>
      </c>
      <c r="BN5890" s="12">
        <v>306.443625</v>
      </c>
      <c r="BO5890" s="12">
        <v>350.37545899999998</v>
      </c>
      <c r="BP5890" s="12">
        <v>469.14799199999999</v>
      </c>
      <c r="BQ5890" s="12">
        <v>403.09048799999999</v>
      </c>
      <c r="BR5890" s="12">
        <v>412.03324500000002</v>
      </c>
      <c r="BS5890" s="12">
        <v>141.01338699999999</v>
      </c>
      <c r="BT5890" s="12">
        <v>311.60875900000002</v>
      </c>
      <c r="BU5890" s="12">
        <v>342.81388700000002</v>
      </c>
      <c r="BV5890" s="12">
        <v>318.05006800000001</v>
      </c>
      <c r="BW5890" s="12">
        <v>385.42244799999997</v>
      </c>
      <c r="BX5890" s="12">
        <v>329.50198499999999</v>
      </c>
      <c r="BY5890" s="12">
        <v>423.216543</v>
      </c>
      <c r="BZ5890" s="12">
        <v>275.358994</v>
      </c>
      <c r="CA5890" s="12">
        <v>449.969471</v>
      </c>
      <c r="CB5890" s="12">
        <v>539.52349200000003</v>
      </c>
      <c r="CC5890" s="12">
        <v>443.88902400000001</v>
      </c>
      <c r="CD5890" s="12">
        <v>447.68965200000002</v>
      </c>
      <c r="CE5890" s="12">
        <v>500.80999200000002</v>
      </c>
      <c r="CF5890" s="12">
        <v>567.56553399999996</v>
      </c>
      <c r="CG5890" s="12">
        <v>214.02715900000001</v>
      </c>
      <c r="CH5890" s="12">
        <v>215.67832899999999</v>
      </c>
      <c r="CI5890" s="12">
        <v>140.97779299999999</v>
      </c>
      <c r="CJ5890" s="12">
        <v>199.997367</v>
      </c>
      <c r="CK5890" s="12">
        <v>203.29365999999999</v>
      </c>
      <c r="CL5890" s="12">
        <v>325.41774700000002</v>
      </c>
      <c r="CM5890" s="12">
        <v>182.99108100000001</v>
      </c>
      <c r="CN5890" s="12">
        <v>128.42730399999999</v>
      </c>
      <c r="CO5890" s="12"/>
      <c r="CP5890" s="12"/>
      <c r="CQ5890" s="12"/>
      <c r="CR5890" s="12"/>
      <c r="CS5890" s="12"/>
      <c r="CT5890" s="12"/>
      <c r="CU5890" s="12"/>
      <c r="CV5890" s="12"/>
      <c r="CW5890" s="12"/>
      <c r="CX5890" s="12"/>
      <c r="CY5890" s="12"/>
      <c r="CZ5890" s="12"/>
      <c r="DA5890" s="12"/>
      <c r="DB5890" s="12"/>
      <c r="DC5890" s="12"/>
    </row>
    <row r="5891" spans="1:107">
      <c r="A5891" s="52">
        <f>+WORKDAY(A5890,1,[1]festivos!$A$2:$A$555)</f>
        <v>45432</v>
      </c>
      <c r="B5891" s="12">
        <v>540.992118</v>
      </c>
      <c r="C5891" s="12">
        <v>472.361289</v>
      </c>
      <c r="D5891" s="12">
        <v>139.98123899999999</v>
      </c>
      <c r="E5891" s="12">
        <v>220.672279</v>
      </c>
      <c r="F5891" s="12">
        <v>686.92625199999998</v>
      </c>
      <c r="G5891" s="12">
        <v>704.80172900000002</v>
      </c>
      <c r="H5891" s="12">
        <v>408.82049999999998</v>
      </c>
      <c r="I5891" s="12">
        <v>252.628253</v>
      </c>
      <c r="J5891" s="12">
        <v>641.87381500000004</v>
      </c>
      <c r="K5891" s="12">
        <v>490.32734499999998</v>
      </c>
      <c r="L5891" s="12">
        <v>575.00106100000005</v>
      </c>
      <c r="M5891" s="12">
        <v>218.31564499999999</v>
      </c>
      <c r="N5891" s="12">
        <v>424.33136100000002</v>
      </c>
      <c r="O5891" s="12">
        <v>636.70957299999998</v>
      </c>
      <c r="P5891" s="12">
        <v>791.93297700000005</v>
      </c>
      <c r="Q5891" s="12">
        <v>802.54867300000001</v>
      </c>
      <c r="R5891" s="12">
        <v>538.07867799999997</v>
      </c>
      <c r="S5891" s="12">
        <v>448.10015800000002</v>
      </c>
      <c r="T5891" s="12">
        <v>443.33157</v>
      </c>
      <c r="U5891" s="12">
        <v>445.24246799999997</v>
      </c>
      <c r="V5891" s="12">
        <v>472.56395900000001</v>
      </c>
      <c r="W5891" s="12">
        <v>466.90000500000002</v>
      </c>
      <c r="X5891" s="12">
        <v>505.01309900000001</v>
      </c>
      <c r="Y5891" s="12">
        <v>508.58647000000002</v>
      </c>
      <c r="Z5891" s="12">
        <v>576.21977800000002</v>
      </c>
      <c r="AA5891" s="12">
        <v>445.76803999999998</v>
      </c>
      <c r="AB5891" s="12">
        <v>470.71383800000001</v>
      </c>
      <c r="AC5891" s="12">
        <v>496.25607600000001</v>
      </c>
      <c r="AD5891" s="12">
        <v>495.24237799999997</v>
      </c>
      <c r="AE5891" s="12">
        <v>713.04796599999997</v>
      </c>
      <c r="AF5891" s="12">
        <v>494.42929800000002</v>
      </c>
      <c r="AG5891" s="12">
        <v>476.481627</v>
      </c>
      <c r="AH5891" s="12">
        <v>502.229263</v>
      </c>
      <c r="AI5891" s="12">
        <v>457.51189399999998</v>
      </c>
      <c r="AJ5891" s="12">
        <v>461.22386399999999</v>
      </c>
      <c r="AK5891" s="12">
        <v>402.91569800000002</v>
      </c>
      <c r="AL5891" s="12">
        <v>465.81754999999998</v>
      </c>
      <c r="AM5891" s="12">
        <v>521.095912</v>
      </c>
      <c r="AN5891" s="12">
        <v>777.79428700000005</v>
      </c>
      <c r="AO5891" s="12">
        <v>332.94370600000002</v>
      </c>
      <c r="AP5891" s="12">
        <v>513.59474499999999</v>
      </c>
      <c r="AQ5891" s="12">
        <v>246.79098500000001</v>
      </c>
      <c r="AR5891" s="12">
        <v>679.44032200000004</v>
      </c>
      <c r="AS5891" s="12">
        <v>496.88493699999998</v>
      </c>
      <c r="AT5891" s="12">
        <v>419.56917299999998</v>
      </c>
      <c r="AU5891" s="12">
        <v>488.85682200000002</v>
      </c>
      <c r="AV5891" s="12">
        <v>594.35300400000006</v>
      </c>
      <c r="AW5891" s="12">
        <v>482.06090899999998</v>
      </c>
      <c r="AX5891" s="12">
        <v>712.17675399999996</v>
      </c>
      <c r="AY5891" s="12">
        <v>667.30018500000006</v>
      </c>
      <c r="AZ5891" s="12">
        <v>318.32207</v>
      </c>
      <c r="BA5891" s="12">
        <v>696.52876800000001</v>
      </c>
      <c r="BB5891" s="12">
        <v>807.00856399999998</v>
      </c>
      <c r="BC5891" s="12">
        <v>956.29154600000004</v>
      </c>
      <c r="BD5891" s="12">
        <v>974.05356700000004</v>
      </c>
      <c r="BE5891" s="12">
        <v>445.39914499999998</v>
      </c>
      <c r="BF5891" s="12">
        <v>117.875337</v>
      </c>
      <c r="BG5891" s="12">
        <v>445.718276</v>
      </c>
      <c r="BH5891" s="12">
        <v>725.22121000000004</v>
      </c>
      <c r="BI5891" s="12">
        <v>199.87060299999999</v>
      </c>
      <c r="BJ5891" s="12">
        <v>203.162623</v>
      </c>
      <c r="BK5891" s="12">
        <v>208.98311200000001</v>
      </c>
      <c r="BL5891" s="12">
        <v>276.80966599999999</v>
      </c>
      <c r="BM5891" s="12">
        <v>420.74117100000001</v>
      </c>
      <c r="BN5891" s="12">
        <v>306.73004800000001</v>
      </c>
      <c r="BO5891" s="12">
        <v>350.49436700000001</v>
      </c>
      <c r="BP5891" s="12">
        <v>469.23410000000001</v>
      </c>
      <c r="BQ5891" s="12">
        <v>403.47535499999998</v>
      </c>
      <c r="BR5891" s="12">
        <v>412.42665</v>
      </c>
      <c r="BS5891" s="12">
        <v>140.45028400000001</v>
      </c>
      <c r="BT5891" s="12">
        <v>311.55476900000002</v>
      </c>
      <c r="BU5891" s="12">
        <v>343.15239000000003</v>
      </c>
      <c r="BV5891" s="12">
        <v>318.50297</v>
      </c>
      <c r="BW5891" s="12">
        <v>385.77586000000002</v>
      </c>
      <c r="BX5891" s="12">
        <v>329.790299</v>
      </c>
      <c r="BY5891" s="12">
        <v>423.61935999999997</v>
      </c>
      <c r="BZ5891" s="12">
        <v>275.358994</v>
      </c>
      <c r="CA5891" s="12">
        <v>450.411608</v>
      </c>
      <c r="CB5891" s="12">
        <v>539.69068300000004</v>
      </c>
      <c r="CC5891" s="12">
        <v>443.86503299999998</v>
      </c>
      <c r="CD5891" s="12">
        <v>448.10003399999999</v>
      </c>
      <c r="CE5891" s="12">
        <v>500.80999200000002</v>
      </c>
      <c r="CF5891" s="12">
        <v>568.27546600000005</v>
      </c>
      <c r="CG5891" s="12">
        <v>214.228003</v>
      </c>
      <c r="CH5891" s="12">
        <v>215.88064800000001</v>
      </c>
      <c r="CI5891" s="12">
        <v>140.43301600000001</v>
      </c>
      <c r="CJ5891" s="12">
        <v>199.45088999999999</v>
      </c>
      <c r="CK5891" s="12">
        <v>202.73756399999999</v>
      </c>
      <c r="CL5891" s="12">
        <v>324.21188100000001</v>
      </c>
      <c r="CM5891" s="12">
        <v>182.97746799999999</v>
      </c>
      <c r="CN5891" s="12">
        <v>128.546449</v>
      </c>
      <c r="CO5891" s="12"/>
      <c r="CP5891" s="12"/>
      <c r="CQ5891" s="12"/>
      <c r="CR5891" s="12"/>
      <c r="CS5891" s="12"/>
      <c r="CT5891" s="12"/>
      <c r="CU5891" s="12"/>
      <c r="CV5891" s="12"/>
      <c r="CW5891" s="12"/>
      <c r="CX5891" s="12"/>
      <c r="CY5891" s="12"/>
      <c r="CZ5891" s="12"/>
      <c r="DA5891" s="12"/>
      <c r="DB5891" s="12"/>
      <c r="DC5891" s="12"/>
    </row>
    <row r="5892" spans="1:107">
      <c r="A5892" s="52">
        <f>+WORKDAY(A5891,1,[1]festivos!$A$2:$A$555)</f>
        <v>45433</v>
      </c>
      <c r="B5892" s="12">
        <v>539.46956499999999</v>
      </c>
      <c r="C5892" s="12">
        <v>472.46745700000002</v>
      </c>
      <c r="D5892" s="12">
        <v>139.98123899999999</v>
      </c>
      <c r="E5892" s="12">
        <v>220.672279</v>
      </c>
      <c r="F5892" s="12">
        <v>686.48498700000005</v>
      </c>
      <c r="G5892" s="12">
        <v>697.00720799999999</v>
      </c>
      <c r="H5892" s="12">
        <v>408.945224</v>
      </c>
      <c r="I5892" s="12">
        <v>252.628253</v>
      </c>
      <c r="J5892" s="12">
        <v>640.05779399999994</v>
      </c>
      <c r="K5892" s="12">
        <v>492.38767000000001</v>
      </c>
      <c r="L5892" s="12">
        <v>577.567274</v>
      </c>
      <c r="M5892" s="12">
        <v>219.18907999999999</v>
      </c>
      <c r="N5892" s="12">
        <v>426.02634799999998</v>
      </c>
      <c r="O5892" s="12">
        <v>639.66533800000002</v>
      </c>
      <c r="P5892" s="12">
        <v>795.84918600000003</v>
      </c>
      <c r="Q5892" s="12">
        <v>805.98845800000004</v>
      </c>
      <c r="R5892" s="12">
        <v>539.68976999999995</v>
      </c>
      <c r="S5892" s="12">
        <v>448.237078</v>
      </c>
      <c r="T5892" s="12">
        <v>443.46695399999999</v>
      </c>
      <c r="U5892" s="12">
        <v>445.37284599999998</v>
      </c>
      <c r="V5892" s="12">
        <v>472.65326800000003</v>
      </c>
      <c r="W5892" s="12">
        <v>467.002611</v>
      </c>
      <c r="X5892" s="12">
        <v>505.05392399999999</v>
      </c>
      <c r="Y5892" s="12">
        <v>508.70650899999998</v>
      </c>
      <c r="Z5892" s="12">
        <v>575.99910499999999</v>
      </c>
      <c r="AA5892" s="12">
        <v>445.90081700000002</v>
      </c>
      <c r="AB5892" s="12">
        <v>470.82108399999998</v>
      </c>
      <c r="AC5892" s="12">
        <v>496.35846299999997</v>
      </c>
      <c r="AD5892" s="12">
        <v>495.37415600000003</v>
      </c>
      <c r="AE5892" s="12">
        <v>712.53470500000003</v>
      </c>
      <c r="AF5892" s="12">
        <v>494.58351800000003</v>
      </c>
      <c r="AG5892" s="12">
        <v>476.628669</v>
      </c>
      <c r="AH5892" s="12">
        <v>502.38782900000001</v>
      </c>
      <c r="AI5892" s="12">
        <v>457.651816</v>
      </c>
      <c r="AJ5892" s="12">
        <v>461.36950200000001</v>
      </c>
      <c r="AK5892" s="12">
        <v>402.91569800000002</v>
      </c>
      <c r="AL5892" s="12">
        <v>465.96463799999998</v>
      </c>
      <c r="AM5892" s="12">
        <v>521.256618</v>
      </c>
      <c r="AN5892" s="12">
        <v>769.19253000000003</v>
      </c>
      <c r="AO5892" s="12">
        <v>333.31668000000002</v>
      </c>
      <c r="AP5892" s="12">
        <v>513.75313700000004</v>
      </c>
      <c r="AQ5892" s="12">
        <v>246.79098500000001</v>
      </c>
      <c r="AR5892" s="12">
        <v>675.47942799999998</v>
      </c>
      <c r="AS5892" s="12">
        <v>497.01784800000001</v>
      </c>
      <c r="AT5892" s="12">
        <v>419.69989500000003</v>
      </c>
      <c r="AU5892" s="12">
        <v>488.76993199999998</v>
      </c>
      <c r="AV5892" s="12">
        <v>594.42199200000005</v>
      </c>
      <c r="AW5892" s="12">
        <v>481.30363599999998</v>
      </c>
      <c r="AX5892" s="12">
        <v>711.99035500000002</v>
      </c>
      <c r="AY5892" s="12">
        <v>667.06517399999996</v>
      </c>
      <c r="AZ5892" s="12">
        <v>318.32207</v>
      </c>
      <c r="BA5892" s="12">
        <v>694.642428</v>
      </c>
      <c r="BB5892" s="12">
        <v>800.64114600000005</v>
      </c>
      <c r="BC5892" s="12">
        <v>940.62733300000002</v>
      </c>
      <c r="BD5892" s="12">
        <v>956.27487299999996</v>
      </c>
      <c r="BE5892" s="12">
        <v>444.85278099999999</v>
      </c>
      <c r="BF5892" s="12">
        <v>117.875337</v>
      </c>
      <c r="BG5892" s="12">
        <v>445.17152099999998</v>
      </c>
      <c r="BH5892" s="12">
        <v>725.61188000000004</v>
      </c>
      <c r="BI5892" s="12">
        <v>200.46654899999999</v>
      </c>
      <c r="BJ5892" s="12">
        <v>203.76942099999999</v>
      </c>
      <c r="BK5892" s="12">
        <v>209.61037300000001</v>
      </c>
      <c r="BL5892" s="12">
        <v>276.80966599999999</v>
      </c>
      <c r="BM5892" s="12">
        <v>420.87234100000001</v>
      </c>
      <c r="BN5892" s="12">
        <v>306.82572199999998</v>
      </c>
      <c r="BO5892" s="12">
        <v>350.26921700000003</v>
      </c>
      <c r="BP5892" s="12">
        <v>464.27822800000001</v>
      </c>
      <c r="BQ5892" s="12">
        <v>399.01325300000002</v>
      </c>
      <c r="BR5892" s="12">
        <v>407.86555499999997</v>
      </c>
      <c r="BS5892" s="12">
        <v>140.68122299999999</v>
      </c>
      <c r="BT5892" s="12">
        <v>310.62263100000001</v>
      </c>
      <c r="BU5892" s="12">
        <v>337.531497</v>
      </c>
      <c r="BV5892" s="12">
        <v>312.68956600000001</v>
      </c>
      <c r="BW5892" s="12">
        <v>385.89370000000002</v>
      </c>
      <c r="BX5892" s="12">
        <v>329.88645700000001</v>
      </c>
      <c r="BY5892" s="12">
        <v>423.75739099999998</v>
      </c>
      <c r="BZ5892" s="12">
        <v>275.358994</v>
      </c>
      <c r="CA5892" s="12">
        <v>450.57227</v>
      </c>
      <c r="CB5892" s="12">
        <v>539.52709000000004</v>
      </c>
      <c r="CC5892" s="12">
        <v>443.73344400000002</v>
      </c>
      <c r="CD5892" s="12">
        <v>448.23695300000003</v>
      </c>
      <c r="CE5892" s="12">
        <v>500.80999200000002</v>
      </c>
      <c r="CF5892" s="12">
        <v>568.36386400000004</v>
      </c>
      <c r="CG5892" s="12">
        <v>214.29396499999999</v>
      </c>
      <c r="CH5892" s="12">
        <v>215.94648599999999</v>
      </c>
      <c r="CI5892" s="12">
        <v>140.98546999999999</v>
      </c>
      <c r="CJ5892" s="12">
        <v>200.502869</v>
      </c>
      <c r="CK5892" s="12">
        <v>203.80791300000001</v>
      </c>
      <c r="CL5892" s="12">
        <v>326.25101799999999</v>
      </c>
      <c r="CM5892" s="12">
        <v>181.47270499999999</v>
      </c>
      <c r="CN5892" s="12">
        <v>128.586502</v>
      </c>
      <c r="CO5892" s="12"/>
      <c r="CP5892" s="12"/>
      <c r="CQ5892" s="12"/>
      <c r="CR5892" s="12"/>
      <c r="CS5892" s="12"/>
      <c r="CT5892" s="12"/>
      <c r="CU5892" s="12"/>
      <c r="CV5892" s="12"/>
      <c r="CW5892" s="12"/>
      <c r="CX5892" s="12"/>
      <c r="CY5892" s="12"/>
      <c r="CZ5892" s="12"/>
      <c r="DA5892" s="12"/>
      <c r="DB5892" s="12"/>
      <c r="DC5892" s="12"/>
    </row>
    <row r="5893" spans="1:107">
      <c r="A5893" s="52">
        <f>+WORKDAY(A5892,1,[1]festivos!$A$2:$A$555)</f>
        <v>45434</v>
      </c>
      <c r="B5893" s="12">
        <v>538.95200599999998</v>
      </c>
      <c r="C5893" s="12">
        <v>472.58050400000002</v>
      </c>
      <c r="D5893" s="12">
        <v>139.98123899999999</v>
      </c>
      <c r="E5893" s="12">
        <v>220.672279</v>
      </c>
      <c r="F5893" s="12">
        <v>685.99911499999996</v>
      </c>
      <c r="G5893" s="12">
        <v>694.611178</v>
      </c>
      <c r="H5893" s="12">
        <v>409.06994800000001</v>
      </c>
      <c r="I5893" s="12">
        <v>252.628253</v>
      </c>
      <c r="J5893" s="12">
        <v>639.77634399999999</v>
      </c>
      <c r="K5893" s="12">
        <v>492.26616000000001</v>
      </c>
      <c r="L5893" s="12">
        <v>577.79373999999996</v>
      </c>
      <c r="M5893" s="12">
        <v>219.53874099999999</v>
      </c>
      <c r="N5893" s="12">
        <v>426.52246000000002</v>
      </c>
      <c r="O5893" s="12">
        <v>639.60220000000004</v>
      </c>
      <c r="P5893" s="12">
        <v>795.85530100000005</v>
      </c>
      <c r="Q5893" s="12">
        <v>806.37369999999999</v>
      </c>
      <c r="R5893" s="12">
        <v>538.10675500000002</v>
      </c>
      <c r="S5893" s="12">
        <v>448.37403899999998</v>
      </c>
      <c r="T5893" s="12">
        <v>443.602305</v>
      </c>
      <c r="U5893" s="12">
        <v>445.50909899999999</v>
      </c>
      <c r="V5893" s="12">
        <v>472.83103199999999</v>
      </c>
      <c r="W5893" s="12">
        <v>467.17603300000002</v>
      </c>
      <c r="X5893" s="12">
        <v>505.20982800000002</v>
      </c>
      <c r="Y5893" s="12">
        <v>508.82673499999999</v>
      </c>
      <c r="Z5893" s="12">
        <v>575.75483099999997</v>
      </c>
      <c r="AA5893" s="12">
        <v>446.03715199999999</v>
      </c>
      <c r="AB5893" s="12">
        <v>470.97194200000001</v>
      </c>
      <c r="AC5893" s="12">
        <v>496.497455</v>
      </c>
      <c r="AD5893" s="12">
        <v>495.49783500000001</v>
      </c>
      <c r="AE5893" s="12">
        <v>711.96452699999998</v>
      </c>
      <c r="AF5893" s="12">
        <v>494.73605700000002</v>
      </c>
      <c r="AG5893" s="12">
        <v>476.77542999999997</v>
      </c>
      <c r="AH5893" s="12">
        <v>502.54306600000001</v>
      </c>
      <c r="AI5893" s="12">
        <v>457.79190799999998</v>
      </c>
      <c r="AJ5893" s="12">
        <v>461.516029</v>
      </c>
      <c r="AK5893" s="12">
        <v>402.91569800000002</v>
      </c>
      <c r="AL5893" s="12">
        <v>466.11262399999998</v>
      </c>
      <c r="AM5893" s="12">
        <v>521.41282999999999</v>
      </c>
      <c r="AN5893" s="12">
        <v>766.54835600000001</v>
      </c>
      <c r="AO5893" s="12">
        <v>332.98850299999998</v>
      </c>
      <c r="AP5893" s="12">
        <v>513.90710100000001</v>
      </c>
      <c r="AQ5893" s="12">
        <v>246.79098500000001</v>
      </c>
      <c r="AR5893" s="12">
        <v>675.04796399999998</v>
      </c>
      <c r="AS5893" s="12">
        <v>497.17600700000003</v>
      </c>
      <c r="AT5893" s="12">
        <v>419.82999000000001</v>
      </c>
      <c r="AU5893" s="12">
        <v>488.96617800000001</v>
      </c>
      <c r="AV5893" s="12">
        <v>594.222758</v>
      </c>
      <c r="AW5893" s="12">
        <v>480.72981600000003</v>
      </c>
      <c r="AX5893" s="12">
        <v>711.45416799999998</v>
      </c>
      <c r="AY5893" s="12">
        <v>666.69206099999997</v>
      </c>
      <c r="AZ5893" s="12">
        <v>318.32207</v>
      </c>
      <c r="BA5893" s="12">
        <v>694.442905</v>
      </c>
      <c r="BB5893" s="12">
        <v>799.31185600000003</v>
      </c>
      <c r="BC5893" s="12">
        <v>937.53196200000002</v>
      </c>
      <c r="BD5893" s="12">
        <v>948.00601800000004</v>
      </c>
      <c r="BE5893" s="12">
        <v>444.571596</v>
      </c>
      <c r="BF5893" s="12">
        <v>117.875337</v>
      </c>
      <c r="BG5893" s="12">
        <v>444.89013399999999</v>
      </c>
      <c r="BH5893" s="12">
        <v>726.00359400000002</v>
      </c>
      <c r="BI5893" s="12">
        <v>200.81797900000001</v>
      </c>
      <c r="BJ5893" s="12">
        <v>204.12754699999999</v>
      </c>
      <c r="BK5893" s="12">
        <v>209.97571300000001</v>
      </c>
      <c r="BL5893" s="12">
        <v>276.80966599999999</v>
      </c>
      <c r="BM5893" s="12">
        <v>420.98365699999999</v>
      </c>
      <c r="BN5893" s="12">
        <v>306.92035299999998</v>
      </c>
      <c r="BO5893" s="12">
        <v>350.02130799999998</v>
      </c>
      <c r="BP5893" s="12">
        <v>463.85150599999997</v>
      </c>
      <c r="BQ5893" s="12">
        <v>397.64160600000002</v>
      </c>
      <c r="BR5893" s="12">
        <v>406.46347700000001</v>
      </c>
      <c r="BS5893" s="12">
        <v>140.54450399999999</v>
      </c>
      <c r="BT5893" s="12">
        <v>309.98537399999998</v>
      </c>
      <c r="BU5893" s="12">
        <v>336.42076500000002</v>
      </c>
      <c r="BV5893" s="12">
        <v>309.98575699999998</v>
      </c>
      <c r="BW5893" s="12">
        <v>386.01161200000001</v>
      </c>
      <c r="BX5893" s="12">
        <v>329.98267399999997</v>
      </c>
      <c r="BY5893" s="12">
        <v>423.879955</v>
      </c>
      <c r="BZ5893" s="12">
        <v>275.358994</v>
      </c>
      <c r="CA5893" s="12">
        <v>450.58880900000003</v>
      </c>
      <c r="CB5893" s="12">
        <v>539.14712299999997</v>
      </c>
      <c r="CC5893" s="12">
        <v>443.27335299999999</v>
      </c>
      <c r="CD5893" s="12">
        <v>448.37391500000001</v>
      </c>
      <c r="CE5893" s="12">
        <v>500.80999200000002</v>
      </c>
      <c r="CF5893" s="12">
        <v>568.61956099999998</v>
      </c>
      <c r="CG5893" s="12">
        <v>214.36053799999999</v>
      </c>
      <c r="CH5893" s="12">
        <v>216.01817500000001</v>
      </c>
      <c r="CI5893" s="12">
        <v>140.93858900000001</v>
      </c>
      <c r="CJ5893" s="12">
        <v>200.98289500000001</v>
      </c>
      <c r="CK5893" s="12">
        <v>204.29675900000001</v>
      </c>
      <c r="CL5893" s="12">
        <v>326.83996100000002</v>
      </c>
      <c r="CM5893" s="12">
        <v>181.44941399999999</v>
      </c>
      <c r="CN5893" s="12">
        <v>128.626238</v>
      </c>
      <c r="CO5893" s="12"/>
      <c r="CP5893" s="12"/>
      <c r="CQ5893" s="12"/>
      <c r="CR5893" s="12"/>
      <c r="CS5893" s="12"/>
      <c r="CT5893" s="12"/>
      <c r="CU5893" s="12"/>
      <c r="CV5893" s="12"/>
      <c r="CW5893" s="12"/>
      <c r="CX5893" s="12"/>
      <c r="CY5893" s="12"/>
      <c r="CZ5893" s="12"/>
      <c r="DA5893" s="12"/>
      <c r="DB5893" s="12"/>
      <c r="DC5893" s="12"/>
    </row>
    <row r="5894" spans="1:107">
      <c r="A5894" s="52">
        <f>+WORKDAY(A5893,1,[1]festivos!$A$2:$A$555)</f>
        <v>45435</v>
      </c>
      <c r="B5894" s="12">
        <v>539.28819799999997</v>
      </c>
      <c r="C5894" s="12">
        <v>472.70312999999999</v>
      </c>
      <c r="D5894" s="12">
        <v>139.98123899999999</v>
      </c>
      <c r="E5894" s="12">
        <v>220.672279</v>
      </c>
      <c r="F5894" s="12">
        <v>685.63939200000004</v>
      </c>
      <c r="G5894" s="12">
        <v>696.56308100000001</v>
      </c>
      <c r="H5894" s="12">
        <v>409.19467600000002</v>
      </c>
      <c r="I5894" s="12">
        <v>252.628253</v>
      </c>
      <c r="J5894" s="12">
        <v>639.79871100000003</v>
      </c>
      <c r="K5894" s="12">
        <v>492.29636599999998</v>
      </c>
      <c r="L5894" s="12">
        <v>577.76483599999995</v>
      </c>
      <c r="M5894" s="12">
        <v>219.915841</v>
      </c>
      <c r="N5894" s="12">
        <v>427.19070799999997</v>
      </c>
      <c r="O5894" s="12">
        <v>639.73804800000005</v>
      </c>
      <c r="P5894" s="12">
        <v>795.83128799999997</v>
      </c>
      <c r="Q5894" s="12">
        <v>805.51333199999999</v>
      </c>
      <c r="R5894" s="12">
        <v>538.50858000000005</v>
      </c>
      <c r="S5894" s="12">
        <v>448.51104199999997</v>
      </c>
      <c r="T5894" s="12">
        <v>443.73846700000001</v>
      </c>
      <c r="U5894" s="12">
        <v>445.648506</v>
      </c>
      <c r="V5894" s="12">
        <v>472.98776299999997</v>
      </c>
      <c r="W5894" s="12">
        <v>467.330511</v>
      </c>
      <c r="X5894" s="12">
        <v>505.371982</v>
      </c>
      <c r="Y5894" s="12">
        <v>508.94079799999997</v>
      </c>
      <c r="Z5894" s="12">
        <v>575.58930099999998</v>
      </c>
      <c r="AA5894" s="12">
        <v>446.17505299999999</v>
      </c>
      <c r="AB5894" s="12">
        <v>471.12553600000001</v>
      </c>
      <c r="AC5894" s="12">
        <v>496.66077999999999</v>
      </c>
      <c r="AD5894" s="12">
        <v>495.59886999999998</v>
      </c>
      <c r="AE5894" s="12">
        <v>711.54364699999996</v>
      </c>
      <c r="AF5894" s="12">
        <v>494.88926500000002</v>
      </c>
      <c r="AG5894" s="12">
        <v>476.92223100000001</v>
      </c>
      <c r="AH5894" s="12">
        <v>502.69970499999999</v>
      </c>
      <c r="AI5894" s="12">
        <v>457.93204300000002</v>
      </c>
      <c r="AJ5894" s="12">
        <v>461.65336500000001</v>
      </c>
      <c r="AK5894" s="12">
        <v>402.91569800000002</v>
      </c>
      <c r="AL5894" s="12">
        <v>466.251328</v>
      </c>
      <c r="AM5894" s="12">
        <v>521.57006000000001</v>
      </c>
      <c r="AN5894" s="12">
        <v>768.70240699999999</v>
      </c>
      <c r="AO5894" s="12">
        <v>332.54304300000001</v>
      </c>
      <c r="AP5894" s="12">
        <v>514.06206699999996</v>
      </c>
      <c r="AQ5894" s="12">
        <v>246.79098500000001</v>
      </c>
      <c r="AR5894" s="12">
        <v>675.37464299999999</v>
      </c>
      <c r="AS5894" s="12">
        <v>497.32444199999998</v>
      </c>
      <c r="AT5894" s="12">
        <v>419.95850899999999</v>
      </c>
      <c r="AU5894" s="12">
        <v>489.07479000000001</v>
      </c>
      <c r="AV5894" s="12">
        <v>594.11167699999999</v>
      </c>
      <c r="AW5894" s="12">
        <v>480.25197200000002</v>
      </c>
      <c r="AX5894" s="12">
        <v>711.13108299999999</v>
      </c>
      <c r="AY5894" s="12">
        <v>665.82895900000005</v>
      </c>
      <c r="AZ5894" s="12">
        <v>318.32207</v>
      </c>
      <c r="BA5894" s="12">
        <v>694.80382199999997</v>
      </c>
      <c r="BB5894" s="12">
        <v>799.82383800000002</v>
      </c>
      <c r="BC5894" s="12">
        <v>940.84475899999995</v>
      </c>
      <c r="BD5894" s="12">
        <v>953.707854</v>
      </c>
      <c r="BE5894" s="12">
        <v>444.40687300000002</v>
      </c>
      <c r="BF5894" s="12">
        <v>117.875337</v>
      </c>
      <c r="BG5894" s="12">
        <v>444.72529300000002</v>
      </c>
      <c r="BH5894" s="12">
        <v>726.39732800000002</v>
      </c>
      <c r="BI5894" s="12">
        <v>201.499042</v>
      </c>
      <c r="BJ5894" s="12">
        <v>204.81900300000001</v>
      </c>
      <c r="BK5894" s="12">
        <v>210.68467100000001</v>
      </c>
      <c r="BL5894" s="12">
        <v>276.80966599999999</v>
      </c>
      <c r="BM5894" s="12">
        <v>421.12108000000001</v>
      </c>
      <c r="BN5894" s="12">
        <v>307.015398</v>
      </c>
      <c r="BO5894" s="12">
        <v>349.83776399999999</v>
      </c>
      <c r="BP5894" s="12">
        <v>464.42994900000002</v>
      </c>
      <c r="BQ5894" s="12">
        <v>398.759005</v>
      </c>
      <c r="BR5894" s="12">
        <v>407.60566599999999</v>
      </c>
      <c r="BS5894" s="12">
        <v>140.80798799999999</v>
      </c>
      <c r="BT5894" s="12">
        <v>310.06157000000002</v>
      </c>
      <c r="BU5894" s="12">
        <v>337.60951799999998</v>
      </c>
      <c r="BV5894" s="12">
        <v>311.85018400000001</v>
      </c>
      <c r="BW5894" s="12">
        <v>386.12956000000003</v>
      </c>
      <c r="BX5894" s="12">
        <v>330.07891899999998</v>
      </c>
      <c r="BY5894" s="12">
        <v>424.01489600000002</v>
      </c>
      <c r="BZ5894" s="12">
        <v>275.358994</v>
      </c>
      <c r="CA5894" s="12">
        <v>450.780259</v>
      </c>
      <c r="CB5894" s="12">
        <v>538.79893300000003</v>
      </c>
      <c r="CC5894" s="12">
        <v>442.616985</v>
      </c>
      <c r="CD5894" s="12">
        <v>448.510918</v>
      </c>
      <c r="CE5894" s="12">
        <v>500.80999200000002</v>
      </c>
      <c r="CF5894" s="12">
        <v>568.70985599999995</v>
      </c>
      <c r="CG5894" s="12">
        <v>214.42562000000001</v>
      </c>
      <c r="CH5894" s="12">
        <v>216.07708400000001</v>
      </c>
      <c r="CI5894" s="12">
        <v>141.2441</v>
      </c>
      <c r="CJ5894" s="12">
        <v>201.72348400000001</v>
      </c>
      <c r="CK5894" s="12">
        <v>205.04872700000001</v>
      </c>
      <c r="CL5894" s="12">
        <v>327.44775099999998</v>
      </c>
      <c r="CM5894" s="12">
        <v>181.21677399999999</v>
      </c>
      <c r="CN5894" s="12">
        <v>128.66568799999999</v>
      </c>
      <c r="CO5894" s="12"/>
      <c r="CP5894" s="12"/>
      <c r="CQ5894" s="12"/>
      <c r="CR5894" s="12"/>
      <c r="CS5894" s="12"/>
      <c r="CT5894" s="12"/>
      <c r="CU5894" s="12"/>
      <c r="CV5894" s="12"/>
      <c r="CW5894" s="12"/>
      <c r="CX5894" s="12"/>
      <c r="CY5894" s="12"/>
      <c r="CZ5894" s="12"/>
      <c r="DA5894" s="12"/>
      <c r="DB5894" s="12"/>
      <c r="DC5894" s="12"/>
    </row>
    <row r="5895" spans="1:107">
      <c r="A5895" s="52">
        <f>+WORKDAY(A5894,1,[1]festivos!$A$2:$A$555)</f>
        <v>45436</v>
      </c>
      <c r="B5895" s="12">
        <v>539.52812100000006</v>
      </c>
      <c r="C5895" s="12">
        <v>472.83901600000002</v>
      </c>
      <c r="D5895" s="12">
        <v>139.98123899999999</v>
      </c>
      <c r="E5895" s="12">
        <v>220.672279</v>
      </c>
      <c r="F5895" s="12">
        <v>686.42065100000002</v>
      </c>
      <c r="G5895" s="12">
        <v>696.36584900000003</v>
      </c>
      <c r="H5895" s="12">
        <v>409.31940100000003</v>
      </c>
      <c r="I5895" s="12">
        <v>252.628253</v>
      </c>
      <c r="J5895" s="12">
        <v>640.43990499999995</v>
      </c>
      <c r="K5895" s="12">
        <v>491.69247899999999</v>
      </c>
      <c r="L5895" s="12">
        <v>576.27969499999995</v>
      </c>
      <c r="M5895" s="12">
        <v>220.20029299999999</v>
      </c>
      <c r="N5895" s="12">
        <v>427.12174900000002</v>
      </c>
      <c r="O5895" s="12">
        <v>638.75214100000005</v>
      </c>
      <c r="P5895" s="12">
        <v>793.633554</v>
      </c>
      <c r="Q5895" s="12">
        <v>802.04881599999999</v>
      </c>
      <c r="R5895" s="12">
        <v>540.22040100000004</v>
      </c>
      <c r="S5895" s="12">
        <v>448.64808699999998</v>
      </c>
      <c r="T5895" s="12">
        <v>443.86920400000002</v>
      </c>
      <c r="U5895" s="12">
        <v>445.78500500000001</v>
      </c>
      <c r="V5895" s="12">
        <v>473.12999500000001</v>
      </c>
      <c r="W5895" s="12">
        <v>467.46538099999998</v>
      </c>
      <c r="X5895" s="12">
        <v>505.53328499999998</v>
      </c>
      <c r="Y5895" s="12">
        <v>509.09161499999999</v>
      </c>
      <c r="Z5895" s="12">
        <v>576.09738700000003</v>
      </c>
      <c r="AA5895" s="12">
        <v>446.30936200000002</v>
      </c>
      <c r="AB5895" s="12">
        <v>471.26835899999998</v>
      </c>
      <c r="AC5895" s="12">
        <v>496.83676500000001</v>
      </c>
      <c r="AD5895" s="12">
        <v>495.78260799999998</v>
      </c>
      <c r="AE5895" s="12">
        <v>712.37670300000002</v>
      </c>
      <c r="AF5895" s="12">
        <v>495.04190899999998</v>
      </c>
      <c r="AG5895" s="12">
        <v>477.069031</v>
      </c>
      <c r="AH5895" s="12">
        <v>502.85512699999998</v>
      </c>
      <c r="AI5895" s="12">
        <v>458.07222200000001</v>
      </c>
      <c r="AJ5895" s="12">
        <v>461.79754100000002</v>
      </c>
      <c r="AK5895" s="12">
        <v>402.91569800000002</v>
      </c>
      <c r="AL5895" s="12">
        <v>466.39694100000003</v>
      </c>
      <c r="AM5895" s="12">
        <v>521.73951299999999</v>
      </c>
      <c r="AN5895" s="12">
        <v>768.48474899999997</v>
      </c>
      <c r="AO5895" s="12">
        <v>332.47501899999997</v>
      </c>
      <c r="AP5895" s="12">
        <v>514.22908099999995</v>
      </c>
      <c r="AQ5895" s="12">
        <v>246.79098500000001</v>
      </c>
      <c r="AR5895" s="12">
        <v>675.87912200000005</v>
      </c>
      <c r="AS5895" s="12">
        <v>497.51284800000002</v>
      </c>
      <c r="AT5895" s="12">
        <v>420.090484</v>
      </c>
      <c r="AU5895" s="12">
        <v>489.57930299999998</v>
      </c>
      <c r="AV5895" s="12">
        <v>594.55422599999997</v>
      </c>
      <c r="AW5895" s="12">
        <v>481.019836</v>
      </c>
      <c r="AX5895" s="12">
        <v>711.77516400000002</v>
      </c>
      <c r="AY5895" s="12">
        <v>666.63484900000003</v>
      </c>
      <c r="AZ5895" s="12">
        <v>318.32207</v>
      </c>
      <c r="BA5895" s="12">
        <v>694.60499900000002</v>
      </c>
      <c r="BB5895" s="12">
        <v>799.54763300000002</v>
      </c>
      <c r="BC5895" s="12">
        <v>940.37043200000005</v>
      </c>
      <c r="BD5895" s="12">
        <v>952.78658299999995</v>
      </c>
      <c r="BE5895" s="12">
        <v>444.76025800000002</v>
      </c>
      <c r="BF5895" s="12">
        <v>117.875337</v>
      </c>
      <c r="BG5895" s="12">
        <v>445.07893100000001</v>
      </c>
      <c r="BH5895" s="12">
        <v>726.67216699999994</v>
      </c>
      <c r="BI5895" s="12">
        <v>201.62325000000001</v>
      </c>
      <c r="BJ5895" s="12">
        <v>204.94414</v>
      </c>
      <c r="BK5895" s="12">
        <v>210.81382300000001</v>
      </c>
      <c r="BL5895" s="12">
        <v>276.80966599999999</v>
      </c>
      <c r="BM5895" s="12">
        <v>421.26328999999998</v>
      </c>
      <c r="BN5895" s="12">
        <v>307.110095</v>
      </c>
      <c r="BO5895" s="12">
        <v>350.23639100000003</v>
      </c>
      <c r="BP5895" s="12">
        <v>464.50588900000002</v>
      </c>
      <c r="BQ5895" s="12">
        <v>398.646097</v>
      </c>
      <c r="BR5895" s="12">
        <v>407.490252</v>
      </c>
      <c r="BS5895" s="12">
        <v>141.44679400000001</v>
      </c>
      <c r="BT5895" s="12">
        <v>310.65323799999999</v>
      </c>
      <c r="BU5895" s="12">
        <v>337.43931199999997</v>
      </c>
      <c r="BV5895" s="12">
        <v>311.54894000000002</v>
      </c>
      <c r="BW5895" s="12">
        <v>386.247544</v>
      </c>
      <c r="BX5895" s="12">
        <v>330.17519199999998</v>
      </c>
      <c r="BY5895" s="12">
        <v>424.15144900000001</v>
      </c>
      <c r="BZ5895" s="12">
        <v>275.358994</v>
      </c>
      <c r="CA5895" s="12">
        <v>451.23607700000002</v>
      </c>
      <c r="CB5895" s="12">
        <v>539.35276099999999</v>
      </c>
      <c r="CC5895" s="12">
        <v>443.240859</v>
      </c>
      <c r="CD5895" s="12">
        <v>448.647963</v>
      </c>
      <c r="CE5895" s="12">
        <v>500.80999200000002</v>
      </c>
      <c r="CF5895" s="12">
        <v>569.33258599999999</v>
      </c>
      <c r="CG5895" s="12">
        <v>214.49070499999999</v>
      </c>
      <c r="CH5895" s="12">
        <v>216.147053</v>
      </c>
      <c r="CI5895" s="12">
        <v>141.489778</v>
      </c>
      <c r="CJ5895" s="12">
        <v>201.28574699999999</v>
      </c>
      <c r="CK5895" s="12">
        <v>204.60265799999999</v>
      </c>
      <c r="CL5895" s="12">
        <v>326.48319900000001</v>
      </c>
      <c r="CM5895" s="12">
        <v>179.439258</v>
      </c>
      <c r="CN5895" s="12">
        <v>128.705704</v>
      </c>
      <c r="CO5895" s="12"/>
      <c r="CP5895" s="12"/>
      <c r="CQ5895" s="12"/>
      <c r="CR5895" s="12"/>
      <c r="CS5895" s="12"/>
      <c r="CT5895" s="12"/>
      <c r="CU5895" s="12"/>
      <c r="CV5895" s="12"/>
      <c r="CW5895" s="12"/>
      <c r="CX5895" s="12"/>
      <c r="CY5895" s="12"/>
      <c r="CZ5895" s="12"/>
      <c r="DA5895" s="12"/>
      <c r="DB5895" s="12"/>
      <c r="DC5895" s="12"/>
    </row>
    <row r="5896" spans="1:107">
      <c r="A5896" s="52">
        <f>+WORKDAY(A5895,1,[1]festivos!$A$2:$A$555)</f>
        <v>45439</v>
      </c>
      <c r="B5896" s="12">
        <v>539.85567200000003</v>
      </c>
      <c r="C5896" s="12">
        <v>473.26168899999999</v>
      </c>
      <c r="D5896" s="12">
        <v>139.98123899999999</v>
      </c>
      <c r="E5896" s="12">
        <v>220.672279</v>
      </c>
      <c r="F5896" s="12">
        <v>686.84659799999997</v>
      </c>
      <c r="G5896" s="12">
        <v>696.40997800000002</v>
      </c>
      <c r="H5896" s="12">
        <v>409.69560999999999</v>
      </c>
      <c r="I5896" s="12">
        <v>252.628253</v>
      </c>
      <c r="J5896" s="12">
        <v>640.59574199999997</v>
      </c>
      <c r="K5896" s="12">
        <v>490.906879</v>
      </c>
      <c r="L5896" s="12">
        <v>574.99297000000001</v>
      </c>
      <c r="M5896" s="12">
        <v>219.69753</v>
      </c>
      <c r="N5896" s="12">
        <v>426.13230299999998</v>
      </c>
      <c r="O5896" s="12">
        <v>637.30837399999996</v>
      </c>
      <c r="P5896" s="12">
        <v>791.88096299999995</v>
      </c>
      <c r="Q5896" s="12">
        <v>800.290524</v>
      </c>
      <c r="R5896" s="12">
        <v>540.63291600000002</v>
      </c>
      <c r="S5896" s="12">
        <v>449.059348</v>
      </c>
      <c r="T5896" s="12">
        <v>444.27626800000002</v>
      </c>
      <c r="U5896" s="12">
        <v>446.19711000000001</v>
      </c>
      <c r="V5896" s="12">
        <v>473.57351199999999</v>
      </c>
      <c r="W5896" s="12">
        <v>467.90429799999998</v>
      </c>
      <c r="X5896" s="12">
        <v>505.98940099999999</v>
      </c>
      <c r="Y5896" s="12">
        <v>509.49118199999998</v>
      </c>
      <c r="Z5896" s="12">
        <v>576.50232700000004</v>
      </c>
      <c r="AA5896" s="12">
        <v>446.71970900000002</v>
      </c>
      <c r="AB5896" s="12">
        <v>471.71007600000002</v>
      </c>
      <c r="AC5896" s="12">
        <v>497.29265700000002</v>
      </c>
      <c r="AD5896" s="12">
        <v>496.23247800000001</v>
      </c>
      <c r="AE5896" s="12">
        <v>712.79563199999996</v>
      </c>
      <c r="AF5896" s="12">
        <v>495.50131299999998</v>
      </c>
      <c r="AG5896" s="12">
        <v>477.510941</v>
      </c>
      <c r="AH5896" s="12">
        <v>503.32277099999999</v>
      </c>
      <c r="AI5896" s="12">
        <v>458.492884</v>
      </c>
      <c r="AJ5896" s="12">
        <v>462.20418899999999</v>
      </c>
      <c r="AK5896" s="12">
        <v>402.91569800000002</v>
      </c>
      <c r="AL5896" s="12">
        <v>466.807638</v>
      </c>
      <c r="AM5896" s="12">
        <v>522.22080100000005</v>
      </c>
      <c r="AN5896" s="12">
        <v>768.53344800000002</v>
      </c>
      <c r="AO5896" s="12">
        <v>332.63697000000002</v>
      </c>
      <c r="AP5896" s="12">
        <v>514.703441</v>
      </c>
      <c r="AQ5896" s="12">
        <v>246.79098500000001</v>
      </c>
      <c r="AR5896" s="12">
        <v>676.09260099999995</v>
      </c>
      <c r="AS5896" s="12">
        <v>497.95163500000001</v>
      </c>
      <c r="AT5896" s="12">
        <v>420.48068999999998</v>
      </c>
      <c r="AU5896" s="12">
        <v>489.77944000000002</v>
      </c>
      <c r="AV5896" s="12">
        <v>595.18132600000001</v>
      </c>
      <c r="AW5896" s="12">
        <v>480.95140600000002</v>
      </c>
      <c r="AX5896" s="12">
        <v>712.56690800000001</v>
      </c>
      <c r="AY5896" s="12">
        <v>667.09918000000005</v>
      </c>
      <c r="AZ5896" s="12">
        <v>318.32207</v>
      </c>
      <c r="BA5896" s="12">
        <v>694.71293900000001</v>
      </c>
      <c r="BB5896" s="12">
        <v>799.81699600000002</v>
      </c>
      <c r="BC5896" s="12">
        <v>940.68167100000005</v>
      </c>
      <c r="BD5896" s="12">
        <v>952.191868</v>
      </c>
      <c r="BE5896" s="12">
        <v>445.13627000000002</v>
      </c>
      <c r="BF5896" s="12">
        <v>117.875337</v>
      </c>
      <c r="BG5896" s="12">
        <v>445.45521300000001</v>
      </c>
      <c r="BH5896" s="12">
        <v>734.15838900000006</v>
      </c>
      <c r="BI5896" s="12">
        <v>201.16285500000001</v>
      </c>
      <c r="BJ5896" s="12">
        <v>204.476033</v>
      </c>
      <c r="BK5896" s="12">
        <v>210.330489</v>
      </c>
      <c r="BL5896" s="12">
        <v>276.80966599999999</v>
      </c>
      <c r="BM5896" s="12">
        <v>421.64965100000001</v>
      </c>
      <c r="BN5896" s="12">
        <v>307.39509600000002</v>
      </c>
      <c r="BO5896" s="12">
        <v>350.45372400000002</v>
      </c>
      <c r="BP5896" s="12">
        <v>464.655913</v>
      </c>
      <c r="BQ5896" s="12">
        <v>398.671359</v>
      </c>
      <c r="BR5896" s="12">
        <v>407.516075</v>
      </c>
      <c r="BS5896" s="12">
        <v>141.228837</v>
      </c>
      <c r="BT5896" s="12">
        <v>310.53680900000001</v>
      </c>
      <c r="BU5896" s="12">
        <v>337.550996</v>
      </c>
      <c r="BV5896" s="12">
        <v>311.35447599999998</v>
      </c>
      <c r="BW5896" s="12">
        <v>386.60171200000002</v>
      </c>
      <c r="BX5896" s="12">
        <v>330.46409499999999</v>
      </c>
      <c r="BY5896" s="12">
        <v>424.554508</v>
      </c>
      <c r="BZ5896" s="12">
        <v>275.358994</v>
      </c>
      <c r="CA5896" s="12">
        <v>451.758061</v>
      </c>
      <c r="CB5896" s="12">
        <v>539.93035599999996</v>
      </c>
      <c r="CC5896" s="12">
        <v>443.49429900000001</v>
      </c>
      <c r="CD5896" s="12">
        <v>449.05922299999997</v>
      </c>
      <c r="CE5896" s="12">
        <v>500.80999200000002</v>
      </c>
      <c r="CF5896" s="12">
        <v>569.537689</v>
      </c>
      <c r="CG5896" s="12">
        <v>214.689854</v>
      </c>
      <c r="CH5896" s="12">
        <v>216.34691900000001</v>
      </c>
      <c r="CI5896" s="12">
        <v>141.357271</v>
      </c>
      <c r="CJ5896" s="12">
        <v>200.947688</v>
      </c>
      <c r="CK5896" s="12">
        <v>204.25890100000001</v>
      </c>
      <c r="CL5896" s="12">
        <v>325.924058</v>
      </c>
      <c r="CM5896" s="12">
        <v>179.947067</v>
      </c>
      <c r="CN5896" s="12">
        <v>128.82510600000001</v>
      </c>
      <c r="CO5896" s="12"/>
      <c r="CP5896" s="12"/>
      <c r="CQ5896" s="12"/>
      <c r="CR5896" s="12"/>
      <c r="CS5896" s="12"/>
      <c r="CT5896" s="12"/>
      <c r="CU5896" s="12"/>
      <c r="CV5896" s="12"/>
      <c r="CW5896" s="12"/>
      <c r="CX5896" s="12"/>
      <c r="CY5896" s="12"/>
      <c r="CZ5896" s="12"/>
      <c r="DA5896" s="12"/>
      <c r="DB5896" s="12"/>
      <c r="DC5896" s="12"/>
    </row>
    <row r="5897" spans="1:107">
      <c r="A5897" s="52">
        <f>+WORKDAY(A5896,1,[1]festivos!$A$2:$A$555)</f>
        <v>45440</v>
      </c>
      <c r="B5897" s="12">
        <v>539.881666</v>
      </c>
      <c r="C5897" s="12">
        <v>473.37766199999999</v>
      </c>
      <c r="D5897" s="12">
        <v>139.98123899999999</v>
      </c>
      <c r="E5897" s="12">
        <v>220.672279</v>
      </c>
      <c r="F5897" s="12">
        <v>685.87894300000005</v>
      </c>
      <c r="G5897" s="12">
        <v>697.57237399999997</v>
      </c>
      <c r="H5897" s="12">
        <v>409.820448</v>
      </c>
      <c r="I5897" s="12">
        <v>252.628253</v>
      </c>
      <c r="J5897" s="12">
        <v>639.91201000000001</v>
      </c>
      <c r="K5897" s="12">
        <v>492.08883200000002</v>
      </c>
      <c r="L5897" s="12">
        <v>576.42566199999999</v>
      </c>
      <c r="M5897" s="12">
        <v>220.63434599999999</v>
      </c>
      <c r="N5897" s="12">
        <v>427.67344100000003</v>
      </c>
      <c r="O5897" s="12">
        <v>638.84453599999995</v>
      </c>
      <c r="P5897" s="12">
        <v>794.21457599999997</v>
      </c>
      <c r="Q5897" s="12">
        <v>801.55454299999997</v>
      </c>
      <c r="R5897" s="12">
        <v>541.630448</v>
      </c>
      <c r="S5897" s="12">
        <v>449.19656099999997</v>
      </c>
      <c r="T5897" s="12">
        <v>444.41185200000001</v>
      </c>
      <c r="U5897" s="12">
        <v>446.33473300000003</v>
      </c>
      <c r="V5897" s="12">
        <v>473.70424300000002</v>
      </c>
      <c r="W5897" s="12">
        <v>468.02879000000001</v>
      </c>
      <c r="X5897" s="12">
        <v>506.15639499999997</v>
      </c>
      <c r="Y5897" s="12">
        <v>509.61247600000002</v>
      </c>
      <c r="Z5897" s="12">
        <v>575.97769300000004</v>
      </c>
      <c r="AA5897" s="12">
        <v>446.85708899999997</v>
      </c>
      <c r="AB5897" s="12">
        <v>471.84581400000002</v>
      </c>
      <c r="AC5897" s="12">
        <v>497.436937</v>
      </c>
      <c r="AD5897" s="12">
        <v>496.351135</v>
      </c>
      <c r="AE5897" s="12">
        <v>711.69454399999995</v>
      </c>
      <c r="AF5897" s="12">
        <v>495.65402399999999</v>
      </c>
      <c r="AG5897" s="12">
        <v>477.657825</v>
      </c>
      <c r="AH5897" s="12">
        <v>503.47823699999998</v>
      </c>
      <c r="AI5897" s="12">
        <v>458.633107</v>
      </c>
      <c r="AJ5897" s="12">
        <v>462.34305699999999</v>
      </c>
      <c r="AK5897" s="12">
        <v>402.91569800000002</v>
      </c>
      <c r="AL5897" s="12">
        <v>466.94788999999997</v>
      </c>
      <c r="AM5897" s="12">
        <v>522.383107</v>
      </c>
      <c r="AN5897" s="12">
        <v>769.81622700000003</v>
      </c>
      <c r="AO5897" s="12">
        <v>332.57810599999999</v>
      </c>
      <c r="AP5897" s="12">
        <v>514.86341100000004</v>
      </c>
      <c r="AQ5897" s="12">
        <v>246.79098500000001</v>
      </c>
      <c r="AR5897" s="12">
        <v>676.052325</v>
      </c>
      <c r="AS5897" s="12">
        <v>498.07423899999998</v>
      </c>
      <c r="AT5897" s="12">
        <v>420.61032799999998</v>
      </c>
      <c r="AU5897" s="12">
        <v>489.593097</v>
      </c>
      <c r="AV5897" s="12">
        <v>594.92954599999996</v>
      </c>
      <c r="AW5897" s="12">
        <v>479.836885</v>
      </c>
      <c r="AX5897" s="12">
        <v>711.78270699999996</v>
      </c>
      <c r="AY5897" s="12">
        <v>665.75027699999998</v>
      </c>
      <c r="AZ5897" s="12">
        <v>318.32207</v>
      </c>
      <c r="BA5897" s="12">
        <v>694.30798400000003</v>
      </c>
      <c r="BB5897" s="12">
        <v>800.35175100000004</v>
      </c>
      <c r="BC5897" s="12">
        <v>943.22994200000005</v>
      </c>
      <c r="BD5897" s="12">
        <v>955.50003900000002</v>
      </c>
      <c r="BE5897" s="12">
        <v>444.68600500000002</v>
      </c>
      <c r="BF5897" s="12">
        <v>117.875337</v>
      </c>
      <c r="BG5897" s="12">
        <v>445.00462499999998</v>
      </c>
      <c r="BH5897" s="12">
        <v>734.33946600000002</v>
      </c>
      <c r="BI5897" s="12">
        <v>202.265714</v>
      </c>
      <c r="BJ5897" s="12">
        <v>205.597441</v>
      </c>
      <c r="BK5897" s="12">
        <v>211.48154</v>
      </c>
      <c r="BL5897" s="12">
        <v>276.80966599999999</v>
      </c>
      <c r="BM5897" s="12">
        <v>421.77851600000002</v>
      </c>
      <c r="BN5897" s="12">
        <v>307.48983399999997</v>
      </c>
      <c r="BO5897" s="12">
        <v>349.959992</v>
      </c>
      <c r="BP5897" s="12">
        <v>464.99444799999998</v>
      </c>
      <c r="BQ5897" s="12">
        <v>399.336792</v>
      </c>
      <c r="BR5897" s="12">
        <v>408.19627100000002</v>
      </c>
      <c r="BS5897" s="12">
        <v>141.96294800000001</v>
      </c>
      <c r="BT5897" s="12">
        <v>309.61104499999999</v>
      </c>
      <c r="BU5897" s="12">
        <v>338.46540800000002</v>
      </c>
      <c r="BV5897" s="12">
        <v>312.43620499999997</v>
      </c>
      <c r="BW5897" s="12">
        <v>386.71980400000001</v>
      </c>
      <c r="BX5897" s="12">
        <v>330.56044900000001</v>
      </c>
      <c r="BY5897" s="12">
        <v>424.712739</v>
      </c>
      <c r="BZ5897" s="12">
        <v>275.358994</v>
      </c>
      <c r="CA5897" s="12">
        <v>451.72342500000002</v>
      </c>
      <c r="CB5897" s="12">
        <v>539.195696</v>
      </c>
      <c r="CC5897" s="12">
        <v>442.49712499999998</v>
      </c>
      <c r="CD5897" s="12">
        <v>449.19643600000001</v>
      </c>
      <c r="CE5897" s="12">
        <v>500.80999200000002</v>
      </c>
      <c r="CF5897" s="12">
        <v>569.33180100000004</v>
      </c>
      <c r="CG5897" s="12">
        <v>214.755256</v>
      </c>
      <c r="CH5897" s="12">
        <v>216.41622000000001</v>
      </c>
      <c r="CI5897" s="12">
        <v>142.577258</v>
      </c>
      <c r="CJ5897" s="12">
        <v>202.739317</v>
      </c>
      <c r="CK5897" s="12">
        <v>206.08043699999999</v>
      </c>
      <c r="CL5897" s="12">
        <v>328.219762</v>
      </c>
      <c r="CM5897" s="12">
        <v>179.23505599999999</v>
      </c>
      <c r="CN5897" s="12">
        <v>128.865127</v>
      </c>
      <c r="CO5897" s="12"/>
      <c r="CP5897" s="12"/>
      <c r="CQ5897" s="12"/>
      <c r="CR5897" s="12"/>
      <c r="CS5897" s="12"/>
      <c r="CT5897" s="12"/>
      <c r="CU5897" s="12"/>
      <c r="CV5897" s="12"/>
      <c r="CW5897" s="12"/>
      <c r="CX5897" s="12"/>
      <c r="CY5897" s="12"/>
      <c r="CZ5897" s="12"/>
      <c r="DA5897" s="12"/>
      <c r="DB5897" s="12"/>
      <c r="DC5897" s="12"/>
    </row>
    <row r="5898" spans="1:107">
      <c r="A5898" s="52">
        <f>+WORKDAY(A5897,1,[1]festivos!$A$2:$A$555)</f>
        <v>45441</v>
      </c>
      <c r="B5898" s="12">
        <v>540.45881999999995</v>
      </c>
      <c r="C5898" s="12">
        <v>473.47975400000001</v>
      </c>
      <c r="D5898" s="12">
        <v>139.98123899999999</v>
      </c>
      <c r="E5898" s="12">
        <v>220.672279</v>
      </c>
      <c r="F5898" s="12">
        <v>684.853341</v>
      </c>
      <c r="G5898" s="12">
        <v>701.73859300000004</v>
      </c>
      <c r="H5898" s="12">
        <v>409.94528600000001</v>
      </c>
      <c r="I5898" s="12">
        <v>252.628253</v>
      </c>
      <c r="J5898" s="12">
        <v>639.863561</v>
      </c>
      <c r="K5898" s="12">
        <v>493.97684900000002</v>
      </c>
      <c r="L5898" s="12">
        <v>578.74258299999997</v>
      </c>
      <c r="M5898" s="12">
        <v>223.26792699999999</v>
      </c>
      <c r="N5898" s="12">
        <v>431.61784399999999</v>
      </c>
      <c r="O5898" s="12">
        <v>643.45639100000005</v>
      </c>
      <c r="P5898" s="12">
        <v>796.92228399999999</v>
      </c>
      <c r="Q5898" s="12">
        <v>801.49053300000003</v>
      </c>
      <c r="R5898" s="12">
        <v>543.12233100000003</v>
      </c>
      <c r="S5898" s="12">
        <v>449.33393999999998</v>
      </c>
      <c r="T5898" s="12">
        <v>444.54715700000003</v>
      </c>
      <c r="U5898" s="12">
        <v>446.46808600000003</v>
      </c>
      <c r="V5898" s="12">
        <v>473.84213899999997</v>
      </c>
      <c r="W5898" s="12">
        <v>468.16442899999998</v>
      </c>
      <c r="X5898" s="12">
        <v>506.274294</v>
      </c>
      <c r="Y5898" s="12">
        <v>509.73515600000002</v>
      </c>
      <c r="Z5898" s="12">
        <v>575.41360099999997</v>
      </c>
      <c r="AA5898" s="12">
        <v>446.99203299999999</v>
      </c>
      <c r="AB5898" s="12">
        <v>471.98427400000003</v>
      </c>
      <c r="AC5898" s="12">
        <v>497.56417199999999</v>
      </c>
      <c r="AD5898" s="12">
        <v>496.46916900000002</v>
      </c>
      <c r="AE5898" s="12">
        <v>710.52289299999995</v>
      </c>
      <c r="AF5898" s="12">
        <v>495.807725</v>
      </c>
      <c r="AG5898" s="12">
        <v>477.80564700000002</v>
      </c>
      <c r="AH5898" s="12">
        <v>503.634725</v>
      </c>
      <c r="AI5898" s="12">
        <v>458.77362699999998</v>
      </c>
      <c r="AJ5898" s="12">
        <v>462.47801800000002</v>
      </c>
      <c r="AK5898" s="12">
        <v>402.91569800000002</v>
      </c>
      <c r="AL5898" s="12">
        <v>467.08419500000002</v>
      </c>
      <c r="AM5898" s="12">
        <v>522.57680300000004</v>
      </c>
      <c r="AN5898" s="12">
        <v>774.41391999999996</v>
      </c>
      <c r="AO5898" s="12">
        <v>331.36653899999999</v>
      </c>
      <c r="AP5898" s="12">
        <v>515.05431799999997</v>
      </c>
      <c r="AQ5898" s="12">
        <v>246.79098500000001</v>
      </c>
      <c r="AR5898" s="12">
        <v>676.94930799999997</v>
      </c>
      <c r="AS5898" s="12">
        <v>498.18079499999999</v>
      </c>
      <c r="AT5898" s="12">
        <v>420.74021399999998</v>
      </c>
      <c r="AU5898" s="12">
        <v>489.228769</v>
      </c>
      <c r="AV5898" s="12">
        <v>594.79319199999998</v>
      </c>
      <c r="AW5898" s="12">
        <v>478.368245</v>
      </c>
      <c r="AX5898" s="12">
        <v>711.20859099999996</v>
      </c>
      <c r="AY5898" s="12">
        <v>664.511979</v>
      </c>
      <c r="AZ5898" s="12">
        <v>318.32207</v>
      </c>
      <c r="BA5898" s="12">
        <v>693.76460199999997</v>
      </c>
      <c r="BB5898" s="12">
        <v>802.98985000000005</v>
      </c>
      <c r="BC5898" s="12">
        <v>951.65333199999998</v>
      </c>
      <c r="BD5898" s="12">
        <v>966.75723600000003</v>
      </c>
      <c r="BE5898" s="12">
        <v>444.45623899999998</v>
      </c>
      <c r="BF5898" s="12">
        <v>117.875337</v>
      </c>
      <c r="BG5898" s="12">
        <v>444.77469400000001</v>
      </c>
      <c r="BH5898" s="12">
        <v>734.51935100000003</v>
      </c>
      <c r="BI5898" s="12">
        <v>204.76342099999999</v>
      </c>
      <c r="BJ5898" s="12">
        <v>208.13568799999999</v>
      </c>
      <c r="BK5898" s="12">
        <v>214.092535</v>
      </c>
      <c r="BL5898" s="12">
        <v>276.80966599999999</v>
      </c>
      <c r="BM5898" s="12">
        <v>421.98505499999999</v>
      </c>
      <c r="BN5898" s="12">
        <v>307.58518500000002</v>
      </c>
      <c r="BO5898" s="12">
        <v>349.43669299999999</v>
      </c>
      <c r="BP5898" s="12">
        <v>466.67596900000001</v>
      </c>
      <c r="BQ5898" s="12">
        <v>401.721813</v>
      </c>
      <c r="BR5898" s="12">
        <v>410.63420500000001</v>
      </c>
      <c r="BS5898" s="12">
        <v>143.08833799999999</v>
      </c>
      <c r="BT5898" s="12">
        <v>308.40167500000001</v>
      </c>
      <c r="BU5898" s="12">
        <v>341.48802899999998</v>
      </c>
      <c r="BV5898" s="12">
        <v>316.117164</v>
      </c>
      <c r="BW5898" s="12">
        <v>386.83796899999999</v>
      </c>
      <c r="BX5898" s="12">
        <v>330.65686299999999</v>
      </c>
      <c r="BY5898" s="12">
        <v>424.84653400000002</v>
      </c>
      <c r="BZ5898" s="12">
        <v>275.358994</v>
      </c>
      <c r="CA5898" s="12">
        <v>451.77983</v>
      </c>
      <c r="CB5898" s="12">
        <v>538.64377200000001</v>
      </c>
      <c r="CC5898" s="12">
        <v>441.53967699999998</v>
      </c>
      <c r="CD5898" s="12">
        <v>449.33381500000002</v>
      </c>
      <c r="CE5898" s="12">
        <v>500.80999200000002</v>
      </c>
      <c r="CF5898" s="12">
        <v>568.92635199999995</v>
      </c>
      <c r="CG5898" s="12">
        <v>214.82017200000001</v>
      </c>
      <c r="CH5898" s="12">
        <v>216.477057</v>
      </c>
      <c r="CI5898" s="12">
        <v>143.24942300000001</v>
      </c>
      <c r="CJ5898" s="12">
        <v>204.58862300000001</v>
      </c>
      <c r="CK5898" s="12">
        <v>207.95961700000001</v>
      </c>
      <c r="CL5898" s="12">
        <v>330.19099999999997</v>
      </c>
      <c r="CM5898" s="12">
        <v>177.63907699999999</v>
      </c>
      <c r="CN5898" s="12">
        <v>128.90461099999999</v>
      </c>
      <c r="CO5898" s="12"/>
      <c r="CP5898" s="12"/>
      <c r="CQ5898" s="12"/>
      <c r="CR5898" s="12"/>
      <c r="CS5898" s="12"/>
      <c r="CT5898" s="12"/>
      <c r="CU5898" s="12"/>
      <c r="CV5898" s="12"/>
      <c r="CW5898" s="12"/>
      <c r="CX5898" s="12"/>
      <c r="CY5898" s="12"/>
      <c r="CZ5898" s="12"/>
      <c r="DA5898" s="12"/>
      <c r="DB5898" s="12"/>
      <c r="DC5898" s="12"/>
    </row>
    <row r="5899" spans="1:107">
      <c r="A5899" s="52">
        <f>+WORKDAY(A5898,1,[1]festivos!$A$2:$A$555)</f>
        <v>45442</v>
      </c>
      <c r="B5899" s="12">
        <v>541.26160500000003</v>
      </c>
      <c r="C5899" s="12">
        <v>473.64629300000001</v>
      </c>
      <c r="D5899" s="12">
        <v>139.98123899999999</v>
      </c>
      <c r="E5899" s="12">
        <v>220.672279</v>
      </c>
      <c r="F5899" s="12">
        <v>685.41881899999998</v>
      </c>
      <c r="G5899" s="12">
        <v>704.81671400000005</v>
      </c>
      <c r="H5899" s="12">
        <v>410.07012400000002</v>
      </c>
      <c r="I5899" s="12">
        <v>252.628253</v>
      </c>
      <c r="J5899" s="12">
        <v>640.18498099999999</v>
      </c>
      <c r="K5899" s="12">
        <v>495.712422</v>
      </c>
      <c r="L5899" s="12">
        <v>581.95852200000002</v>
      </c>
      <c r="M5899" s="12">
        <v>223.683246</v>
      </c>
      <c r="N5899" s="12">
        <v>432.70147400000002</v>
      </c>
      <c r="O5899" s="12">
        <v>645.939797</v>
      </c>
      <c r="P5899" s="12">
        <v>801.89065100000005</v>
      </c>
      <c r="Q5899" s="12">
        <v>807.60373200000004</v>
      </c>
      <c r="R5899" s="12">
        <v>540.97905500000002</v>
      </c>
      <c r="S5899" s="12">
        <v>449.47123599999998</v>
      </c>
      <c r="T5899" s="12">
        <v>444.68334199999998</v>
      </c>
      <c r="U5899" s="12">
        <v>446.60639900000001</v>
      </c>
      <c r="V5899" s="12">
        <v>473.99511100000001</v>
      </c>
      <c r="W5899" s="12">
        <v>468.31630899999999</v>
      </c>
      <c r="X5899" s="12">
        <v>506.44270299999999</v>
      </c>
      <c r="Y5899" s="12">
        <v>509.926604</v>
      </c>
      <c r="Z5899" s="12">
        <v>575.80639599999995</v>
      </c>
      <c r="AA5899" s="12">
        <v>447.12948399999999</v>
      </c>
      <c r="AB5899" s="12">
        <v>472.13516800000002</v>
      </c>
      <c r="AC5899" s="12">
        <v>497.72420899999997</v>
      </c>
      <c r="AD5899" s="12">
        <v>496.61971</v>
      </c>
      <c r="AE5899" s="12">
        <v>711.14935000000003</v>
      </c>
      <c r="AF5899" s="12">
        <v>495.96195499999999</v>
      </c>
      <c r="AG5899" s="12">
        <v>477.95257199999998</v>
      </c>
      <c r="AH5899" s="12">
        <v>503.79344300000002</v>
      </c>
      <c r="AI5899" s="12">
        <v>458.91393499999998</v>
      </c>
      <c r="AJ5899" s="12">
        <v>462.62018899999998</v>
      </c>
      <c r="AK5899" s="12">
        <v>402.91569800000002</v>
      </c>
      <c r="AL5899" s="12">
        <v>467.22778199999999</v>
      </c>
      <c r="AM5899" s="12">
        <v>522.71785199999999</v>
      </c>
      <c r="AN5899" s="12">
        <v>777.81082500000002</v>
      </c>
      <c r="AO5899" s="12">
        <v>331.78895199999999</v>
      </c>
      <c r="AP5899" s="12">
        <v>515.19333700000004</v>
      </c>
      <c r="AQ5899" s="12">
        <v>246.79098500000001</v>
      </c>
      <c r="AR5899" s="12">
        <v>677.58713799999998</v>
      </c>
      <c r="AS5899" s="12">
        <v>498.34007600000001</v>
      </c>
      <c r="AT5899" s="12">
        <v>420.87095099999999</v>
      </c>
      <c r="AU5899" s="12">
        <v>489.42967499999997</v>
      </c>
      <c r="AV5899" s="12">
        <v>594.90812900000003</v>
      </c>
      <c r="AW5899" s="12">
        <v>479.31820900000002</v>
      </c>
      <c r="AX5899" s="12">
        <v>711.23931600000003</v>
      </c>
      <c r="AY5899" s="12">
        <v>664.84135900000001</v>
      </c>
      <c r="AZ5899" s="12">
        <v>318.32207</v>
      </c>
      <c r="BA5899" s="12">
        <v>693.77856999999995</v>
      </c>
      <c r="BB5899" s="12">
        <v>803.52529500000003</v>
      </c>
      <c r="BC5899" s="12">
        <v>955.69027700000004</v>
      </c>
      <c r="BD5899" s="12">
        <v>977.48586899999998</v>
      </c>
      <c r="BE5899" s="12">
        <v>444.64110399999998</v>
      </c>
      <c r="BF5899" s="12">
        <v>117.875337</v>
      </c>
      <c r="BG5899" s="12">
        <v>444.95969200000002</v>
      </c>
      <c r="BH5899" s="12">
        <v>734.70263</v>
      </c>
      <c r="BI5899" s="12">
        <v>204.64402899999999</v>
      </c>
      <c r="BJ5899" s="12">
        <v>208.013317</v>
      </c>
      <c r="BK5899" s="12">
        <v>213.96678900000001</v>
      </c>
      <c r="BL5899" s="12">
        <v>276.80966599999999</v>
      </c>
      <c r="BM5899" s="12">
        <v>422.07508200000001</v>
      </c>
      <c r="BN5899" s="12">
        <v>307.68086499999998</v>
      </c>
      <c r="BO5899" s="12">
        <v>349.72521999999998</v>
      </c>
      <c r="BP5899" s="12">
        <v>467.45341500000001</v>
      </c>
      <c r="BQ5899" s="12">
        <v>403.48393299999998</v>
      </c>
      <c r="BR5899" s="12">
        <v>412.43541900000002</v>
      </c>
      <c r="BS5899" s="12">
        <v>143.414897</v>
      </c>
      <c r="BT5899" s="12">
        <v>309.26377600000001</v>
      </c>
      <c r="BU5899" s="12">
        <v>342.93663199999997</v>
      </c>
      <c r="BV5899" s="12">
        <v>319.62528800000001</v>
      </c>
      <c r="BW5899" s="12">
        <v>386.956277</v>
      </c>
      <c r="BX5899" s="12">
        <v>330.75339600000001</v>
      </c>
      <c r="BY5899" s="12">
        <v>424.98025799999999</v>
      </c>
      <c r="BZ5899" s="12">
        <v>275.358994</v>
      </c>
      <c r="CA5899" s="12">
        <v>451.92844600000001</v>
      </c>
      <c r="CB5899" s="12">
        <v>538.69400700000006</v>
      </c>
      <c r="CC5899" s="12">
        <v>441.88952799999998</v>
      </c>
      <c r="CD5899" s="12">
        <v>449.47111200000001</v>
      </c>
      <c r="CE5899" s="12">
        <v>500.80999200000002</v>
      </c>
      <c r="CF5899" s="12">
        <v>569.140038</v>
      </c>
      <c r="CG5899" s="12">
        <v>214.88650000000001</v>
      </c>
      <c r="CH5899" s="12">
        <v>216.54387</v>
      </c>
      <c r="CI5899" s="12">
        <v>144.06617700000001</v>
      </c>
      <c r="CJ5899" s="12">
        <v>205.166901</v>
      </c>
      <c r="CK5899" s="12">
        <v>208.54640800000001</v>
      </c>
      <c r="CL5899" s="12">
        <v>332.149294</v>
      </c>
      <c r="CM5899" s="12">
        <v>178.830646</v>
      </c>
      <c r="CN5899" s="12">
        <v>128.94453100000001</v>
      </c>
      <c r="CO5899" s="12"/>
      <c r="CP5899" s="12"/>
      <c r="CQ5899" s="12"/>
      <c r="CR5899" s="12"/>
      <c r="CS5899" s="12"/>
      <c r="CT5899" s="12"/>
      <c r="CU5899" s="12"/>
      <c r="CV5899" s="12"/>
      <c r="CW5899" s="12"/>
      <c r="CX5899" s="12"/>
      <c r="CY5899" s="12"/>
      <c r="CZ5899" s="12"/>
      <c r="DA5899" s="12"/>
      <c r="DB5899" s="12"/>
      <c r="DC5899" s="12"/>
    </row>
    <row r="5900" spans="1:107">
      <c r="A5900" s="52">
        <f>+WORKDAY(A5899,1,[1]festivos!$A$2:$A$555)</f>
        <v>45443</v>
      </c>
      <c r="B5900" s="12">
        <v>541.75967700000001</v>
      </c>
      <c r="C5900" s="12">
        <v>473.80052599999999</v>
      </c>
      <c r="D5900" s="12">
        <v>139.98123899999999</v>
      </c>
      <c r="E5900" s="12">
        <v>220.672279</v>
      </c>
      <c r="F5900" s="12">
        <v>686.96017700000004</v>
      </c>
      <c r="G5900" s="12">
        <v>704.89042800000004</v>
      </c>
      <c r="H5900" s="12">
        <v>410.197452</v>
      </c>
      <c r="I5900" s="12">
        <v>252.628253</v>
      </c>
      <c r="J5900" s="12">
        <v>639.57628499999998</v>
      </c>
      <c r="K5900" s="12">
        <v>500.048588</v>
      </c>
      <c r="L5900" s="12">
        <v>587.32996600000001</v>
      </c>
      <c r="M5900" s="12">
        <v>224.863801</v>
      </c>
      <c r="N5900" s="12">
        <v>435.05896200000001</v>
      </c>
      <c r="O5900" s="12">
        <v>650.89593400000001</v>
      </c>
      <c r="P5900" s="12">
        <v>809.60119899999995</v>
      </c>
      <c r="Q5900" s="12">
        <v>817.138959</v>
      </c>
      <c r="R5900" s="12">
        <v>545.09338000000002</v>
      </c>
      <c r="S5900" s="12">
        <v>449.60845</v>
      </c>
      <c r="T5900" s="12">
        <v>444.81489299999998</v>
      </c>
      <c r="U5900" s="12">
        <v>446.73873700000001</v>
      </c>
      <c r="V5900" s="12">
        <v>474.12730499999998</v>
      </c>
      <c r="W5900" s="12">
        <v>468.44588099999999</v>
      </c>
      <c r="X5900" s="12">
        <v>506.61030499999998</v>
      </c>
      <c r="Y5900" s="12">
        <v>510.11190199999999</v>
      </c>
      <c r="Z5900" s="12">
        <v>576.77295700000002</v>
      </c>
      <c r="AA5900" s="12">
        <v>447.26226000000003</v>
      </c>
      <c r="AB5900" s="12">
        <v>472.269654</v>
      </c>
      <c r="AC5900" s="12">
        <v>497.87739900000003</v>
      </c>
      <c r="AD5900" s="12">
        <v>496.823328</v>
      </c>
      <c r="AE5900" s="12">
        <v>712.842759</v>
      </c>
      <c r="AF5900" s="12">
        <v>496.11505599999998</v>
      </c>
      <c r="AG5900" s="12">
        <v>478.09991200000002</v>
      </c>
      <c r="AH5900" s="12">
        <v>503.94919900000002</v>
      </c>
      <c r="AI5900" s="12">
        <v>459.05441400000001</v>
      </c>
      <c r="AJ5900" s="12">
        <v>462.771772</v>
      </c>
      <c r="AK5900" s="12">
        <v>402.91569800000002</v>
      </c>
      <c r="AL5900" s="12">
        <v>467.380875</v>
      </c>
      <c r="AM5900" s="12">
        <v>522.88222299999995</v>
      </c>
      <c r="AN5900" s="12">
        <v>777.89217299999996</v>
      </c>
      <c r="AO5900" s="12">
        <v>332.63675499999999</v>
      </c>
      <c r="AP5900" s="12">
        <v>515.35534199999995</v>
      </c>
      <c r="AQ5900" s="12">
        <v>246.79098500000001</v>
      </c>
      <c r="AR5900" s="12">
        <v>677.02125999999998</v>
      </c>
      <c r="AS5900" s="12">
        <v>498.47346199999998</v>
      </c>
      <c r="AT5900" s="12">
        <v>421.00110599999999</v>
      </c>
      <c r="AU5900" s="12">
        <v>489.35489799999999</v>
      </c>
      <c r="AV5900" s="12">
        <v>595.35573199999999</v>
      </c>
      <c r="AW5900" s="12">
        <v>481.214135</v>
      </c>
      <c r="AX5900" s="12">
        <v>712.00065300000006</v>
      </c>
      <c r="AY5900" s="12">
        <v>666.53977499999996</v>
      </c>
      <c r="AZ5900" s="12">
        <v>318.32207</v>
      </c>
      <c r="BA5900" s="12">
        <v>693.37565199999995</v>
      </c>
      <c r="BB5900" s="12">
        <v>802.74423300000001</v>
      </c>
      <c r="BC5900" s="12">
        <v>955.41762900000003</v>
      </c>
      <c r="BD5900" s="12">
        <v>978.97317399999997</v>
      </c>
      <c r="BE5900" s="12">
        <v>445.19906099999997</v>
      </c>
      <c r="BF5900" s="12">
        <v>117.875337</v>
      </c>
      <c r="BG5900" s="12">
        <v>445.51804900000002</v>
      </c>
      <c r="BH5900" s="12">
        <v>734.83289600000001</v>
      </c>
      <c r="BI5900" s="12">
        <v>205.64146500000001</v>
      </c>
      <c r="BJ5900" s="12">
        <v>209.02711500000001</v>
      </c>
      <c r="BK5900" s="12">
        <v>215.0129</v>
      </c>
      <c r="BL5900" s="12">
        <v>276.80966599999999</v>
      </c>
      <c r="BM5900" s="12">
        <v>422.21135199999998</v>
      </c>
      <c r="BN5900" s="12">
        <v>307.775845</v>
      </c>
      <c r="BO5900" s="12">
        <v>350.51167600000002</v>
      </c>
      <c r="BP5900" s="12">
        <v>467.220754</v>
      </c>
      <c r="BQ5900" s="12">
        <v>403.52613200000002</v>
      </c>
      <c r="BR5900" s="12">
        <v>412.47855399999997</v>
      </c>
      <c r="BS5900" s="12">
        <v>144.19887199999999</v>
      </c>
      <c r="BT5900" s="12">
        <v>311.00809400000003</v>
      </c>
      <c r="BU5900" s="12">
        <v>342.838796</v>
      </c>
      <c r="BV5900" s="12">
        <v>320.11161800000002</v>
      </c>
      <c r="BW5900" s="12">
        <v>387.07451300000002</v>
      </c>
      <c r="BX5900" s="12">
        <v>330.84986600000002</v>
      </c>
      <c r="BY5900" s="12">
        <v>425.08996200000001</v>
      </c>
      <c r="BZ5900" s="12">
        <v>275.358994</v>
      </c>
      <c r="CA5900" s="12">
        <v>452.22529600000001</v>
      </c>
      <c r="CB5900" s="12">
        <v>539.44904899999995</v>
      </c>
      <c r="CC5900" s="12">
        <v>443.24560600000001</v>
      </c>
      <c r="CD5900" s="12">
        <v>449.60832499999998</v>
      </c>
      <c r="CE5900" s="12">
        <v>500.80999200000002</v>
      </c>
      <c r="CF5900" s="12">
        <v>569.06348700000001</v>
      </c>
      <c r="CG5900" s="12">
        <v>214.95284899999999</v>
      </c>
      <c r="CH5900" s="12">
        <v>216.610703</v>
      </c>
      <c r="CI5900" s="12">
        <v>143.89291299999999</v>
      </c>
      <c r="CJ5900" s="12">
        <v>204.79939999999999</v>
      </c>
      <c r="CK5900" s="12">
        <v>208.17279500000001</v>
      </c>
      <c r="CL5900" s="12">
        <v>331.74382600000001</v>
      </c>
      <c r="CM5900" s="12">
        <v>180.01226600000001</v>
      </c>
      <c r="CN5900" s="12">
        <v>128.98432500000001</v>
      </c>
      <c r="CO5900" s="12"/>
      <c r="CP5900" s="12"/>
      <c r="CQ5900" s="12"/>
      <c r="CR5900" s="12"/>
      <c r="CS5900" s="12"/>
      <c r="CT5900" s="12"/>
      <c r="CU5900" s="12"/>
      <c r="CV5900" s="12"/>
      <c r="CW5900" s="12"/>
      <c r="CX5900" s="12"/>
      <c r="CY5900" s="12"/>
      <c r="CZ5900" s="12"/>
      <c r="DA5900" s="12"/>
      <c r="DB5900" s="12"/>
      <c r="DC5900" s="12"/>
    </row>
    <row r="5901" spans="1:107">
      <c r="A5901" s="52">
        <f>+WORKDAY(A5900,1,[1]festivos!$A$2:$A$555)</f>
        <v>45446</v>
      </c>
      <c r="B5901" s="12">
        <v>538.83315500000003</v>
      </c>
      <c r="C5901" s="12">
        <v>474.00041599999997</v>
      </c>
      <c r="D5901" s="12">
        <v>139.98123899999999</v>
      </c>
      <c r="E5901" s="12">
        <v>220.672279</v>
      </c>
      <c r="F5901" s="12">
        <v>682.45119499999998</v>
      </c>
      <c r="G5901" s="12">
        <v>694.94438700000001</v>
      </c>
      <c r="H5901" s="12">
        <v>410.57230499999997</v>
      </c>
      <c r="I5901" s="12">
        <v>252.628253</v>
      </c>
      <c r="J5901" s="12">
        <v>634.32591200000002</v>
      </c>
      <c r="K5901" s="12">
        <v>519.41223200000002</v>
      </c>
      <c r="L5901" s="12">
        <v>609.19976499999996</v>
      </c>
      <c r="M5901" s="12">
        <v>232.952763</v>
      </c>
      <c r="N5901" s="12">
        <v>451.13002599999999</v>
      </c>
      <c r="O5901" s="12">
        <v>674.88334199999997</v>
      </c>
      <c r="P5901" s="12">
        <v>840.08084899999994</v>
      </c>
      <c r="Q5901" s="12">
        <v>847.64664200000004</v>
      </c>
      <c r="R5901" s="12">
        <v>569.25036299999999</v>
      </c>
      <c r="S5901" s="12">
        <v>450.02283899999998</v>
      </c>
      <c r="T5901" s="12">
        <v>445.22300200000001</v>
      </c>
      <c r="U5901" s="12">
        <v>447.14800300000002</v>
      </c>
      <c r="V5901" s="12">
        <v>474.54461700000002</v>
      </c>
      <c r="W5901" s="12">
        <v>468.853185</v>
      </c>
      <c r="X5901" s="12">
        <v>507.00874800000003</v>
      </c>
      <c r="Y5901" s="12">
        <v>510.31831299999999</v>
      </c>
      <c r="Z5901" s="12">
        <v>574.179303</v>
      </c>
      <c r="AA5901" s="12">
        <v>447.67057499999999</v>
      </c>
      <c r="AB5901" s="12">
        <v>472.69445200000001</v>
      </c>
      <c r="AC5901" s="12">
        <v>498.30208499999998</v>
      </c>
      <c r="AD5901" s="12">
        <v>497.094247</v>
      </c>
      <c r="AE5901" s="12">
        <v>707.67402100000004</v>
      </c>
      <c r="AF5901" s="12">
        <v>496.57516199999998</v>
      </c>
      <c r="AG5901" s="12">
        <v>478.54226199999999</v>
      </c>
      <c r="AH5901" s="12">
        <v>504.41780399999999</v>
      </c>
      <c r="AI5901" s="12">
        <v>459.477509</v>
      </c>
      <c r="AJ5901" s="12">
        <v>463.18426699999998</v>
      </c>
      <c r="AK5901" s="12">
        <v>402.91569800000002</v>
      </c>
      <c r="AL5901" s="12">
        <v>467.79747800000001</v>
      </c>
      <c r="AM5901" s="12">
        <v>523.36138900000003</v>
      </c>
      <c r="AN5901" s="12">
        <v>766.91607399999998</v>
      </c>
      <c r="AO5901" s="12">
        <v>333.54668099999998</v>
      </c>
      <c r="AP5901" s="12">
        <v>515.82761000000005</v>
      </c>
      <c r="AQ5901" s="12">
        <v>246.79098500000001</v>
      </c>
      <c r="AR5901" s="12">
        <v>670.65739900000005</v>
      </c>
      <c r="AS5901" s="12">
        <v>498.44014900000002</v>
      </c>
      <c r="AT5901" s="12">
        <v>421.12410499999999</v>
      </c>
      <c r="AU5901" s="12">
        <v>487.54552100000001</v>
      </c>
      <c r="AV5901" s="12">
        <v>594.49348599999996</v>
      </c>
      <c r="AW5901" s="12">
        <v>474.695155</v>
      </c>
      <c r="AX5901" s="12">
        <v>709.41666099999998</v>
      </c>
      <c r="AY5901" s="12">
        <v>661.56095000000005</v>
      </c>
      <c r="AZ5901" s="12">
        <v>318.32207</v>
      </c>
      <c r="BA5901" s="12">
        <v>688.58736399999998</v>
      </c>
      <c r="BB5901" s="12">
        <v>792.60092599999996</v>
      </c>
      <c r="BC5901" s="12">
        <v>941.74650699999995</v>
      </c>
      <c r="BD5901" s="12">
        <v>954.33974599999999</v>
      </c>
      <c r="BE5901" s="12">
        <v>442.83643000000001</v>
      </c>
      <c r="BF5901" s="12">
        <v>117.875337</v>
      </c>
      <c r="BG5901" s="12">
        <v>443.15372500000001</v>
      </c>
      <c r="BH5901" s="12">
        <v>735.84736699999996</v>
      </c>
      <c r="BI5901" s="12">
        <v>213.18043299999999</v>
      </c>
      <c r="BJ5901" s="12">
        <v>216.690686</v>
      </c>
      <c r="BK5901" s="12">
        <v>222.89483300000001</v>
      </c>
      <c r="BL5901" s="12">
        <v>276.80966599999999</v>
      </c>
      <c r="BM5901" s="12">
        <v>422.59474799999998</v>
      </c>
      <c r="BN5901" s="12">
        <v>308.06128200000001</v>
      </c>
      <c r="BO5901" s="12">
        <v>348.21103199999999</v>
      </c>
      <c r="BP5901" s="12">
        <v>462.28714000000002</v>
      </c>
      <c r="BQ5901" s="12">
        <v>397.832357</v>
      </c>
      <c r="BR5901" s="12">
        <v>406.65845999999999</v>
      </c>
      <c r="BS5901" s="12">
        <v>150.115647</v>
      </c>
      <c r="BT5901" s="12">
        <v>305.62132100000002</v>
      </c>
      <c r="BU5901" s="12">
        <v>337.93309799999997</v>
      </c>
      <c r="BV5901" s="12">
        <v>312.056804</v>
      </c>
      <c r="BW5901" s="12">
        <v>387.42911700000002</v>
      </c>
      <c r="BX5901" s="12">
        <v>331.13908400000003</v>
      </c>
      <c r="BY5901" s="12">
        <v>425.49393800000001</v>
      </c>
      <c r="BZ5901" s="12">
        <v>275.358994</v>
      </c>
      <c r="CA5901" s="12">
        <v>452.11568299999999</v>
      </c>
      <c r="CB5901" s="12">
        <v>537.04934300000002</v>
      </c>
      <c r="CC5901" s="12">
        <v>439.25081899999998</v>
      </c>
      <c r="CD5901" s="12">
        <v>450.02271400000001</v>
      </c>
      <c r="CE5901" s="12">
        <v>500.80999200000002</v>
      </c>
      <c r="CF5901" s="12">
        <v>567.316913</v>
      </c>
      <c r="CG5901" s="12">
        <v>215.149631</v>
      </c>
      <c r="CH5901" s="12">
        <v>216.811328</v>
      </c>
      <c r="CI5901" s="12">
        <v>150.918249</v>
      </c>
      <c r="CJ5901" s="12">
        <v>213.89646200000001</v>
      </c>
      <c r="CK5901" s="12">
        <v>217.420185</v>
      </c>
      <c r="CL5901" s="12">
        <v>346.57300600000002</v>
      </c>
      <c r="CM5901" s="12">
        <v>174.984691</v>
      </c>
      <c r="CN5901" s="12">
        <v>129.104243</v>
      </c>
      <c r="CO5901" s="12"/>
      <c r="CP5901" s="12"/>
      <c r="CQ5901" s="12"/>
      <c r="CR5901" s="12"/>
      <c r="CS5901" s="12"/>
      <c r="CT5901" s="12"/>
      <c r="CU5901" s="12"/>
      <c r="CV5901" s="12"/>
      <c r="CW5901" s="12"/>
      <c r="CX5901" s="12"/>
      <c r="CY5901" s="12"/>
      <c r="CZ5901" s="12"/>
      <c r="DA5901" s="12"/>
      <c r="DB5901" s="12"/>
      <c r="DC5901" s="12"/>
    </row>
    <row r="5902" spans="1:107">
      <c r="A5902" s="52">
        <f>+WORKDAY(A5901,1,[1]festivos!$A$2:$A$555)</f>
        <v>45447</v>
      </c>
      <c r="B5902" s="12">
        <v>538.598251</v>
      </c>
      <c r="C5902" s="12">
        <v>474.14595200000002</v>
      </c>
      <c r="D5902" s="12">
        <v>139.98123899999999</v>
      </c>
      <c r="E5902" s="12">
        <v>220.672279</v>
      </c>
      <c r="F5902" s="12">
        <v>682.69182000000001</v>
      </c>
      <c r="G5902" s="12">
        <v>693.00417500000003</v>
      </c>
      <c r="H5902" s="12">
        <v>410.69725299999999</v>
      </c>
      <c r="I5902" s="12">
        <v>252.628253</v>
      </c>
      <c r="J5902" s="12">
        <v>634.17082600000003</v>
      </c>
      <c r="K5902" s="12">
        <v>525.90503999999999</v>
      </c>
      <c r="L5902" s="12">
        <v>616.86131699999999</v>
      </c>
      <c r="M5902" s="12">
        <v>235.867424</v>
      </c>
      <c r="N5902" s="12">
        <v>457.35750999999999</v>
      </c>
      <c r="O5902" s="12">
        <v>684.41749300000004</v>
      </c>
      <c r="P5902" s="12">
        <v>850.16623500000003</v>
      </c>
      <c r="Q5902" s="12">
        <v>857.46750299999997</v>
      </c>
      <c r="R5902" s="12">
        <v>575.360679</v>
      </c>
      <c r="S5902" s="12">
        <v>450.160596</v>
      </c>
      <c r="T5902" s="12">
        <v>445.35945500000003</v>
      </c>
      <c r="U5902" s="12">
        <v>447.27696300000002</v>
      </c>
      <c r="V5902" s="12">
        <v>474.71193699999998</v>
      </c>
      <c r="W5902" s="12">
        <v>469.02209699999997</v>
      </c>
      <c r="X5902" s="12">
        <v>507.17608300000001</v>
      </c>
      <c r="Y5902" s="12">
        <v>510.48312099999998</v>
      </c>
      <c r="Z5902" s="12">
        <v>574.37397299999998</v>
      </c>
      <c r="AA5902" s="12">
        <v>447.800048</v>
      </c>
      <c r="AB5902" s="12">
        <v>472.84606500000001</v>
      </c>
      <c r="AC5902" s="12">
        <v>498.46968800000002</v>
      </c>
      <c r="AD5902" s="12">
        <v>497.29983800000002</v>
      </c>
      <c r="AE5902" s="12">
        <v>707.90901199999996</v>
      </c>
      <c r="AF5902" s="12">
        <v>496.72903300000002</v>
      </c>
      <c r="AG5902" s="12">
        <v>478.69050800000002</v>
      </c>
      <c r="AH5902" s="12">
        <v>504.57414899999998</v>
      </c>
      <c r="AI5902" s="12">
        <v>459.61841500000003</v>
      </c>
      <c r="AJ5902" s="12">
        <v>463.32567699999998</v>
      </c>
      <c r="AK5902" s="12">
        <v>402.91569800000002</v>
      </c>
      <c r="AL5902" s="12">
        <v>467.94029599999999</v>
      </c>
      <c r="AM5902" s="12">
        <v>523.51065700000004</v>
      </c>
      <c r="AN5902" s="12">
        <v>764.77492400000006</v>
      </c>
      <c r="AO5902" s="12">
        <v>333.99309799999997</v>
      </c>
      <c r="AP5902" s="12">
        <v>515.97472900000002</v>
      </c>
      <c r="AQ5902" s="12">
        <v>246.79098500000001</v>
      </c>
      <c r="AR5902" s="12">
        <v>669.83113500000002</v>
      </c>
      <c r="AS5902" s="12">
        <v>498.58249999999998</v>
      </c>
      <c r="AT5902" s="12">
        <v>421.25612599999999</v>
      </c>
      <c r="AU5902" s="12">
        <v>487.54661800000002</v>
      </c>
      <c r="AV5902" s="12">
        <v>594.69919700000003</v>
      </c>
      <c r="AW5902" s="12">
        <v>474.89943899999997</v>
      </c>
      <c r="AX5902" s="12">
        <v>709.92824900000005</v>
      </c>
      <c r="AY5902" s="12">
        <v>661.59555899999998</v>
      </c>
      <c r="AZ5902" s="12">
        <v>318.32207</v>
      </c>
      <c r="BA5902" s="12">
        <v>687.64397199999996</v>
      </c>
      <c r="BB5902" s="12">
        <v>791.579654</v>
      </c>
      <c r="BC5902" s="12">
        <v>937.25645199999997</v>
      </c>
      <c r="BD5902" s="12">
        <v>950.49489000000005</v>
      </c>
      <c r="BE5902" s="12">
        <v>442.87129599999997</v>
      </c>
      <c r="BF5902" s="12">
        <v>117.875337</v>
      </c>
      <c r="BG5902" s="12">
        <v>443.18861600000002</v>
      </c>
      <c r="BH5902" s="12">
        <v>736.02986699999997</v>
      </c>
      <c r="BI5902" s="12">
        <v>215.955816</v>
      </c>
      <c r="BJ5902" s="12">
        <v>219.511269</v>
      </c>
      <c r="BK5902" s="12">
        <v>225.80024499999999</v>
      </c>
      <c r="BL5902" s="12">
        <v>276.80966599999999</v>
      </c>
      <c r="BM5902" s="12">
        <v>422.69903199999999</v>
      </c>
      <c r="BN5902" s="12">
        <v>308.15673900000002</v>
      </c>
      <c r="BO5902" s="12">
        <v>348.33380799999998</v>
      </c>
      <c r="BP5902" s="12">
        <v>460.933199</v>
      </c>
      <c r="BQ5902" s="12">
        <v>396.72165100000001</v>
      </c>
      <c r="BR5902" s="12">
        <v>405.52311200000003</v>
      </c>
      <c r="BS5902" s="12">
        <v>151.89305400000001</v>
      </c>
      <c r="BT5902" s="12">
        <v>305.707246</v>
      </c>
      <c r="BU5902" s="12">
        <v>336.32190200000002</v>
      </c>
      <c r="BV5902" s="12">
        <v>310.79958599999998</v>
      </c>
      <c r="BW5902" s="12">
        <v>387.54810800000001</v>
      </c>
      <c r="BX5902" s="12">
        <v>331.23618699999997</v>
      </c>
      <c r="BY5902" s="12">
        <v>425.672867</v>
      </c>
      <c r="BZ5902" s="12">
        <v>275.358994</v>
      </c>
      <c r="CA5902" s="12">
        <v>452.38976300000002</v>
      </c>
      <c r="CB5902" s="12">
        <v>537.38301000000001</v>
      </c>
      <c r="CC5902" s="12">
        <v>439.30945300000002</v>
      </c>
      <c r="CD5902" s="12">
        <v>450.16047099999997</v>
      </c>
      <c r="CE5902" s="12">
        <v>500.80999200000002</v>
      </c>
      <c r="CF5902" s="12">
        <v>567.40272800000002</v>
      </c>
      <c r="CG5902" s="12">
        <v>215.217713</v>
      </c>
      <c r="CH5902" s="12">
        <v>216.878244</v>
      </c>
      <c r="CI5902" s="12">
        <v>152.20102399999999</v>
      </c>
      <c r="CJ5902" s="12">
        <v>215.965823</v>
      </c>
      <c r="CK5902" s="12">
        <v>219.52313599999999</v>
      </c>
      <c r="CL5902" s="12">
        <v>350.19720699999999</v>
      </c>
      <c r="CM5902" s="12">
        <v>177.64535100000001</v>
      </c>
      <c r="CN5902" s="12">
        <v>129.14416600000001</v>
      </c>
      <c r="CO5902" s="12"/>
      <c r="CP5902" s="12"/>
      <c r="CQ5902" s="12"/>
      <c r="CR5902" s="12"/>
      <c r="CS5902" s="12"/>
      <c r="CT5902" s="12"/>
      <c r="CU5902" s="12"/>
      <c r="CV5902" s="12"/>
      <c r="CW5902" s="12"/>
      <c r="CX5902" s="12"/>
      <c r="CY5902" s="12"/>
      <c r="CZ5902" s="12"/>
      <c r="DA5902" s="12"/>
      <c r="DB5902" s="12"/>
      <c r="DC5902" s="12"/>
    </row>
    <row r="5903" spans="1:107">
      <c r="A5903" s="52">
        <f>+WORKDAY(A5902,1,[1]festivos!$A$2:$A$555)</f>
        <v>45448</v>
      </c>
      <c r="B5903" s="12">
        <v>541.060745</v>
      </c>
      <c r="C5903" s="12">
        <v>474.423224</v>
      </c>
      <c r="D5903" s="12">
        <v>139.98123899999999</v>
      </c>
      <c r="E5903" s="12">
        <v>220.672279</v>
      </c>
      <c r="F5903" s="12">
        <v>686.25212399999998</v>
      </c>
      <c r="G5903" s="12">
        <v>700.48047799999995</v>
      </c>
      <c r="H5903" s="12">
        <v>410.822205</v>
      </c>
      <c r="I5903" s="12">
        <v>252.628253</v>
      </c>
      <c r="J5903" s="12">
        <v>638.90877499999999</v>
      </c>
      <c r="K5903" s="12">
        <v>519.51494100000002</v>
      </c>
      <c r="L5903" s="12">
        <v>610.34722999999997</v>
      </c>
      <c r="M5903" s="12">
        <v>232.01814200000001</v>
      </c>
      <c r="N5903" s="12">
        <v>449.90037699999999</v>
      </c>
      <c r="O5903" s="12">
        <v>674.49266299999999</v>
      </c>
      <c r="P5903" s="12">
        <v>842.03207699999996</v>
      </c>
      <c r="Q5903" s="12">
        <v>852.18117800000005</v>
      </c>
      <c r="R5903" s="12">
        <v>565.75189</v>
      </c>
      <c r="S5903" s="12">
        <v>450.29827</v>
      </c>
      <c r="T5903" s="12">
        <v>445.49612000000002</v>
      </c>
      <c r="U5903" s="12">
        <v>447.41745400000002</v>
      </c>
      <c r="V5903" s="12">
        <v>474.865252</v>
      </c>
      <c r="W5903" s="12">
        <v>469.17430000000002</v>
      </c>
      <c r="X5903" s="12">
        <v>507.40529400000003</v>
      </c>
      <c r="Y5903" s="12">
        <v>510.85375599999998</v>
      </c>
      <c r="Z5903" s="12">
        <v>576.57846300000006</v>
      </c>
      <c r="AA5903" s="12">
        <v>447.93915199999998</v>
      </c>
      <c r="AB5903" s="12">
        <v>473.01563099999998</v>
      </c>
      <c r="AC5903" s="12">
        <v>498.69820399999998</v>
      </c>
      <c r="AD5903" s="12">
        <v>497.59134</v>
      </c>
      <c r="AE5903" s="12">
        <v>711.89630399999999</v>
      </c>
      <c r="AF5903" s="12">
        <v>496.882451</v>
      </c>
      <c r="AG5903" s="12">
        <v>478.83808299999998</v>
      </c>
      <c r="AH5903" s="12">
        <v>504.73030799999998</v>
      </c>
      <c r="AI5903" s="12">
        <v>459.75923699999998</v>
      </c>
      <c r="AJ5903" s="12">
        <v>463.46183500000001</v>
      </c>
      <c r="AK5903" s="12">
        <v>402.91569800000002</v>
      </c>
      <c r="AL5903" s="12">
        <v>468.07781</v>
      </c>
      <c r="AM5903" s="12">
        <v>523.671425</v>
      </c>
      <c r="AN5903" s="12">
        <v>773.02550799999995</v>
      </c>
      <c r="AO5903" s="12">
        <v>334.55954000000003</v>
      </c>
      <c r="AP5903" s="12">
        <v>516.13318300000003</v>
      </c>
      <c r="AQ5903" s="12">
        <v>246.79098500000001</v>
      </c>
      <c r="AR5903" s="12">
        <v>675.84705699999995</v>
      </c>
      <c r="AS5903" s="12">
        <v>498.88516399999997</v>
      </c>
      <c r="AT5903" s="12">
        <v>421.38895500000001</v>
      </c>
      <c r="AU5903" s="12">
        <v>489.28727800000001</v>
      </c>
      <c r="AV5903" s="12">
        <v>596.06908399999998</v>
      </c>
      <c r="AW5903" s="12">
        <v>479.20821000000001</v>
      </c>
      <c r="AX5903" s="12">
        <v>712.69881899999996</v>
      </c>
      <c r="AY5903" s="12">
        <v>665.77793299999996</v>
      </c>
      <c r="AZ5903" s="12">
        <v>318.32207</v>
      </c>
      <c r="BA5903" s="12">
        <v>692.75507000000005</v>
      </c>
      <c r="BB5903" s="12">
        <v>799.64583300000004</v>
      </c>
      <c r="BC5903" s="12">
        <v>948.03848000000005</v>
      </c>
      <c r="BD5903" s="12">
        <v>966.94498499999997</v>
      </c>
      <c r="BE5903" s="12">
        <v>445.13739900000002</v>
      </c>
      <c r="BF5903" s="12">
        <v>117.875337</v>
      </c>
      <c r="BG5903" s="12">
        <v>445.45634200000001</v>
      </c>
      <c r="BH5903" s="12">
        <v>736.22039199999995</v>
      </c>
      <c r="BI5903" s="12">
        <v>212.34194099999999</v>
      </c>
      <c r="BJ5903" s="12">
        <v>215.838651</v>
      </c>
      <c r="BK5903" s="12">
        <v>222.024473</v>
      </c>
      <c r="BL5903" s="12">
        <v>276.80966599999999</v>
      </c>
      <c r="BM5903" s="12">
        <v>422.82863500000002</v>
      </c>
      <c r="BN5903" s="12">
        <v>308.251915</v>
      </c>
      <c r="BO5903" s="12">
        <v>350.15040299999998</v>
      </c>
      <c r="BP5903" s="12">
        <v>465.826457</v>
      </c>
      <c r="BQ5903" s="12">
        <v>401.00158299999998</v>
      </c>
      <c r="BR5903" s="12">
        <v>409.89799699999998</v>
      </c>
      <c r="BS5903" s="12">
        <v>149.206007</v>
      </c>
      <c r="BT5903" s="12">
        <v>308.83088099999998</v>
      </c>
      <c r="BU5903" s="12">
        <v>340.19088799999997</v>
      </c>
      <c r="BV5903" s="12">
        <v>316.17855500000002</v>
      </c>
      <c r="BW5903" s="12">
        <v>387.66663299999999</v>
      </c>
      <c r="BX5903" s="12">
        <v>331.33289000000002</v>
      </c>
      <c r="BY5903" s="12">
        <v>425.808739</v>
      </c>
      <c r="BZ5903" s="12">
        <v>275.358994</v>
      </c>
      <c r="CA5903" s="12">
        <v>453.02199999999999</v>
      </c>
      <c r="CB5903" s="12">
        <v>539.77862100000004</v>
      </c>
      <c r="CC5903" s="12">
        <v>442.514004</v>
      </c>
      <c r="CD5903" s="12">
        <v>450.29814499999998</v>
      </c>
      <c r="CE5903" s="12">
        <v>500.80999200000002</v>
      </c>
      <c r="CF5903" s="12">
        <v>568.98217699999998</v>
      </c>
      <c r="CG5903" s="12">
        <v>215.28387000000001</v>
      </c>
      <c r="CH5903" s="12">
        <v>216.94492299999999</v>
      </c>
      <c r="CI5903" s="12">
        <v>149.10010800000001</v>
      </c>
      <c r="CJ5903" s="12">
        <v>211.77168599999999</v>
      </c>
      <c r="CK5903" s="12">
        <v>215.26066800000001</v>
      </c>
      <c r="CL5903" s="12">
        <v>343.546245</v>
      </c>
      <c r="CM5903" s="12">
        <v>180.07264699999999</v>
      </c>
      <c r="CN5903" s="12">
        <v>129.18420699999999</v>
      </c>
      <c r="CO5903" s="12"/>
      <c r="CP5903" s="12"/>
      <c r="CQ5903" s="12"/>
      <c r="CR5903" s="12"/>
      <c r="CS5903" s="12"/>
      <c r="CT5903" s="12"/>
      <c r="CU5903" s="12"/>
      <c r="CV5903" s="12"/>
      <c r="CW5903" s="12"/>
      <c r="CX5903" s="12"/>
      <c r="CY5903" s="12"/>
      <c r="CZ5903" s="12"/>
      <c r="DA5903" s="12"/>
      <c r="DB5903" s="12"/>
      <c r="DC5903" s="12"/>
    </row>
    <row r="5904" spans="1:107">
      <c r="A5904" s="52">
        <f>+WORKDAY(A5903,1,[1]festivos!$A$2:$A$555)</f>
        <v>45449</v>
      </c>
      <c r="B5904" s="12">
        <v>542.54365099999995</v>
      </c>
      <c r="C5904" s="12">
        <v>474.64425299999999</v>
      </c>
      <c r="D5904" s="12">
        <v>139.98123899999999</v>
      </c>
      <c r="E5904" s="12">
        <v>220.672279</v>
      </c>
      <c r="F5904" s="12">
        <v>687.94651599999997</v>
      </c>
      <c r="G5904" s="12">
        <v>705.47931300000005</v>
      </c>
      <c r="H5904" s="12">
        <v>410.95032300000003</v>
      </c>
      <c r="I5904" s="12">
        <v>252.628253</v>
      </c>
      <c r="J5904" s="12">
        <v>641.08137099999999</v>
      </c>
      <c r="K5904" s="12">
        <v>519.64803800000004</v>
      </c>
      <c r="L5904" s="12">
        <v>610.36065199999996</v>
      </c>
      <c r="M5904" s="12">
        <v>231.78956299999999</v>
      </c>
      <c r="N5904" s="12">
        <v>449.62708700000002</v>
      </c>
      <c r="O5904" s="12">
        <v>674.60428200000001</v>
      </c>
      <c r="P5904" s="12">
        <v>841.40904</v>
      </c>
      <c r="Q5904" s="12">
        <v>852.89487099999997</v>
      </c>
      <c r="R5904" s="12">
        <v>566.41947700000003</v>
      </c>
      <c r="S5904" s="12">
        <v>450.43586099999999</v>
      </c>
      <c r="T5904" s="12">
        <v>445.63156800000002</v>
      </c>
      <c r="U5904" s="12">
        <v>447.553562</v>
      </c>
      <c r="V5904" s="12">
        <v>475.029651</v>
      </c>
      <c r="W5904" s="12">
        <v>469.34623599999998</v>
      </c>
      <c r="X5904" s="12">
        <v>507.60045600000001</v>
      </c>
      <c r="Y5904" s="12">
        <v>511.19408900000002</v>
      </c>
      <c r="Z5904" s="12">
        <v>577.65651000000003</v>
      </c>
      <c r="AA5904" s="12">
        <v>448.07549999999998</v>
      </c>
      <c r="AB5904" s="12">
        <v>473.16546599999998</v>
      </c>
      <c r="AC5904" s="12">
        <v>498.85657700000002</v>
      </c>
      <c r="AD5904" s="12">
        <v>497.75809199999998</v>
      </c>
      <c r="AE5904" s="12">
        <v>713.81272799999999</v>
      </c>
      <c r="AF5904" s="12">
        <v>497.035686</v>
      </c>
      <c r="AG5904" s="12">
        <v>478.98544199999998</v>
      </c>
      <c r="AH5904" s="12">
        <v>504.88632699999999</v>
      </c>
      <c r="AI5904" s="12">
        <v>459.900103</v>
      </c>
      <c r="AJ5904" s="12">
        <v>463.60740099999998</v>
      </c>
      <c r="AK5904" s="12">
        <v>402.91569800000002</v>
      </c>
      <c r="AL5904" s="12">
        <v>468.22482600000001</v>
      </c>
      <c r="AM5904" s="12">
        <v>523.85471700000005</v>
      </c>
      <c r="AN5904" s="12">
        <v>778.54204500000003</v>
      </c>
      <c r="AO5904" s="12">
        <v>334.64597700000002</v>
      </c>
      <c r="AP5904" s="12">
        <v>516.31383700000004</v>
      </c>
      <c r="AQ5904" s="12">
        <v>246.79098500000001</v>
      </c>
      <c r="AR5904" s="12">
        <v>678.84696599999995</v>
      </c>
      <c r="AS5904" s="12">
        <v>499.06442500000003</v>
      </c>
      <c r="AT5904" s="12">
        <v>421.48634099999998</v>
      </c>
      <c r="AU5904" s="12">
        <v>490.09823299999999</v>
      </c>
      <c r="AV5904" s="12">
        <v>596.71795999999995</v>
      </c>
      <c r="AW5904" s="12">
        <v>481.38079399999998</v>
      </c>
      <c r="AX5904" s="12">
        <v>714.53850799999998</v>
      </c>
      <c r="AY5904" s="12">
        <v>668.41157499999997</v>
      </c>
      <c r="AZ5904" s="12">
        <v>318.32207</v>
      </c>
      <c r="BA5904" s="12">
        <v>695.67853200000002</v>
      </c>
      <c r="BB5904" s="12">
        <v>805.68972299999996</v>
      </c>
      <c r="BC5904" s="12">
        <v>954.45144100000005</v>
      </c>
      <c r="BD5904" s="12">
        <v>979.26881700000001</v>
      </c>
      <c r="BE5904" s="12">
        <v>446.42465199999998</v>
      </c>
      <c r="BF5904" s="12">
        <v>117.875337</v>
      </c>
      <c r="BG5904" s="12">
        <v>446.74451800000003</v>
      </c>
      <c r="BH5904" s="12">
        <v>736.40687400000002</v>
      </c>
      <c r="BI5904" s="12">
        <v>212.06272799999999</v>
      </c>
      <c r="BJ5904" s="12">
        <v>215.55626699999999</v>
      </c>
      <c r="BK5904" s="12">
        <v>221.73412099999999</v>
      </c>
      <c r="BL5904" s="12">
        <v>276.80966599999999</v>
      </c>
      <c r="BM5904" s="12">
        <v>422.99368600000003</v>
      </c>
      <c r="BN5904" s="12">
        <v>308.34697799999998</v>
      </c>
      <c r="BO5904" s="12">
        <v>351.01494200000002</v>
      </c>
      <c r="BP5904" s="12">
        <v>468.54824600000001</v>
      </c>
      <c r="BQ5904" s="12">
        <v>403.863249</v>
      </c>
      <c r="BR5904" s="12">
        <v>412.82315</v>
      </c>
      <c r="BS5904" s="12">
        <v>149.268213</v>
      </c>
      <c r="BT5904" s="12">
        <v>309.954364</v>
      </c>
      <c r="BU5904" s="12">
        <v>342.49209300000001</v>
      </c>
      <c r="BV5904" s="12">
        <v>320.20828999999998</v>
      </c>
      <c r="BW5904" s="12">
        <v>387.78519399999999</v>
      </c>
      <c r="BX5904" s="12">
        <v>331.42962</v>
      </c>
      <c r="BY5904" s="12">
        <v>425.94592299999999</v>
      </c>
      <c r="BZ5904" s="12">
        <v>275.358994</v>
      </c>
      <c r="CA5904" s="12">
        <v>453.28292299999998</v>
      </c>
      <c r="CB5904" s="12">
        <v>541.11820399999999</v>
      </c>
      <c r="CC5904" s="12">
        <v>444.26050700000002</v>
      </c>
      <c r="CD5904" s="12">
        <v>450.43573600000002</v>
      </c>
      <c r="CE5904" s="12">
        <v>500.80999200000002</v>
      </c>
      <c r="CF5904" s="12">
        <v>569.61007199999995</v>
      </c>
      <c r="CG5904" s="12">
        <v>215.34906000000001</v>
      </c>
      <c r="CH5904" s="12">
        <v>217.01747700000001</v>
      </c>
      <c r="CI5904" s="12">
        <v>152.40722299999999</v>
      </c>
      <c r="CJ5904" s="12">
        <v>216.094155</v>
      </c>
      <c r="CK5904" s="12">
        <v>219.65580499999999</v>
      </c>
      <c r="CL5904" s="12">
        <v>350.80670300000003</v>
      </c>
      <c r="CM5904" s="12">
        <v>180.614949</v>
      </c>
      <c r="CN5904" s="12">
        <v>129.22388599999999</v>
      </c>
      <c r="CO5904" s="12"/>
      <c r="CP5904" s="12"/>
      <c r="CQ5904" s="12"/>
      <c r="CR5904" s="12"/>
      <c r="CS5904" s="12"/>
      <c r="CT5904" s="12"/>
      <c r="CU5904" s="12"/>
      <c r="CV5904" s="12"/>
      <c r="CW5904" s="12"/>
      <c r="CX5904" s="12"/>
      <c r="CY5904" s="12"/>
      <c r="CZ5904" s="12"/>
      <c r="DA5904" s="12"/>
      <c r="DB5904" s="12"/>
      <c r="DC5904" s="12"/>
    </row>
    <row r="5905" spans="1:107">
      <c r="A5905" s="52">
        <f>+WORKDAY(A5904,1,[1]festivos!$A$2:$A$555)</f>
        <v>45450</v>
      </c>
      <c r="B5905" s="12">
        <v>536.22713399999998</v>
      </c>
      <c r="C5905" s="12">
        <v>474.52887099999998</v>
      </c>
      <c r="D5905" s="12">
        <v>139.98123899999999</v>
      </c>
      <c r="E5905" s="12">
        <v>220.672279</v>
      </c>
      <c r="F5905" s="12">
        <v>675.80466300000001</v>
      </c>
      <c r="G5905" s="12">
        <v>688.78170999999998</v>
      </c>
      <c r="H5905" s="12">
        <v>411.07589300000001</v>
      </c>
      <c r="I5905" s="12">
        <v>252.628253</v>
      </c>
      <c r="J5905" s="12">
        <v>630.58093599999995</v>
      </c>
      <c r="K5905" s="12">
        <v>534.44399599999997</v>
      </c>
      <c r="L5905" s="12">
        <v>627.34900100000004</v>
      </c>
      <c r="M5905" s="12">
        <v>241.05480399999999</v>
      </c>
      <c r="N5905" s="12">
        <v>466.38841300000001</v>
      </c>
      <c r="O5905" s="12">
        <v>694.687682</v>
      </c>
      <c r="P5905" s="12">
        <v>864.036744</v>
      </c>
      <c r="Q5905" s="12">
        <v>871.97552499999995</v>
      </c>
      <c r="R5905" s="12">
        <v>583.63332100000002</v>
      </c>
      <c r="S5905" s="12">
        <v>450.57324399999999</v>
      </c>
      <c r="T5905" s="12">
        <v>445.76563199999998</v>
      </c>
      <c r="U5905" s="12">
        <v>447.68451099999999</v>
      </c>
      <c r="V5905" s="12">
        <v>475.15655500000003</v>
      </c>
      <c r="W5905" s="12">
        <v>469.47005200000001</v>
      </c>
      <c r="X5905" s="12">
        <v>507.65597600000001</v>
      </c>
      <c r="Y5905" s="12">
        <v>510.82516800000002</v>
      </c>
      <c r="Z5905" s="12">
        <v>570.53017299999999</v>
      </c>
      <c r="AA5905" s="12">
        <v>448.20885600000003</v>
      </c>
      <c r="AB5905" s="12">
        <v>473.24379599999997</v>
      </c>
      <c r="AC5905" s="12">
        <v>498.84277400000002</v>
      </c>
      <c r="AD5905" s="12">
        <v>497.61321800000002</v>
      </c>
      <c r="AE5905" s="12">
        <v>700.266615</v>
      </c>
      <c r="AF5905" s="12">
        <v>497.18906199999998</v>
      </c>
      <c r="AG5905" s="12">
        <v>479.13305500000001</v>
      </c>
      <c r="AH5905" s="12">
        <v>505.04235199999999</v>
      </c>
      <c r="AI5905" s="12">
        <v>460.04075499999999</v>
      </c>
      <c r="AJ5905" s="12">
        <v>463.72475700000001</v>
      </c>
      <c r="AK5905" s="12">
        <v>402.91569800000002</v>
      </c>
      <c r="AL5905" s="12">
        <v>468.34335099999998</v>
      </c>
      <c r="AM5905" s="12">
        <v>524.03764200000001</v>
      </c>
      <c r="AN5905" s="12">
        <v>760.11516099999994</v>
      </c>
      <c r="AO5905" s="12">
        <v>333.87448499999999</v>
      </c>
      <c r="AP5905" s="12">
        <v>516.49412900000004</v>
      </c>
      <c r="AQ5905" s="12">
        <v>246.79098500000001</v>
      </c>
      <c r="AR5905" s="12">
        <v>665.74073199999998</v>
      </c>
      <c r="AS5905" s="12">
        <v>498.846992</v>
      </c>
      <c r="AT5905" s="12">
        <v>421.61280299999999</v>
      </c>
      <c r="AU5905" s="12">
        <v>486.24007799999998</v>
      </c>
      <c r="AV5905" s="12">
        <v>593.76803900000004</v>
      </c>
      <c r="AW5905" s="12">
        <v>464.10479400000003</v>
      </c>
      <c r="AX5905" s="12">
        <v>703.95804399999997</v>
      </c>
      <c r="AY5905" s="12">
        <v>653.03997000000004</v>
      </c>
      <c r="AZ5905" s="12">
        <v>318.32207</v>
      </c>
      <c r="BA5905" s="12">
        <v>688.36523899999997</v>
      </c>
      <c r="BB5905" s="12">
        <v>788.50985800000001</v>
      </c>
      <c r="BC5905" s="12">
        <v>925.30000399999994</v>
      </c>
      <c r="BD5905" s="12">
        <v>945.39060900000004</v>
      </c>
      <c r="BE5905" s="12">
        <v>440.47722299999998</v>
      </c>
      <c r="BF5905" s="12">
        <v>117.875337</v>
      </c>
      <c r="BG5905" s="12">
        <v>440.79282699999999</v>
      </c>
      <c r="BH5905" s="12">
        <v>736.56667600000003</v>
      </c>
      <c r="BI5905" s="12">
        <v>220.90878799999999</v>
      </c>
      <c r="BJ5905" s="12">
        <v>224.547462</v>
      </c>
      <c r="BK5905" s="12">
        <v>230.96726799999999</v>
      </c>
      <c r="BL5905" s="12">
        <v>276.80966599999999</v>
      </c>
      <c r="BM5905" s="12">
        <v>423.155168</v>
      </c>
      <c r="BN5905" s="12">
        <v>308.44212800000003</v>
      </c>
      <c r="BO5905" s="12">
        <v>344.81973399999998</v>
      </c>
      <c r="BP5905" s="12">
        <v>458.100865</v>
      </c>
      <c r="BQ5905" s="12">
        <v>394.30443100000002</v>
      </c>
      <c r="BR5905" s="12">
        <v>403.05226499999998</v>
      </c>
      <c r="BS5905" s="12">
        <v>154.27241599999999</v>
      </c>
      <c r="BT5905" s="12">
        <v>296.86792800000001</v>
      </c>
      <c r="BU5905" s="12">
        <v>332.03149100000002</v>
      </c>
      <c r="BV5905" s="12">
        <v>309.13055200000002</v>
      </c>
      <c r="BW5905" s="12">
        <v>387.903684</v>
      </c>
      <c r="BX5905" s="12">
        <v>331.52628700000002</v>
      </c>
      <c r="BY5905" s="12">
        <v>426.07939699999997</v>
      </c>
      <c r="BZ5905" s="12">
        <v>275.358994</v>
      </c>
      <c r="CA5905" s="12">
        <v>452.39068099999997</v>
      </c>
      <c r="CB5905" s="12">
        <v>534.551873</v>
      </c>
      <c r="CC5905" s="12">
        <v>433.54287799999997</v>
      </c>
      <c r="CD5905" s="12">
        <v>450.57311900000002</v>
      </c>
      <c r="CE5905" s="12">
        <v>500.80999200000002</v>
      </c>
      <c r="CF5905" s="12">
        <v>565.63630699999999</v>
      </c>
      <c r="CG5905" s="12">
        <v>215.417236</v>
      </c>
      <c r="CH5905" s="12">
        <v>217.08976899999999</v>
      </c>
      <c r="CI5905" s="12">
        <v>155.24467300000001</v>
      </c>
      <c r="CJ5905" s="12">
        <v>221.861468</v>
      </c>
      <c r="CK5905" s="12">
        <v>225.51757599999999</v>
      </c>
      <c r="CL5905" s="12">
        <v>358.63558599999999</v>
      </c>
      <c r="CM5905" s="12">
        <v>177.17477</v>
      </c>
      <c r="CN5905" s="12">
        <v>129.26091400000001</v>
      </c>
      <c r="CO5905" s="12"/>
      <c r="CP5905" s="12"/>
      <c r="CQ5905" s="12"/>
      <c r="CR5905" s="12"/>
      <c r="CS5905" s="12"/>
      <c r="CT5905" s="12"/>
      <c r="CU5905" s="12"/>
      <c r="CV5905" s="12"/>
      <c r="CW5905" s="12"/>
      <c r="CX5905" s="12"/>
      <c r="CY5905" s="12"/>
      <c r="CZ5905" s="12"/>
      <c r="DA5905" s="12"/>
      <c r="DB5905" s="12"/>
      <c r="DC5905" s="12"/>
    </row>
    <row r="5906" spans="1:107">
      <c r="A5906" s="52">
        <f>+WORKDAY(A5905,1,[1]festivos!$A$2:$A$555)</f>
        <v>45453</v>
      </c>
      <c r="B5906" s="12">
        <v>537.00005899999996</v>
      </c>
      <c r="C5906" s="12">
        <v>474.88990699999999</v>
      </c>
      <c r="D5906" s="12">
        <v>139.98123899999999</v>
      </c>
      <c r="E5906" s="12">
        <v>220.672279</v>
      </c>
      <c r="F5906" s="12">
        <v>676.53825900000004</v>
      </c>
      <c r="G5906" s="12">
        <v>690.81637799999999</v>
      </c>
      <c r="H5906" s="12">
        <v>411.45305100000002</v>
      </c>
      <c r="I5906" s="12">
        <v>252.628253</v>
      </c>
      <c r="J5906" s="12">
        <v>631.322453</v>
      </c>
      <c r="K5906" s="12">
        <v>534.99767099999997</v>
      </c>
      <c r="L5906" s="12">
        <v>628.47488399999997</v>
      </c>
      <c r="M5906" s="12">
        <v>242.58209500000001</v>
      </c>
      <c r="N5906" s="12">
        <v>468.92176799999999</v>
      </c>
      <c r="O5906" s="12">
        <v>697.046739</v>
      </c>
      <c r="P5906" s="12">
        <v>865.22443899999996</v>
      </c>
      <c r="Q5906" s="12">
        <v>871.34483999999998</v>
      </c>
      <c r="R5906" s="12">
        <v>582.377253</v>
      </c>
      <c r="S5906" s="12">
        <v>450.98551900000001</v>
      </c>
      <c r="T5906" s="12">
        <v>446.17313799999999</v>
      </c>
      <c r="U5906" s="12">
        <v>448.09189199999997</v>
      </c>
      <c r="V5906" s="12">
        <v>475.58122400000002</v>
      </c>
      <c r="W5906" s="12">
        <v>469.88835499999999</v>
      </c>
      <c r="X5906" s="12">
        <v>508.097013</v>
      </c>
      <c r="Y5906" s="12">
        <v>511.33482800000002</v>
      </c>
      <c r="Z5906" s="12">
        <v>571.09224099999994</v>
      </c>
      <c r="AA5906" s="12">
        <v>448.61818199999999</v>
      </c>
      <c r="AB5906" s="12">
        <v>473.69399199999998</v>
      </c>
      <c r="AC5906" s="12">
        <v>499.30378899999999</v>
      </c>
      <c r="AD5906" s="12">
        <v>498.07347600000003</v>
      </c>
      <c r="AE5906" s="12">
        <v>700.97720300000003</v>
      </c>
      <c r="AF5906" s="12">
        <v>497.64933100000002</v>
      </c>
      <c r="AG5906" s="12">
        <v>479.57583399999999</v>
      </c>
      <c r="AH5906" s="12">
        <v>505.51080000000002</v>
      </c>
      <c r="AI5906" s="12">
        <v>460.46284300000002</v>
      </c>
      <c r="AJ5906" s="12">
        <v>464.16190799999998</v>
      </c>
      <c r="AK5906" s="12">
        <v>402.91569800000002</v>
      </c>
      <c r="AL5906" s="12">
        <v>468.78485599999999</v>
      </c>
      <c r="AM5906" s="12">
        <v>524.504144</v>
      </c>
      <c r="AN5906" s="12">
        <v>762.36054799999999</v>
      </c>
      <c r="AO5906" s="12">
        <v>333.214992</v>
      </c>
      <c r="AP5906" s="12">
        <v>516.95391500000005</v>
      </c>
      <c r="AQ5906" s="12">
        <v>246.79098500000001</v>
      </c>
      <c r="AR5906" s="12">
        <v>666.80605200000002</v>
      </c>
      <c r="AS5906" s="12">
        <v>499.27193899999997</v>
      </c>
      <c r="AT5906" s="12">
        <v>422.00824499999999</v>
      </c>
      <c r="AU5906" s="12">
        <v>486.22780599999999</v>
      </c>
      <c r="AV5906" s="12">
        <v>593.77129000000002</v>
      </c>
      <c r="AW5906" s="12">
        <v>465.25026400000002</v>
      </c>
      <c r="AX5906" s="12">
        <v>704.35752300000001</v>
      </c>
      <c r="AY5906" s="12">
        <v>653.15446499999996</v>
      </c>
      <c r="AZ5906" s="12">
        <v>318.32207</v>
      </c>
      <c r="BA5906" s="12">
        <v>687.71926900000005</v>
      </c>
      <c r="BB5906" s="12">
        <v>789.33625700000005</v>
      </c>
      <c r="BC5906" s="12">
        <v>930.01902800000005</v>
      </c>
      <c r="BD5906" s="12">
        <v>950.45338600000002</v>
      </c>
      <c r="BE5906" s="12">
        <v>440.77677999999997</v>
      </c>
      <c r="BF5906" s="12">
        <v>117.875337</v>
      </c>
      <c r="BG5906" s="12">
        <v>441.09259900000001</v>
      </c>
      <c r="BH5906" s="12">
        <v>737.11161200000004</v>
      </c>
      <c r="BI5906" s="12">
        <v>222.491165</v>
      </c>
      <c r="BJ5906" s="12">
        <v>226.15614099999999</v>
      </c>
      <c r="BK5906" s="12">
        <v>232.626631</v>
      </c>
      <c r="BL5906" s="12">
        <v>276.80966599999999</v>
      </c>
      <c r="BM5906" s="12">
        <v>423.517133</v>
      </c>
      <c r="BN5906" s="12">
        <v>308.727666</v>
      </c>
      <c r="BO5906" s="12">
        <v>345.19404100000003</v>
      </c>
      <c r="BP5906" s="12">
        <v>459.059597</v>
      </c>
      <c r="BQ5906" s="12">
        <v>395.46920999999998</v>
      </c>
      <c r="BR5906" s="12">
        <v>404.242885</v>
      </c>
      <c r="BS5906" s="12">
        <v>154.69906800000001</v>
      </c>
      <c r="BT5906" s="12">
        <v>298.14245799999998</v>
      </c>
      <c r="BU5906" s="12">
        <v>333.72484900000001</v>
      </c>
      <c r="BV5906" s="12">
        <v>310.78601500000002</v>
      </c>
      <c r="BW5906" s="12">
        <v>388.25904800000001</v>
      </c>
      <c r="BX5906" s="12">
        <v>331.81609700000001</v>
      </c>
      <c r="BY5906" s="12">
        <v>426.48437999999999</v>
      </c>
      <c r="BZ5906" s="12">
        <v>275.358994</v>
      </c>
      <c r="CA5906" s="12">
        <v>452.72521499999999</v>
      </c>
      <c r="CB5906" s="12">
        <v>534.81248700000003</v>
      </c>
      <c r="CC5906" s="12">
        <v>433.862932</v>
      </c>
      <c r="CD5906" s="12">
        <v>450.98539299999999</v>
      </c>
      <c r="CE5906" s="12">
        <v>500.80999200000002</v>
      </c>
      <c r="CF5906" s="12">
        <v>565.70442600000001</v>
      </c>
      <c r="CG5906" s="12">
        <v>215.61521400000001</v>
      </c>
      <c r="CH5906" s="12">
        <v>217.28756100000001</v>
      </c>
      <c r="CI5906" s="12">
        <v>154.04809800000001</v>
      </c>
      <c r="CJ5906" s="12">
        <v>221.11686800000001</v>
      </c>
      <c r="CK5906" s="12">
        <v>224.760943</v>
      </c>
      <c r="CL5906" s="12">
        <v>356.81757499999998</v>
      </c>
      <c r="CM5906" s="12">
        <v>175.93382600000001</v>
      </c>
      <c r="CN5906" s="12">
        <v>129.380472</v>
      </c>
      <c r="CO5906" s="12"/>
      <c r="CP5906" s="12"/>
      <c r="CQ5906" s="12"/>
      <c r="CR5906" s="12"/>
      <c r="CS5906" s="12"/>
      <c r="CT5906" s="12"/>
      <c r="CU5906" s="12"/>
      <c r="CV5906" s="12"/>
      <c r="CW5906" s="12"/>
      <c r="CX5906" s="12"/>
      <c r="CY5906" s="12"/>
      <c r="CZ5906" s="12"/>
      <c r="DA5906" s="12"/>
      <c r="DB5906" s="12"/>
      <c r="DC5906" s="12"/>
    </row>
    <row r="5907" spans="1:107">
      <c r="A5907" s="52">
        <f>+WORKDAY(A5906,1,[1]festivos!$A$2:$A$555)</f>
        <v>45454</v>
      </c>
      <c r="B5907" s="12">
        <v>534.52998300000002</v>
      </c>
      <c r="C5907" s="12">
        <v>474.89891499999999</v>
      </c>
      <c r="D5907" s="12">
        <v>139.98123899999999</v>
      </c>
      <c r="E5907" s="12">
        <v>220.672279</v>
      </c>
      <c r="F5907" s="12">
        <v>671.03217800000004</v>
      </c>
      <c r="G5907" s="12">
        <v>685.16989699999999</v>
      </c>
      <c r="H5907" s="12">
        <v>411.57873599999999</v>
      </c>
      <c r="I5907" s="12">
        <v>252.628253</v>
      </c>
      <c r="J5907" s="12">
        <v>629.07614899999999</v>
      </c>
      <c r="K5907" s="12">
        <v>536.62036499999999</v>
      </c>
      <c r="L5907" s="12">
        <v>631.18445099999997</v>
      </c>
      <c r="M5907" s="12">
        <v>243.58385699999999</v>
      </c>
      <c r="N5907" s="12">
        <v>470.80966699999999</v>
      </c>
      <c r="O5907" s="12">
        <v>701.24246300000004</v>
      </c>
      <c r="P5907" s="12">
        <v>868.97120700000005</v>
      </c>
      <c r="Q5907" s="12">
        <v>874.47145799999998</v>
      </c>
      <c r="R5907" s="12">
        <v>581.20580399999994</v>
      </c>
      <c r="S5907" s="12">
        <v>451.12331999999998</v>
      </c>
      <c r="T5907" s="12">
        <v>446.30939000000001</v>
      </c>
      <c r="U5907" s="12">
        <v>448.25258700000001</v>
      </c>
      <c r="V5907" s="12">
        <v>475.69246700000002</v>
      </c>
      <c r="W5907" s="12">
        <v>469.99706800000001</v>
      </c>
      <c r="X5907" s="12">
        <v>508.198894</v>
      </c>
      <c r="Y5907" s="12">
        <v>511.38464199999999</v>
      </c>
      <c r="Z5907" s="12">
        <v>567.88250700000003</v>
      </c>
      <c r="AA5907" s="12">
        <v>448.76978200000002</v>
      </c>
      <c r="AB5907" s="12">
        <v>473.818198</v>
      </c>
      <c r="AC5907" s="12">
        <v>499.42332800000003</v>
      </c>
      <c r="AD5907" s="12">
        <v>498.11217900000003</v>
      </c>
      <c r="AE5907" s="12">
        <v>694.79615899999999</v>
      </c>
      <c r="AF5907" s="12">
        <v>497.80418300000002</v>
      </c>
      <c r="AG5907" s="12">
        <v>479.72465899999997</v>
      </c>
      <c r="AH5907" s="12">
        <v>505.66857299999998</v>
      </c>
      <c r="AI5907" s="12">
        <v>460.60366800000003</v>
      </c>
      <c r="AJ5907" s="12">
        <v>464.27537799999999</v>
      </c>
      <c r="AK5907" s="12">
        <v>402.91569800000002</v>
      </c>
      <c r="AL5907" s="12">
        <v>468.89945599999999</v>
      </c>
      <c r="AM5907" s="12">
        <v>524.65554799999995</v>
      </c>
      <c r="AN5907" s="12">
        <v>756.12929199999996</v>
      </c>
      <c r="AO5907" s="12">
        <v>333.24583699999999</v>
      </c>
      <c r="AP5907" s="12">
        <v>517.10314100000005</v>
      </c>
      <c r="AQ5907" s="12">
        <v>246.79098500000001</v>
      </c>
      <c r="AR5907" s="12">
        <v>663.45955400000003</v>
      </c>
      <c r="AS5907" s="12">
        <v>499.36241999999999</v>
      </c>
      <c r="AT5907" s="12">
        <v>422.139184</v>
      </c>
      <c r="AU5907" s="12">
        <v>485.67583999999999</v>
      </c>
      <c r="AV5907" s="12">
        <v>591.84828800000003</v>
      </c>
      <c r="AW5907" s="12">
        <v>458.24335100000002</v>
      </c>
      <c r="AX5907" s="12">
        <v>698.853926</v>
      </c>
      <c r="AY5907" s="12">
        <v>646.20772499999998</v>
      </c>
      <c r="AZ5907" s="12">
        <v>318.32207</v>
      </c>
      <c r="BA5907" s="12">
        <v>685.094425</v>
      </c>
      <c r="BB5907" s="12">
        <v>784.92836</v>
      </c>
      <c r="BC5907" s="12">
        <v>920.133375</v>
      </c>
      <c r="BD5907" s="12">
        <v>937.22170400000005</v>
      </c>
      <c r="BE5907" s="12">
        <v>438.17905200000001</v>
      </c>
      <c r="BF5907" s="12">
        <v>117.875337</v>
      </c>
      <c r="BG5907" s="12">
        <v>438.49301000000003</v>
      </c>
      <c r="BH5907" s="12">
        <v>737.29316900000003</v>
      </c>
      <c r="BI5907" s="12">
        <v>223.26141999999999</v>
      </c>
      <c r="BJ5907" s="12">
        <v>226.93976000000001</v>
      </c>
      <c r="BK5907" s="12">
        <v>233.43109999999999</v>
      </c>
      <c r="BL5907" s="12">
        <v>276.80966599999999</v>
      </c>
      <c r="BM5907" s="12">
        <v>423.63433199999997</v>
      </c>
      <c r="BN5907" s="12">
        <v>308.82373200000001</v>
      </c>
      <c r="BO5907" s="12">
        <v>342.38464099999999</v>
      </c>
      <c r="BP5907" s="12">
        <v>455.78580399999998</v>
      </c>
      <c r="BQ5907" s="12">
        <v>392.23678899999999</v>
      </c>
      <c r="BR5907" s="12">
        <v>400.93875200000002</v>
      </c>
      <c r="BS5907" s="12">
        <v>154.950705</v>
      </c>
      <c r="BT5907" s="12">
        <v>292.62338799999998</v>
      </c>
      <c r="BU5907" s="12">
        <v>330.17751500000003</v>
      </c>
      <c r="BV5907" s="12">
        <v>306.45942500000001</v>
      </c>
      <c r="BW5907" s="12">
        <v>388.37743</v>
      </c>
      <c r="BX5907" s="12">
        <v>331.91266100000001</v>
      </c>
      <c r="BY5907" s="12">
        <v>426.61935899999997</v>
      </c>
      <c r="BZ5907" s="12">
        <v>275.358994</v>
      </c>
      <c r="CA5907" s="12">
        <v>452.39143799999999</v>
      </c>
      <c r="CB5907" s="12">
        <v>531.21568200000002</v>
      </c>
      <c r="CC5907" s="12">
        <v>429.60393900000003</v>
      </c>
      <c r="CD5907" s="12">
        <v>451.12319500000001</v>
      </c>
      <c r="CE5907" s="12">
        <v>500.80999200000002</v>
      </c>
      <c r="CF5907" s="12">
        <v>565.24906099999998</v>
      </c>
      <c r="CG5907" s="12">
        <v>215.67944199999999</v>
      </c>
      <c r="CH5907" s="12">
        <v>217.35193100000001</v>
      </c>
      <c r="CI5907" s="12">
        <v>155.42777100000001</v>
      </c>
      <c r="CJ5907" s="12">
        <v>223.50601</v>
      </c>
      <c r="CK5907" s="12">
        <v>227.190135</v>
      </c>
      <c r="CL5907" s="12">
        <v>360.87569500000001</v>
      </c>
      <c r="CM5907" s="12">
        <v>175.97719499999999</v>
      </c>
      <c r="CN5907" s="12">
        <v>129.418072</v>
      </c>
      <c r="CO5907" s="12"/>
      <c r="CP5907" s="12"/>
      <c r="CQ5907" s="12"/>
      <c r="CR5907" s="12"/>
      <c r="CS5907" s="12"/>
      <c r="CT5907" s="12"/>
      <c r="CU5907" s="12"/>
      <c r="CV5907" s="12"/>
      <c r="CW5907" s="12"/>
      <c r="CX5907" s="12"/>
      <c r="CY5907" s="12"/>
      <c r="CZ5907" s="12"/>
      <c r="DA5907" s="12"/>
      <c r="DB5907" s="12"/>
      <c r="DC5907" s="12"/>
    </row>
    <row r="5908" spans="1:107">
      <c r="A5908" s="52">
        <f>+WORKDAY(A5907,1,[1]festivos!$A$2:$A$555)</f>
        <v>45455</v>
      </c>
      <c r="B5908" s="12">
        <v>534.98561900000004</v>
      </c>
      <c r="C5908" s="12">
        <v>474.97196300000002</v>
      </c>
      <c r="D5908" s="12">
        <v>139.98123899999999</v>
      </c>
      <c r="E5908" s="12">
        <v>220.672279</v>
      </c>
      <c r="F5908" s="12">
        <v>672.15829599999995</v>
      </c>
      <c r="G5908" s="12">
        <v>685.714834</v>
      </c>
      <c r="H5908" s="12">
        <v>411.70441699999998</v>
      </c>
      <c r="I5908" s="12">
        <v>252.628253</v>
      </c>
      <c r="J5908" s="12">
        <v>628.781024</v>
      </c>
      <c r="K5908" s="12">
        <v>550.74835700000006</v>
      </c>
      <c r="L5908" s="12">
        <v>648.00082099999997</v>
      </c>
      <c r="M5908" s="12">
        <v>248.53899000000001</v>
      </c>
      <c r="N5908" s="12">
        <v>481.080352</v>
      </c>
      <c r="O5908" s="12">
        <v>719.25135699999998</v>
      </c>
      <c r="P5908" s="12">
        <v>892.706774</v>
      </c>
      <c r="Q5908" s="12">
        <v>900.13653599999998</v>
      </c>
      <c r="R5908" s="12">
        <v>596.03724199999999</v>
      </c>
      <c r="S5908" s="12">
        <v>451.26116300000001</v>
      </c>
      <c r="T5908" s="12">
        <v>446.44037700000001</v>
      </c>
      <c r="U5908" s="12">
        <v>448.35821199999998</v>
      </c>
      <c r="V5908" s="12">
        <v>475.77986399999998</v>
      </c>
      <c r="W5908" s="12">
        <v>470.08493700000002</v>
      </c>
      <c r="X5908" s="12">
        <v>508.26756899999998</v>
      </c>
      <c r="Y5908" s="12">
        <v>511.55020400000001</v>
      </c>
      <c r="Z5908" s="12">
        <v>568.56633899999997</v>
      </c>
      <c r="AA5908" s="12">
        <v>448.89154300000001</v>
      </c>
      <c r="AB5908" s="12">
        <v>473.94823300000002</v>
      </c>
      <c r="AC5908" s="12">
        <v>499.54542500000002</v>
      </c>
      <c r="AD5908" s="12">
        <v>498.30625800000001</v>
      </c>
      <c r="AE5908" s="12">
        <v>695.98093200000005</v>
      </c>
      <c r="AF5908" s="12">
        <v>497.95765799999998</v>
      </c>
      <c r="AG5908" s="12">
        <v>479.87228800000003</v>
      </c>
      <c r="AH5908" s="12">
        <v>505.824792</v>
      </c>
      <c r="AI5908" s="12">
        <v>460.74453599999998</v>
      </c>
      <c r="AJ5908" s="12">
        <v>464.39828999999997</v>
      </c>
      <c r="AK5908" s="12">
        <v>402.91569800000002</v>
      </c>
      <c r="AL5908" s="12">
        <v>469.02359300000001</v>
      </c>
      <c r="AM5908" s="12">
        <v>524.80033600000002</v>
      </c>
      <c r="AN5908" s="12">
        <v>756.73066500000004</v>
      </c>
      <c r="AO5908" s="12">
        <v>334.20291500000002</v>
      </c>
      <c r="AP5908" s="12">
        <v>517.24584400000003</v>
      </c>
      <c r="AQ5908" s="12">
        <v>246.79098500000001</v>
      </c>
      <c r="AR5908" s="12">
        <v>663.21835899999996</v>
      </c>
      <c r="AS5908" s="12">
        <v>499.52554600000002</v>
      </c>
      <c r="AT5908" s="12">
        <v>422.271275</v>
      </c>
      <c r="AU5908" s="12">
        <v>485.90275300000002</v>
      </c>
      <c r="AV5908" s="12">
        <v>591.63640999999996</v>
      </c>
      <c r="AW5908" s="12">
        <v>460.12726600000002</v>
      </c>
      <c r="AX5908" s="12">
        <v>698.74329899999998</v>
      </c>
      <c r="AY5908" s="12">
        <v>647.82855199999995</v>
      </c>
      <c r="AZ5908" s="12">
        <v>318.32207</v>
      </c>
      <c r="BA5908" s="12">
        <v>686.78321500000004</v>
      </c>
      <c r="BB5908" s="12">
        <v>783.90964399999996</v>
      </c>
      <c r="BC5908" s="12">
        <v>921.80465800000002</v>
      </c>
      <c r="BD5908" s="12">
        <v>937.64340900000002</v>
      </c>
      <c r="BE5908" s="12">
        <v>438.42456700000002</v>
      </c>
      <c r="BF5908" s="12">
        <v>117.875337</v>
      </c>
      <c r="BG5908" s="12">
        <v>438.73870099999999</v>
      </c>
      <c r="BH5908" s="12">
        <v>737.47792100000004</v>
      </c>
      <c r="BI5908" s="12">
        <v>227.37938</v>
      </c>
      <c r="BJ5908" s="12">
        <v>231.12547699999999</v>
      </c>
      <c r="BK5908" s="12">
        <v>237.739868</v>
      </c>
      <c r="BL5908" s="12">
        <v>276.80966599999999</v>
      </c>
      <c r="BM5908" s="12">
        <v>423.72171400000002</v>
      </c>
      <c r="BN5908" s="12">
        <v>308.91894300000001</v>
      </c>
      <c r="BO5908" s="12">
        <v>342.959227</v>
      </c>
      <c r="BP5908" s="12">
        <v>455.72735599999999</v>
      </c>
      <c r="BQ5908" s="12">
        <v>392.54874799999999</v>
      </c>
      <c r="BR5908" s="12">
        <v>401.257631</v>
      </c>
      <c r="BS5908" s="12">
        <v>158.90204800000001</v>
      </c>
      <c r="BT5908" s="12">
        <v>294.57598300000001</v>
      </c>
      <c r="BU5908" s="12">
        <v>330.77723300000002</v>
      </c>
      <c r="BV5908" s="12">
        <v>306.59731699999998</v>
      </c>
      <c r="BW5908" s="12">
        <v>388.49610100000001</v>
      </c>
      <c r="BX5908" s="12">
        <v>332.00946900000002</v>
      </c>
      <c r="BY5908" s="12">
        <v>426.75087000000002</v>
      </c>
      <c r="BZ5908" s="12">
        <v>275.358994</v>
      </c>
      <c r="CA5908" s="12">
        <v>452.39906400000001</v>
      </c>
      <c r="CB5908" s="12">
        <v>531.04170899999997</v>
      </c>
      <c r="CC5908" s="12">
        <v>430.68229600000001</v>
      </c>
      <c r="CD5908" s="12">
        <v>451.26103799999999</v>
      </c>
      <c r="CE5908" s="12">
        <v>500.80999200000002</v>
      </c>
      <c r="CF5908" s="12">
        <v>565.34044100000006</v>
      </c>
      <c r="CG5908" s="12">
        <v>215.74908099999999</v>
      </c>
      <c r="CH5908" s="12">
        <v>217.42246299999999</v>
      </c>
      <c r="CI5908" s="12">
        <v>158.828496</v>
      </c>
      <c r="CJ5908" s="12">
        <v>226.82476199999999</v>
      </c>
      <c r="CK5908" s="12">
        <v>230.563503</v>
      </c>
      <c r="CL5908" s="12">
        <v>367.44618700000001</v>
      </c>
      <c r="CM5908" s="12">
        <v>175.773438</v>
      </c>
      <c r="CN5908" s="12">
        <v>129.45704900000001</v>
      </c>
      <c r="CO5908" s="12"/>
      <c r="CP5908" s="12"/>
      <c r="CQ5908" s="12"/>
      <c r="CR5908" s="12"/>
      <c r="CS5908" s="12"/>
      <c r="CT5908" s="12"/>
      <c r="CU5908" s="12"/>
      <c r="CV5908" s="12"/>
      <c r="CW5908" s="12"/>
      <c r="CX5908" s="12"/>
      <c r="CY5908" s="12"/>
      <c r="CZ5908" s="12"/>
      <c r="DA5908" s="12"/>
      <c r="DB5908" s="12"/>
      <c r="DC5908" s="12"/>
    </row>
    <row r="5909" spans="1:107">
      <c r="A5909" s="52">
        <f>+WORKDAY(A5908,1,[1]festivos!$A$2:$A$555)</f>
        <v>45456</v>
      </c>
      <c r="B5909" s="12">
        <v>537.58736599999997</v>
      </c>
      <c r="C5909" s="12">
        <v>475.40440799999999</v>
      </c>
      <c r="D5909" s="12">
        <v>139.98123899999999</v>
      </c>
      <c r="E5909" s="12">
        <v>220.672279</v>
      </c>
      <c r="F5909" s="12">
        <v>679.49061800000004</v>
      </c>
      <c r="G5909" s="12">
        <v>688.66118100000006</v>
      </c>
      <c r="H5909" s="12">
        <v>411.83009800000002</v>
      </c>
      <c r="I5909" s="12">
        <v>252.628253</v>
      </c>
      <c r="J5909" s="12">
        <v>629.70092999999997</v>
      </c>
      <c r="K5909" s="12">
        <v>544.54909899999996</v>
      </c>
      <c r="L5909" s="12">
        <v>642.23035500000003</v>
      </c>
      <c r="M5909" s="12">
        <v>247.66507200000001</v>
      </c>
      <c r="N5909" s="12">
        <v>476.19224500000001</v>
      </c>
      <c r="O5909" s="12">
        <v>711.501215</v>
      </c>
      <c r="P5909" s="12">
        <v>884.48983999999996</v>
      </c>
      <c r="Q5909" s="12">
        <v>893.54541099999994</v>
      </c>
      <c r="R5909" s="12">
        <v>584.44705999999996</v>
      </c>
      <c r="S5909" s="12">
        <v>451.39892300000002</v>
      </c>
      <c r="T5909" s="12">
        <v>446.58264800000001</v>
      </c>
      <c r="U5909" s="12">
        <v>448.50737600000002</v>
      </c>
      <c r="V5909" s="12">
        <v>475.983994</v>
      </c>
      <c r="W5909" s="12">
        <v>470.28644000000003</v>
      </c>
      <c r="X5909" s="12">
        <v>508.57635499999998</v>
      </c>
      <c r="Y5909" s="12">
        <v>511.938335</v>
      </c>
      <c r="Z5909" s="12">
        <v>572.99304199999995</v>
      </c>
      <c r="AA5909" s="12">
        <v>449.036835</v>
      </c>
      <c r="AB5909" s="12">
        <v>474.11177700000002</v>
      </c>
      <c r="AC5909" s="12">
        <v>499.88177899999999</v>
      </c>
      <c r="AD5909" s="12">
        <v>498.562476</v>
      </c>
      <c r="AE5909" s="12">
        <v>704.22085900000002</v>
      </c>
      <c r="AF5909" s="12">
        <v>498.11113699999999</v>
      </c>
      <c r="AG5909" s="12">
        <v>480.01991600000002</v>
      </c>
      <c r="AH5909" s="12">
        <v>505.98101800000001</v>
      </c>
      <c r="AI5909" s="12">
        <v>460.885447</v>
      </c>
      <c r="AJ5909" s="12">
        <v>464.5453</v>
      </c>
      <c r="AK5909" s="12">
        <v>402.91569800000002</v>
      </c>
      <c r="AL5909" s="12">
        <v>469.17206700000003</v>
      </c>
      <c r="AM5909" s="12">
        <v>524.91720699999996</v>
      </c>
      <c r="AN5909" s="12">
        <v>759.98214900000005</v>
      </c>
      <c r="AO5909" s="12">
        <v>334.469449</v>
      </c>
      <c r="AP5909" s="12">
        <v>517.36103300000002</v>
      </c>
      <c r="AQ5909" s="12">
        <v>246.79098500000001</v>
      </c>
      <c r="AR5909" s="12">
        <v>663.72151699999995</v>
      </c>
      <c r="AS5909" s="12">
        <v>499.74286899999998</v>
      </c>
      <c r="AT5909" s="12">
        <v>422.40645000000001</v>
      </c>
      <c r="AU5909" s="12">
        <v>486.68463600000001</v>
      </c>
      <c r="AV5909" s="12">
        <v>594.03496399999995</v>
      </c>
      <c r="AW5909" s="12">
        <v>469.739125</v>
      </c>
      <c r="AX5909" s="12">
        <v>706.68380300000001</v>
      </c>
      <c r="AY5909" s="12">
        <v>656.69024200000001</v>
      </c>
      <c r="AZ5909" s="12">
        <v>318.32207</v>
      </c>
      <c r="BA5909" s="12">
        <v>685.27540499999998</v>
      </c>
      <c r="BB5909" s="12">
        <v>781.08683399999995</v>
      </c>
      <c r="BC5909" s="12">
        <v>928.32910100000004</v>
      </c>
      <c r="BD5909" s="12">
        <v>946.81415600000003</v>
      </c>
      <c r="BE5909" s="12">
        <v>441.37618099999997</v>
      </c>
      <c r="BF5909" s="12">
        <v>117.875337</v>
      </c>
      <c r="BG5909" s="12">
        <v>441.69243</v>
      </c>
      <c r="BH5909" s="12">
        <v>737.667328</v>
      </c>
      <c r="BI5909" s="12">
        <v>224.451864</v>
      </c>
      <c r="BJ5909" s="12">
        <v>228.149959</v>
      </c>
      <c r="BK5909" s="12">
        <v>234.687206</v>
      </c>
      <c r="BL5909" s="12">
        <v>276.80966599999999</v>
      </c>
      <c r="BM5909" s="12">
        <v>423.81035700000001</v>
      </c>
      <c r="BN5909" s="12">
        <v>309.01415800000001</v>
      </c>
      <c r="BO5909" s="12">
        <v>346.70044000000001</v>
      </c>
      <c r="BP5909" s="12">
        <v>455.63678299999998</v>
      </c>
      <c r="BQ5909" s="12">
        <v>394.235432</v>
      </c>
      <c r="BR5909" s="12">
        <v>402.98173600000001</v>
      </c>
      <c r="BS5909" s="12">
        <v>155.75227699999999</v>
      </c>
      <c r="BT5909" s="12">
        <v>301.80367699999999</v>
      </c>
      <c r="BU5909" s="12">
        <v>333.11844200000002</v>
      </c>
      <c r="BV5909" s="12">
        <v>309.59603299999998</v>
      </c>
      <c r="BW5909" s="12">
        <v>388.61480799999998</v>
      </c>
      <c r="BX5909" s="12">
        <v>332.10630500000002</v>
      </c>
      <c r="BY5909" s="12">
        <v>426.890263</v>
      </c>
      <c r="BZ5909" s="12">
        <v>275.358994</v>
      </c>
      <c r="CA5909" s="12">
        <v>453.07140299999998</v>
      </c>
      <c r="CB5909" s="12">
        <v>535.59031200000004</v>
      </c>
      <c r="CC5909" s="12">
        <v>436.99926599999998</v>
      </c>
      <c r="CD5909" s="12">
        <v>451.398798</v>
      </c>
      <c r="CE5909" s="12">
        <v>500.80999200000002</v>
      </c>
      <c r="CF5909" s="12">
        <v>566.43540499999995</v>
      </c>
      <c r="CG5909" s="12">
        <v>215.80864199999999</v>
      </c>
      <c r="CH5909" s="12">
        <v>217.46695099999999</v>
      </c>
      <c r="CI5909" s="12">
        <v>155.32614799999999</v>
      </c>
      <c r="CJ5909" s="12">
        <v>223.39519999999999</v>
      </c>
      <c r="CK5909" s="12">
        <v>227.077639</v>
      </c>
      <c r="CL5909" s="12">
        <v>362.88555300000002</v>
      </c>
      <c r="CM5909" s="12">
        <v>173.74773300000001</v>
      </c>
      <c r="CN5909" s="12">
        <v>129.49357900000001</v>
      </c>
      <c r="CO5909" s="12"/>
      <c r="CP5909" s="12"/>
      <c r="CQ5909" s="12"/>
      <c r="CR5909" s="12"/>
      <c r="CS5909" s="12"/>
      <c r="CT5909" s="12"/>
      <c r="CU5909" s="12"/>
      <c r="CV5909" s="12"/>
      <c r="CW5909" s="12"/>
      <c r="CX5909" s="12"/>
      <c r="CY5909" s="12"/>
      <c r="CZ5909" s="12"/>
      <c r="DA5909" s="12"/>
      <c r="DB5909" s="12"/>
      <c r="DC5909" s="12"/>
    </row>
    <row r="5910" spans="1:107">
      <c r="A5910" s="52">
        <f>+WORKDAY(A5909,1,[1]festivos!$A$2:$A$555)</f>
        <v>45457</v>
      </c>
      <c r="B5910" s="12">
        <v>536.43142</v>
      </c>
      <c r="C5910" s="12">
        <v>475.43645800000002</v>
      </c>
      <c r="D5910" s="12">
        <v>139.98123899999999</v>
      </c>
      <c r="E5910" s="12">
        <v>220.672279</v>
      </c>
      <c r="F5910" s="12">
        <v>677.51277400000004</v>
      </c>
      <c r="G5910" s="12">
        <v>684.99418100000003</v>
      </c>
      <c r="H5910" s="12">
        <v>411.955783</v>
      </c>
      <c r="I5910" s="12">
        <v>252.628253</v>
      </c>
      <c r="J5910" s="12">
        <v>627.91229699999997</v>
      </c>
      <c r="K5910" s="12">
        <v>541.95481700000005</v>
      </c>
      <c r="L5910" s="12">
        <v>639.80635099999995</v>
      </c>
      <c r="M5910" s="12">
        <v>247.691652</v>
      </c>
      <c r="N5910" s="12">
        <v>474.08600899999999</v>
      </c>
      <c r="O5910" s="12">
        <v>709.18599900000004</v>
      </c>
      <c r="P5910" s="12">
        <v>880.19335599999999</v>
      </c>
      <c r="Q5910" s="12">
        <v>890.78049799999997</v>
      </c>
      <c r="R5910" s="12">
        <v>580.03557799999999</v>
      </c>
      <c r="S5910" s="12">
        <v>451.53685100000001</v>
      </c>
      <c r="T5910" s="12">
        <v>446.713953</v>
      </c>
      <c r="U5910" s="12">
        <v>448.64882799999998</v>
      </c>
      <c r="V5910" s="12">
        <v>476.13444399999997</v>
      </c>
      <c r="W5910" s="12">
        <v>470.42811599999999</v>
      </c>
      <c r="X5910" s="12">
        <v>508.66853099999997</v>
      </c>
      <c r="Y5910" s="12">
        <v>511.85934900000001</v>
      </c>
      <c r="Z5910" s="12">
        <v>571.84602900000004</v>
      </c>
      <c r="AA5910" s="12">
        <v>449.17586399999999</v>
      </c>
      <c r="AB5910" s="12">
        <v>474.26959199999999</v>
      </c>
      <c r="AC5910" s="12">
        <v>499.98220700000002</v>
      </c>
      <c r="AD5910" s="12">
        <v>498.609149</v>
      </c>
      <c r="AE5910" s="12">
        <v>701.96774000000005</v>
      </c>
      <c r="AF5910" s="12">
        <v>498.26474200000001</v>
      </c>
      <c r="AG5910" s="12">
        <v>480.16771</v>
      </c>
      <c r="AH5910" s="12">
        <v>506.13732199999998</v>
      </c>
      <c r="AI5910" s="12">
        <v>461.02640100000002</v>
      </c>
      <c r="AJ5910" s="12">
        <v>464.70952399999999</v>
      </c>
      <c r="AK5910" s="12">
        <v>402.91569800000002</v>
      </c>
      <c r="AL5910" s="12">
        <v>469.33792599999998</v>
      </c>
      <c r="AM5910" s="12">
        <v>525.12546299999997</v>
      </c>
      <c r="AN5910" s="12">
        <v>755.93537800000001</v>
      </c>
      <c r="AO5910" s="12">
        <v>334.47798399999999</v>
      </c>
      <c r="AP5910" s="12">
        <v>517.56628999999998</v>
      </c>
      <c r="AQ5910" s="12">
        <v>246.79098500000001</v>
      </c>
      <c r="AR5910" s="12">
        <v>661.05563900000004</v>
      </c>
      <c r="AS5910" s="12">
        <v>499.83632</v>
      </c>
      <c r="AT5910" s="12">
        <v>422.53733799999998</v>
      </c>
      <c r="AU5910" s="12">
        <v>486.165888</v>
      </c>
      <c r="AV5910" s="12">
        <v>593.31368199999997</v>
      </c>
      <c r="AW5910" s="12">
        <v>467.70872800000001</v>
      </c>
      <c r="AX5910" s="12">
        <v>704.36946</v>
      </c>
      <c r="AY5910" s="12">
        <v>653.81620299999997</v>
      </c>
      <c r="AZ5910" s="12">
        <v>318.32207</v>
      </c>
      <c r="BA5910" s="12">
        <v>685.29643899999996</v>
      </c>
      <c r="BB5910" s="12">
        <v>778.79129</v>
      </c>
      <c r="BC5910" s="12">
        <v>919.76352299999996</v>
      </c>
      <c r="BD5910" s="12">
        <v>939.66821200000004</v>
      </c>
      <c r="BE5910" s="12">
        <v>440.31311499999998</v>
      </c>
      <c r="BF5910" s="12">
        <v>117.875337</v>
      </c>
      <c r="BG5910" s="12">
        <v>440.628603</v>
      </c>
      <c r="BH5910" s="12">
        <v>737.84741499999996</v>
      </c>
      <c r="BI5910" s="12">
        <v>223.42578499999999</v>
      </c>
      <c r="BJ5910" s="12">
        <v>227.10857899999999</v>
      </c>
      <c r="BK5910" s="12">
        <v>233.61748800000001</v>
      </c>
      <c r="BL5910" s="12">
        <v>276.80966599999999</v>
      </c>
      <c r="BM5910" s="12">
        <v>424.00706200000002</v>
      </c>
      <c r="BN5910" s="12">
        <v>309.10944999999998</v>
      </c>
      <c r="BO5910" s="12">
        <v>345.69127300000002</v>
      </c>
      <c r="BP5910" s="12">
        <v>453.02376199999998</v>
      </c>
      <c r="BQ5910" s="12">
        <v>392.13619799999998</v>
      </c>
      <c r="BR5910" s="12">
        <v>400.83592900000002</v>
      </c>
      <c r="BS5910" s="12">
        <v>154.41148899999999</v>
      </c>
      <c r="BT5910" s="12">
        <v>299.65351600000002</v>
      </c>
      <c r="BU5910" s="12">
        <v>330.04479900000001</v>
      </c>
      <c r="BV5910" s="12">
        <v>307.25940200000002</v>
      </c>
      <c r="BW5910" s="12">
        <v>388.73344400000002</v>
      </c>
      <c r="BX5910" s="12">
        <v>332.20307700000001</v>
      </c>
      <c r="BY5910" s="12">
        <v>427.06399099999999</v>
      </c>
      <c r="BZ5910" s="12">
        <v>275.358994</v>
      </c>
      <c r="CA5910" s="12">
        <v>453.05204500000002</v>
      </c>
      <c r="CB5910" s="12">
        <v>534.03199199999995</v>
      </c>
      <c r="CC5910" s="12">
        <v>435.349917</v>
      </c>
      <c r="CD5910" s="12">
        <v>451.53672499999999</v>
      </c>
      <c r="CE5910" s="12">
        <v>500.80999200000002</v>
      </c>
      <c r="CF5910" s="12">
        <v>565.78136700000005</v>
      </c>
      <c r="CG5910" s="12">
        <v>215.87829600000001</v>
      </c>
      <c r="CH5910" s="12">
        <v>217.546863</v>
      </c>
      <c r="CI5910" s="12">
        <v>154.63385500000001</v>
      </c>
      <c r="CJ5910" s="12">
        <v>223.30514500000001</v>
      </c>
      <c r="CK5910" s="12">
        <v>226.98770500000001</v>
      </c>
      <c r="CL5910" s="12">
        <v>362.79334799999998</v>
      </c>
      <c r="CM5910" s="12">
        <v>173.48109700000001</v>
      </c>
      <c r="CN5910" s="12">
        <v>129.53547900000001</v>
      </c>
      <c r="CO5910" s="12"/>
      <c r="CP5910" s="12"/>
      <c r="CQ5910" s="12"/>
      <c r="CR5910" s="12"/>
      <c r="CS5910" s="12"/>
      <c r="CT5910" s="12"/>
      <c r="CU5910" s="12"/>
      <c r="CV5910" s="12"/>
      <c r="CW5910" s="12"/>
      <c r="CX5910" s="12"/>
      <c r="CY5910" s="12"/>
      <c r="CZ5910" s="12"/>
      <c r="DA5910" s="12"/>
      <c r="DB5910" s="12"/>
      <c r="DC5910" s="12"/>
    </row>
    <row r="5911" spans="1:107">
      <c r="A5911" s="52">
        <f>+WORKDAY(A5910,1,[1]festivos!$A$2:$A$555)</f>
        <v>45460</v>
      </c>
      <c r="B5911" s="12">
        <v>535.20400600000005</v>
      </c>
      <c r="C5911" s="12">
        <v>475.77031199999999</v>
      </c>
      <c r="D5911" s="12">
        <v>139.98123899999999</v>
      </c>
      <c r="E5911" s="12">
        <v>220.672279</v>
      </c>
      <c r="F5911" s="12">
        <v>675.93467299999998</v>
      </c>
      <c r="G5911" s="12">
        <v>679.66183100000001</v>
      </c>
      <c r="H5911" s="12">
        <v>412.33408300000002</v>
      </c>
      <c r="I5911" s="12">
        <v>252.628253</v>
      </c>
      <c r="J5911" s="12">
        <v>626.127252</v>
      </c>
      <c r="K5911" s="12">
        <v>542.714293</v>
      </c>
      <c r="L5911" s="12">
        <v>639.73123699999996</v>
      </c>
      <c r="M5911" s="12">
        <v>248.77382700000001</v>
      </c>
      <c r="N5911" s="12">
        <v>475.80022200000002</v>
      </c>
      <c r="O5911" s="12">
        <v>709.61940600000003</v>
      </c>
      <c r="P5911" s="12">
        <v>880.12606700000003</v>
      </c>
      <c r="Q5911" s="12">
        <v>888.50034400000004</v>
      </c>
      <c r="R5911" s="12">
        <v>584.06329400000004</v>
      </c>
      <c r="S5911" s="12">
        <v>451.95038299999999</v>
      </c>
      <c r="T5911" s="12">
        <v>447.12232699999998</v>
      </c>
      <c r="U5911" s="12">
        <v>449.05649399999999</v>
      </c>
      <c r="V5911" s="12">
        <v>476.54890599999999</v>
      </c>
      <c r="W5911" s="12">
        <v>470.83694500000001</v>
      </c>
      <c r="X5911" s="12">
        <v>509.08064400000001</v>
      </c>
      <c r="Y5911" s="12">
        <v>512.23471099999995</v>
      </c>
      <c r="Z5911" s="12">
        <v>571.04332299999999</v>
      </c>
      <c r="AA5911" s="12">
        <v>449.58251200000001</v>
      </c>
      <c r="AB5911" s="12">
        <v>474.69781399999999</v>
      </c>
      <c r="AC5911" s="12">
        <v>500.41702900000001</v>
      </c>
      <c r="AD5911" s="12">
        <v>498.97271699999999</v>
      </c>
      <c r="AE5911" s="12">
        <v>700.13132900000005</v>
      </c>
      <c r="AF5911" s="12">
        <v>498.72617700000001</v>
      </c>
      <c r="AG5911" s="12">
        <v>480.61182300000002</v>
      </c>
      <c r="AH5911" s="12">
        <v>506.60670699999997</v>
      </c>
      <c r="AI5911" s="12">
        <v>461.44977699999998</v>
      </c>
      <c r="AJ5911" s="12">
        <v>465.14039300000002</v>
      </c>
      <c r="AK5911" s="12">
        <v>402.91569800000002</v>
      </c>
      <c r="AL5911" s="12">
        <v>469.77308699999998</v>
      </c>
      <c r="AM5911" s="12">
        <v>525.60475799999995</v>
      </c>
      <c r="AN5911" s="12">
        <v>750.05078500000002</v>
      </c>
      <c r="AO5911" s="12">
        <v>334.28715</v>
      </c>
      <c r="AP5911" s="12">
        <v>518.03868599999998</v>
      </c>
      <c r="AQ5911" s="12">
        <v>246.79098500000001</v>
      </c>
      <c r="AR5911" s="12">
        <v>658.055384</v>
      </c>
      <c r="AS5911" s="12">
        <v>500.23245700000001</v>
      </c>
      <c r="AT5911" s="12">
        <v>422.93307800000002</v>
      </c>
      <c r="AU5911" s="12">
        <v>485.84007700000001</v>
      </c>
      <c r="AV5911" s="12">
        <v>593.09279500000002</v>
      </c>
      <c r="AW5911" s="12">
        <v>465.11436500000002</v>
      </c>
      <c r="AX5911" s="12">
        <v>702.89821400000005</v>
      </c>
      <c r="AY5911" s="12">
        <v>651.88770599999998</v>
      </c>
      <c r="AZ5911" s="12">
        <v>318.32207</v>
      </c>
      <c r="BA5911" s="12">
        <v>683.70163400000001</v>
      </c>
      <c r="BB5911" s="12">
        <v>774.76057800000001</v>
      </c>
      <c r="BC5911" s="12">
        <v>910.06926499999997</v>
      </c>
      <c r="BD5911" s="12">
        <v>926.81303200000002</v>
      </c>
      <c r="BE5911" s="12">
        <v>439.51444600000002</v>
      </c>
      <c r="BF5911" s="12">
        <v>117.875337</v>
      </c>
      <c r="BG5911" s="12">
        <v>439.82936100000001</v>
      </c>
      <c r="BH5911" s="12">
        <v>738.39609199999995</v>
      </c>
      <c r="BI5911" s="12">
        <v>224.41805099999999</v>
      </c>
      <c r="BJ5911" s="12">
        <v>228.11720700000001</v>
      </c>
      <c r="BK5911" s="12">
        <v>234.644488</v>
      </c>
      <c r="BL5911" s="12">
        <v>276.80966599999999</v>
      </c>
      <c r="BM5911" s="12">
        <v>424.384073</v>
      </c>
      <c r="BN5911" s="12">
        <v>309.39571100000001</v>
      </c>
      <c r="BO5911" s="12">
        <v>344.88607000000002</v>
      </c>
      <c r="BP5911" s="12">
        <v>449.73026800000002</v>
      </c>
      <c r="BQ5911" s="12">
        <v>389.08360599999997</v>
      </c>
      <c r="BR5911" s="12">
        <v>397.71561400000002</v>
      </c>
      <c r="BS5911" s="12">
        <v>155.58559600000001</v>
      </c>
      <c r="BT5911" s="12">
        <v>297.705533</v>
      </c>
      <c r="BU5911" s="12">
        <v>326.56614400000001</v>
      </c>
      <c r="BV5911" s="12">
        <v>303.05592300000001</v>
      </c>
      <c r="BW5911" s="12">
        <v>389.08989200000002</v>
      </c>
      <c r="BX5911" s="12">
        <v>332.49375500000002</v>
      </c>
      <c r="BY5911" s="12">
        <v>427.46916299999998</v>
      </c>
      <c r="BZ5911" s="12">
        <v>275.358994</v>
      </c>
      <c r="CA5911" s="12">
        <v>453.26650899999999</v>
      </c>
      <c r="CB5911" s="12">
        <v>533.25211000000002</v>
      </c>
      <c r="CC5911" s="12">
        <v>434.01207499999998</v>
      </c>
      <c r="CD5911" s="12">
        <v>451.95025800000002</v>
      </c>
      <c r="CE5911" s="12">
        <v>500.80999200000002</v>
      </c>
      <c r="CF5911" s="12">
        <v>565.49456699999996</v>
      </c>
      <c r="CG5911" s="12">
        <v>216.07926399999999</v>
      </c>
      <c r="CH5911" s="12">
        <v>217.74868599999999</v>
      </c>
      <c r="CI5911" s="12">
        <v>155.87565599999999</v>
      </c>
      <c r="CJ5911" s="12">
        <v>224.391887</v>
      </c>
      <c r="CK5911" s="12">
        <v>228.09237300000001</v>
      </c>
      <c r="CL5911" s="12">
        <v>364.25938000000002</v>
      </c>
      <c r="CM5911" s="12">
        <v>173.37086500000001</v>
      </c>
      <c r="CN5911" s="12">
        <v>129.65536</v>
      </c>
      <c r="CO5911" s="12"/>
      <c r="CP5911" s="12"/>
      <c r="CQ5911" s="12"/>
      <c r="CR5911" s="12"/>
      <c r="CS5911" s="12"/>
      <c r="CT5911" s="12"/>
      <c r="CU5911" s="12"/>
      <c r="CV5911" s="12"/>
      <c r="CW5911" s="12"/>
      <c r="CX5911" s="12"/>
      <c r="CY5911" s="12"/>
      <c r="CZ5911" s="12"/>
      <c r="DA5911" s="12"/>
      <c r="DB5911" s="12"/>
      <c r="DC5911" s="12"/>
    </row>
    <row r="5912" spans="1:107">
      <c r="A5912" s="52">
        <f>+WORKDAY(A5911,1,[1]festivos!$A$2:$A$555)</f>
        <v>45461</v>
      </c>
      <c r="B5912" s="12">
        <v>537.65119700000002</v>
      </c>
      <c r="C5912" s="12">
        <v>475.984914</v>
      </c>
      <c r="D5912" s="12">
        <v>139.98123899999999</v>
      </c>
      <c r="E5912" s="12">
        <v>220.672279</v>
      </c>
      <c r="F5912" s="12">
        <v>681.53042600000003</v>
      </c>
      <c r="G5912" s="12">
        <v>684.414132</v>
      </c>
      <c r="H5912" s="12">
        <v>412.459879</v>
      </c>
      <c r="I5912" s="12">
        <v>252.628253</v>
      </c>
      <c r="J5912" s="12">
        <v>629.04721800000004</v>
      </c>
      <c r="K5912" s="12">
        <v>542.93018300000006</v>
      </c>
      <c r="L5912" s="12">
        <v>641.10035900000003</v>
      </c>
      <c r="M5912" s="12">
        <v>247.31983</v>
      </c>
      <c r="N5912" s="12">
        <v>474.44915900000001</v>
      </c>
      <c r="O5912" s="12">
        <v>710.75973699999997</v>
      </c>
      <c r="P5912" s="12">
        <v>882.74588000000006</v>
      </c>
      <c r="Q5912" s="12">
        <v>892.62728600000003</v>
      </c>
      <c r="R5912" s="12">
        <v>580.94914100000005</v>
      </c>
      <c r="S5912" s="12">
        <v>452.08835299999998</v>
      </c>
      <c r="T5912" s="12">
        <v>447.258869</v>
      </c>
      <c r="U5912" s="12">
        <v>449.2131</v>
      </c>
      <c r="V5912" s="12">
        <v>476.708146</v>
      </c>
      <c r="W5912" s="12">
        <v>470.99008099999998</v>
      </c>
      <c r="X5912" s="12">
        <v>509.30995899999999</v>
      </c>
      <c r="Y5912" s="12">
        <v>512.36584500000004</v>
      </c>
      <c r="Z5912" s="12">
        <v>574.46489299999996</v>
      </c>
      <c r="AA5912" s="12">
        <v>449.73214000000002</v>
      </c>
      <c r="AB5912" s="12">
        <v>474.86501299999998</v>
      </c>
      <c r="AC5912" s="12">
        <v>500.62908499999998</v>
      </c>
      <c r="AD5912" s="12">
        <v>499.19685600000003</v>
      </c>
      <c r="AE5912" s="12">
        <v>706.36887899999999</v>
      </c>
      <c r="AF5912" s="12">
        <v>498.879795</v>
      </c>
      <c r="AG5912" s="12">
        <v>480.759705</v>
      </c>
      <c r="AH5912" s="12">
        <v>506.76293600000002</v>
      </c>
      <c r="AI5912" s="12">
        <v>461.59077500000001</v>
      </c>
      <c r="AJ5912" s="12">
        <v>465.27042599999999</v>
      </c>
      <c r="AK5912" s="12">
        <v>402.91569800000002</v>
      </c>
      <c r="AL5912" s="12">
        <v>469.90441399999997</v>
      </c>
      <c r="AM5912" s="12">
        <v>525.75038300000006</v>
      </c>
      <c r="AN5912" s="12">
        <v>755.29525599999999</v>
      </c>
      <c r="AO5912" s="12">
        <v>334.38021800000001</v>
      </c>
      <c r="AP5912" s="12">
        <v>518.18221500000004</v>
      </c>
      <c r="AQ5912" s="12">
        <v>246.79098500000001</v>
      </c>
      <c r="AR5912" s="12">
        <v>660.96822699999996</v>
      </c>
      <c r="AS5912" s="12">
        <v>500.49996599999997</v>
      </c>
      <c r="AT5912" s="12">
        <v>423.06607100000002</v>
      </c>
      <c r="AU5912" s="12">
        <v>487.048069</v>
      </c>
      <c r="AV5912" s="12">
        <v>594.96804299999997</v>
      </c>
      <c r="AW5912" s="12">
        <v>472.62916999999999</v>
      </c>
      <c r="AX5912" s="12">
        <v>707.41095199999995</v>
      </c>
      <c r="AY5912" s="12">
        <v>659.80057799999997</v>
      </c>
      <c r="AZ5912" s="12">
        <v>318.32207</v>
      </c>
      <c r="BA5912" s="12">
        <v>686.21096799999998</v>
      </c>
      <c r="BB5912" s="12">
        <v>779.64101300000004</v>
      </c>
      <c r="BC5912" s="12">
        <v>916.15171999999995</v>
      </c>
      <c r="BD5912" s="12">
        <v>938.520984</v>
      </c>
      <c r="BE5912" s="12">
        <v>442.219177</v>
      </c>
      <c r="BF5912" s="12">
        <v>117.875337</v>
      </c>
      <c r="BG5912" s="12">
        <v>442.53602999999998</v>
      </c>
      <c r="BH5912" s="12">
        <v>738.58545900000001</v>
      </c>
      <c r="BI5912" s="12">
        <v>223.09701899999999</v>
      </c>
      <c r="BJ5912" s="12">
        <v>226.77824100000001</v>
      </c>
      <c r="BK5912" s="12">
        <v>233.261054</v>
      </c>
      <c r="BL5912" s="12">
        <v>276.80966599999999</v>
      </c>
      <c r="BM5912" s="12">
        <v>424.496129</v>
      </c>
      <c r="BN5912" s="12">
        <v>309.49101100000001</v>
      </c>
      <c r="BO5912" s="12">
        <v>347.74122299999999</v>
      </c>
      <c r="BP5912" s="12">
        <v>451.14853099999999</v>
      </c>
      <c r="BQ5912" s="12">
        <v>391.80413900000002</v>
      </c>
      <c r="BR5912" s="12">
        <v>400.49650300000002</v>
      </c>
      <c r="BS5912" s="12">
        <v>154.641031</v>
      </c>
      <c r="BT5912" s="12">
        <v>302.62977799999999</v>
      </c>
      <c r="BU5912" s="12">
        <v>328.74875200000002</v>
      </c>
      <c r="BV5912" s="12">
        <v>306.88427300000001</v>
      </c>
      <c r="BW5912" s="12">
        <v>389.20863600000001</v>
      </c>
      <c r="BX5912" s="12">
        <v>332.59060899999997</v>
      </c>
      <c r="BY5912" s="12">
        <v>427.592602</v>
      </c>
      <c r="BZ5912" s="12">
        <v>275.358994</v>
      </c>
      <c r="CA5912" s="12">
        <v>453.665548</v>
      </c>
      <c r="CB5912" s="12">
        <v>536.74293999999998</v>
      </c>
      <c r="CC5912" s="12">
        <v>439.04551700000002</v>
      </c>
      <c r="CD5912" s="12">
        <v>452.08822800000002</v>
      </c>
      <c r="CE5912" s="12">
        <v>500.80999200000002</v>
      </c>
      <c r="CF5912" s="12">
        <v>566.71072400000003</v>
      </c>
      <c r="CG5912" s="12">
        <v>216.14254199999999</v>
      </c>
      <c r="CH5912" s="12">
        <v>217.810046</v>
      </c>
      <c r="CI5912" s="12">
        <v>154.74542500000001</v>
      </c>
      <c r="CJ5912" s="12">
        <v>222.80622099999999</v>
      </c>
      <c r="CK5912" s="12">
        <v>226.48439500000001</v>
      </c>
      <c r="CL5912" s="12">
        <v>362.79389099999997</v>
      </c>
      <c r="CM5912" s="12">
        <v>173.642729</v>
      </c>
      <c r="CN5912" s="12">
        <v>129.69416100000001</v>
      </c>
      <c r="CO5912" s="12"/>
      <c r="CP5912" s="12"/>
      <c r="CQ5912" s="12"/>
      <c r="CR5912" s="12"/>
      <c r="CS5912" s="12"/>
      <c r="CT5912" s="12"/>
      <c r="CU5912" s="12"/>
      <c r="CV5912" s="12"/>
      <c r="CW5912" s="12"/>
      <c r="CX5912" s="12"/>
      <c r="CY5912" s="12"/>
      <c r="CZ5912" s="12"/>
      <c r="DA5912" s="12"/>
      <c r="DB5912" s="12"/>
      <c r="DC5912" s="12"/>
    </row>
    <row r="5913" spans="1:107">
      <c r="A5913" s="52">
        <f>+WORKDAY(A5912,1,[1]festivos!$A$2:$A$555)</f>
        <v>45462</v>
      </c>
      <c r="B5913" s="12">
        <v>538.23055599999998</v>
      </c>
      <c r="C5913" s="12">
        <v>476.09705700000001</v>
      </c>
      <c r="D5913" s="12">
        <v>139.98123899999999</v>
      </c>
      <c r="E5913" s="12">
        <v>220.672279</v>
      </c>
      <c r="F5913" s="12">
        <v>682.08614799999998</v>
      </c>
      <c r="G5913" s="12">
        <v>686.35602700000004</v>
      </c>
      <c r="H5913" s="12">
        <v>412.58567499999998</v>
      </c>
      <c r="I5913" s="12">
        <v>252.628253</v>
      </c>
      <c r="J5913" s="12">
        <v>629.63378499999999</v>
      </c>
      <c r="K5913" s="12">
        <v>543.31099800000004</v>
      </c>
      <c r="L5913" s="12">
        <v>641.55944</v>
      </c>
      <c r="M5913" s="12">
        <v>247.481932</v>
      </c>
      <c r="N5913" s="12">
        <v>474.774225</v>
      </c>
      <c r="O5913" s="12">
        <v>711.26308100000006</v>
      </c>
      <c r="P5913" s="12">
        <v>883.38641700000005</v>
      </c>
      <c r="Q5913" s="12">
        <v>893.27996099999996</v>
      </c>
      <c r="R5913" s="12">
        <v>581.41223400000001</v>
      </c>
      <c r="S5913" s="12">
        <v>452.22636599999998</v>
      </c>
      <c r="T5913" s="12">
        <v>447.39770700000003</v>
      </c>
      <c r="U5913" s="12">
        <v>449.36255999999997</v>
      </c>
      <c r="V5913" s="12">
        <v>476.85577899999998</v>
      </c>
      <c r="W5913" s="12">
        <v>471.137607</v>
      </c>
      <c r="X5913" s="12">
        <v>509.426828</v>
      </c>
      <c r="Y5913" s="12">
        <v>512.47509600000001</v>
      </c>
      <c r="Z5913" s="12">
        <v>574.83663999999999</v>
      </c>
      <c r="AA5913" s="12">
        <v>449.87676499999998</v>
      </c>
      <c r="AB5913" s="12">
        <v>475.02986099999998</v>
      </c>
      <c r="AC5913" s="12">
        <v>500.76930700000003</v>
      </c>
      <c r="AD5913" s="12">
        <v>499.32012800000001</v>
      </c>
      <c r="AE5913" s="12">
        <v>706.95329600000002</v>
      </c>
      <c r="AF5913" s="12">
        <v>499.034178</v>
      </c>
      <c r="AG5913" s="12">
        <v>480.90760399999999</v>
      </c>
      <c r="AH5913" s="12">
        <v>506.92078600000002</v>
      </c>
      <c r="AI5913" s="12">
        <v>461.731945</v>
      </c>
      <c r="AJ5913" s="12">
        <v>465.42057799999998</v>
      </c>
      <c r="AK5913" s="12">
        <v>402.91569800000002</v>
      </c>
      <c r="AL5913" s="12">
        <v>470.056062</v>
      </c>
      <c r="AM5913" s="12">
        <v>525.93020999999999</v>
      </c>
      <c r="AN5913" s="12">
        <v>757.43826300000001</v>
      </c>
      <c r="AO5913" s="12">
        <v>334.42753199999999</v>
      </c>
      <c r="AP5913" s="12">
        <v>518.35945300000003</v>
      </c>
      <c r="AQ5913" s="12">
        <v>246.79098500000001</v>
      </c>
      <c r="AR5913" s="12">
        <v>662.328034</v>
      </c>
      <c r="AS5913" s="12">
        <v>500.66648800000002</v>
      </c>
      <c r="AT5913" s="12">
        <v>423.19778500000001</v>
      </c>
      <c r="AU5913" s="12">
        <v>487.30215199999998</v>
      </c>
      <c r="AV5913" s="12">
        <v>595.23389699999996</v>
      </c>
      <c r="AW5913" s="12">
        <v>473.25788499999999</v>
      </c>
      <c r="AX5913" s="12">
        <v>707.16816700000004</v>
      </c>
      <c r="AY5913" s="12">
        <v>660.15831600000001</v>
      </c>
      <c r="AZ5913" s="12">
        <v>318.32207</v>
      </c>
      <c r="BA5913" s="12">
        <v>687.47829200000001</v>
      </c>
      <c r="BB5913" s="12">
        <v>781.71623699999998</v>
      </c>
      <c r="BC5913" s="12">
        <v>920.19568600000002</v>
      </c>
      <c r="BD5913" s="12">
        <v>941.74477400000001</v>
      </c>
      <c r="BE5913" s="12">
        <v>442.49453</v>
      </c>
      <c r="BF5913" s="12">
        <v>117.875337</v>
      </c>
      <c r="BG5913" s="12">
        <v>442.81157999999999</v>
      </c>
      <c r="BH5913" s="12">
        <v>738.76977599999998</v>
      </c>
      <c r="BI5913" s="12">
        <v>223.25316699999999</v>
      </c>
      <c r="BJ5913" s="12">
        <v>226.93644800000001</v>
      </c>
      <c r="BK5913" s="12">
        <v>233.42325099999999</v>
      </c>
      <c r="BL5913" s="12">
        <v>276.80966599999999</v>
      </c>
      <c r="BM5913" s="12">
        <v>424.64887199999998</v>
      </c>
      <c r="BN5913" s="12">
        <v>309.58678600000002</v>
      </c>
      <c r="BO5913" s="12">
        <v>348.02477199999998</v>
      </c>
      <c r="BP5913" s="12">
        <v>452.901748</v>
      </c>
      <c r="BQ5913" s="12">
        <v>392.91580900000002</v>
      </c>
      <c r="BR5913" s="12">
        <v>401.632836</v>
      </c>
      <c r="BS5913" s="12">
        <v>154.915831</v>
      </c>
      <c r="BT5913" s="12">
        <v>303.560947</v>
      </c>
      <c r="BU5913" s="12">
        <v>330.19987500000002</v>
      </c>
      <c r="BV5913" s="12">
        <v>307.93841099999997</v>
      </c>
      <c r="BW5913" s="12">
        <v>389.32745299999999</v>
      </c>
      <c r="BX5913" s="12">
        <v>332.687522</v>
      </c>
      <c r="BY5913" s="12">
        <v>427.742234</v>
      </c>
      <c r="BZ5913" s="12">
        <v>275.358994</v>
      </c>
      <c r="CA5913" s="12">
        <v>453.81384800000001</v>
      </c>
      <c r="CB5913" s="12">
        <v>536.85787600000003</v>
      </c>
      <c r="CC5913" s="12">
        <v>439.14619499999998</v>
      </c>
      <c r="CD5913" s="12">
        <v>452.22624000000002</v>
      </c>
      <c r="CE5913" s="12">
        <v>500.80999200000002</v>
      </c>
      <c r="CF5913" s="12">
        <v>566.87042199999996</v>
      </c>
      <c r="CG5913" s="12">
        <v>216.21423200000001</v>
      </c>
      <c r="CH5913" s="12">
        <v>217.88162299999999</v>
      </c>
      <c r="CI5913" s="12">
        <v>155.28214199999999</v>
      </c>
      <c r="CJ5913" s="12">
        <v>223.338607</v>
      </c>
      <c r="CK5913" s="12">
        <v>227.02505099999999</v>
      </c>
      <c r="CL5913" s="12">
        <v>363.65540499999997</v>
      </c>
      <c r="CM5913" s="12">
        <v>175.40483599999999</v>
      </c>
      <c r="CN5913" s="12">
        <v>129.73419999999999</v>
      </c>
      <c r="CO5913" s="12"/>
      <c r="CP5913" s="12"/>
      <c r="CQ5913" s="12"/>
      <c r="CR5913" s="12"/>
      <c r="CS5913" s="12"/>
      <c r="CT5913" s="12"/>
      <c r="CU5913" s="12"/>
      <c r="CV5913" s="12"/>
      <c r="CW5913" s="12"/>
      <c r="CX5913" s="12"/>
      <c r="CY5913" s="12"/>
      <c r="CZ5913" s="12"/>
      <c r="DA5913" s="12"/>
      <c r="DB5913" s="12"/>
      <c r="DC5913" s="12"/>
    </row>
    <row r="5914" spans="1:107">
      <c r="A5914" s="52">
        <f>+WORKDAY(A5913,1,[1]festivos!$A$2:$A$555)</f>
        <v>45463</v>
      </c>
      <c r="B5914" s="12">
        <v>538.89917700000001</v>
      </c>
      <c r="C5914" s="12">
        <v>476.24842799999999</v>
      </c>
      <c r="D5914" s="12">
        <v>139.98123899999999</v>
      </c>
      <c r="E5914" s="12">
        <v>220.672279</v>
      </c>
      <c r="F5914" s="12">
        <v>683.34170900000004</v>
      </c>
      <c r="G5914" s="12">
        <v>687.78537800000004</v>
      </c>
      <c r="H5914" s="12">
        <v>412.711476</v>
      </c>
      <c r="I5914" s="12">
        <v>252.628253</v>
      </c>
      <c r="J5914" s="12">
        <v>630.96752500000002</v>
      </c>
      <c r="K5914" s="12">
        <v>542.05217600000003</v>
      </c>
      <c r="L5914" s="12">
        <v>640.20562299999995</v>
      </c>
      <c r="M5914" s="12">
        <v>246.02151799999999</v>
      </c>
      <c r="N5914" s="12">
        <v>473.96308599999998</v>
      </c>
      <c r="O5914" s="12">
        <v>709.30543899999998</v>
      </c>
      <c r="P5914" s="12">
        <v>882.06212200000004</v>
      </c>
      <c r="Q5914" s="12">
        <v>891.24786600000004</v>
      </c>
      <c r="R5914" s="12">
        <v>580.107799</v>
      </c>
      <c r="S5914" s="12">
        <v>452.36454600000002</v>
      </c>
      <c r="T5914" s="12">
        <v>447.53287999999998</v>
      </c>
      <c r="U5914" s="12">
        <v>449.49616800000001</v>
      </c>
      <c r="V5914" s="12">
        <v>476.98969599999998</v>
      </c>
      <c r="W5914" s="12">
        <v>471.27132399999999</v>
      </c>
      <c r="X5914" s="12">
        <v>509.607079</v>
      </c>
      <c r="Y5914" s="12">
        <v>512.62745600000005</v>
      </c>
      <c r="Z5914" s="12">
        <v>575.637698</v>
      </c>
      <c r="AA5914" s="12">
        <v>450.01206000000002</v>
      </c>
      <c r="AB5914" s="12">
        <v>475.17377599999998</v>
      </c>
      <c r="AC5914" s="12">
        <v>500.92281700000001</v>
      </c>
      <c r="AD5914" s="12">
        <v>499.50346100000002</v>
      </c>
      <c r="AE5914" s="12">
        <v>708.33450200000004</v>
      </c>
      <c r="AF5914" s="12">
        <v>499.18862899999999</v>
      </c>
      <c r="AG5914" s="12">
        <v>481.05613399999999</v>
      </c>
      <c r="AH5914" s="12">
        <v>507.07828000000001</v>
      </c>
      <c r="AI5914" s="12">
        <v>461.87303000000003</v>
      </c>
      <c r="AJ5914" s="12">
        <v>465.55132800000001</v>
      </c>
      <c r="AK5914" s="12">
        <v>402.91569800000002</v>
      </c>
      <c r="AL5914" s="12">
        <v>470.18811399999998</v>
      </c>
      <c r="AM5914" s="12">
        <v>526.08866399999999</v>
      </c>
      <c r="AN5914" s="12">
        <v>759.01564399999995</v>
      </c>
      <c r="AO5914" s="12">
        <v>334.28789599999999</v>
      </c>
      <c r="AP5914" s="12">
        <v>518.515626</v>
      </c>
      <c r="AQ5914" s="12">
        <v>246.79098500000001</v>
      </c>
      <c r="AR5914" s="12">
        <v>663.40303300000005</v>
      </c>
      <c r="AS5914" s="12">
        <v>500.88844499999999</v>
      </c>
      <c r="AT5914" s="12">
        <v>423.33033799999998</v>
      </c>
      <c r="AU5914" s="12">
        <v>488.07847199999998</v>
      </c>
      <c r="AV5914" s="12">
        <v>595.85843299999999</v>
      </c>
      <c r="AW5914" s="12">
        <v>474.32347299999998</v>
      </c>
      <c r="AX5914" s="12">
        <v>709.01961800000004</v>
      </c>
      <c r="AY5914" s="12">
        <v>661.53941499999996</v>
      </c>
      <c r="AZ5914" s="12">
        <v>318.32207</v>
      </c>
      <c r="BA5914" s="12">
        <v>687.35944300000006</v>
      </c>
      <c r="BB5914" s="12">
        <v>781.99245599999995</v>
      </c>
      <c r="BC5914" s="12">
        <v>922.03328599999998</v>
      </c>
      <c r="BD5914" s="12">
        <v>945.86309100000005</v>
      </c>
      <c r="BE5914" s="12">
        <v>443.172956</v>
      </c>
      <c r="BF5914" s="12">
        <v>117.875337</v>
      </c>
      <c r="BG5914" s="12">
        <v>443.49049200000002</v>
      </c>
      <c r="BH5914" s="12">
        <v>738.95742499999994</v>
      </c>
      <c r="BI5914" s="12">
        <v>223.04011800000001</v>
      </c>
      <c r="BJ5914" s="12">
        <v>226.72174200000001</v>
      </c>
      <c r="BK5914" s="12">
        <v>233.19730100000001</v>
      </c>
      <c r="BL5914" s="12">
        <v>276.80966599999999</v>
      </c>
      <c r="BM5914" s="12">
        <v>424.768012</v>
      </c>
      <c r="BN5914" s="12">
        <v>309.68260400000003</v>
      </c>
      <c r="BO5914" s="12">
        <v>348.66540400000002</v>
      </c>
      <c r="BP5914" s="12">
        <v>453.07548100000002</v>
      </c>
      <c r="BQ5914" s="12">
        <v>393.73406399999999</v>
      </c>
      <c r="BR5914" s="12">
        <v>402.469245</v>
      </c>
      <c r="BS5914" s="12">
        <v>154.32069799999999</v>
      </c>
      <c r="BT5914" s="12">
        <v>304.71805899999998</v>
      </c>
      <c r="BU5914" s="12">
        <v>330.85927299999997</v>
      </c>
      <c r="BV5914" s="12">
        <v>309.28504700000002</v>
      </c>
      <c r="BW5914" s="12">
        <v>389.44630599999999</v>
      </c>
      <c r="BX5914" s="12">
        <v>332.78446300000002</v>
      </c>
      <c r="BY5914" s="12">
        <v>427.87638700000002</v>
      </c>
      <c r="BZ5914" s="12">
        <v>275.358994</v>
      </c>
      <c r="CA5914" s="12">
        <v>454.199658</v>
      </c>
      <c r="CB5914" s="12">
        <v>537.92720199999997</v>
      </c>
      <c r="CC5914" s="12">
        <v>440.27139099999999</v>
      </c>
      <c r="CD5914" s="12">
        <v>452.36442099999999</v>
      </c>
      <c r="CE5914" s="12">
        <v>500.80999200000002</v>
      </c>
      <c r="CF5914" s="12">
        <v>567.81563900000003</v>
      </c>
      <c r="CG5914" s="12">
        <v>216.28036800000001</v>
      </c>
      <c r="CH5914" s="12">
        <v>217.95167799999999</v>
      </c>
      <c r="CI5914" s="12">
        <v>154.17309599999999</v>
      </c>
      <c r="CJ5914" s="12">
        <v>222.386214</v>
      </c>
      <c r="CK5914" s="12">
        <v>226.05878999999999</v>
      </c>
      <c r="CL5914" s="12">
        <v>361.8313</v>
      </c>
      <c r="CM5914" s="12">
        <v>174.90188900000001</v>
      </c>
      <c r="CN5914" s="12">
        <v>129.772119</v>
      </c>
      <c r="CO5914" s="12"/>
      <c r="CP5914" s="12"/>
      <c r="CQ5914" s="12"/>
      <c r="CR5914" s="12"/>
      <c r="CS5914" s="12"/>
      <c r="CT5914" s="12"/>
      <c r="CU5914" s="12"/>
      <c r="CV5914" s="12"/>
      <c r="CW5914" s="12"/>
      <c r="CX5914" s="12"/>
      <c r="CY5914" s="12"/>
      <c r="CZ5914" s="12"/>
      <c r="DA5914" s="12"/>
      <c r="DB5914" s="12"/>
      <c r="DC5914" s="12"/>
    </row>
    <row r="5915" spans="1:107">
      <c r="A5915" s="52">
        <f>+WORKDAY(A5914,1,[1]festivos!$A$2:$A$555)</f>
        <v>45464</v>
      </c>
      <c r="B5915" s="12">
        <v>539.35456399999998</v>
      </c>
      <c r="C5915" s="12">
        <v>476.40256799999997</v>
      </c>
      <c r="D5915" s="12">
        <v>139.98123899999999</v>
      </c>
      <c r="E5915" s="12">
        <v>220.672279</v>
      </c>
      <c r="F5915" s="12">
        <v>683.80654700000002</v>
      </c>
      <c r="G5915" s="12">
        <v>689.16995799999995</v>
      </c>
      <c r="H5915" s="12">
        <v>412.83727199999998</v>
      </c>
      <c r="I5915" s="12">
        <v>252.628253</v>
      </c>
      <c r="J5915" s="12">
        <v>633.92189099999996</v>
      </c>
      <c r="K5915" s="12">
        <v>536.09225800000002</v>
      </c>
      <c r="L5915" s="12">
        <v>633.586007</v>
      </c>
      <c r="M5915" s="12">
        <v>242.593613</v>
      </c>
      <c r="N5915" s="12">
        <v>468.41544800000003</v>
      </c>
      <c r="O5915" s="12">
        <v>701.32814499999995</v>
      </c>
      <c r="P5915" s="12">
        <v>873.34895400000005</v>
      </c>
      <c r="Q5915" s="12">
        <v>882.88091099999997</v>
      </c>
      <c r="R5915" s="12">
        <v>572.68858699999998</v>
      </c>
      <c r="S5915" s="12">
        <v>452.502769</v>
      </c>
      <c r="T5915" s="12">
        <v>447.66715599999998</v>
      </c>
      <c r="U5915" s="12">
        <v>449.64290399999999</v>
      </c>
      <c r="V5915" s="12">
        <v>477.13522799999998</v>
      </c>
      <c r="W5915" s="12">
        <v>471.40753000000001</v>
      </c>
      <c r="X5915" s="12">
        <v>509.78054700000001</v>
      </c>
      <c r="Y5915" s="12">
        <v>512.74410799999998</v>
      </c>
      <c r="Z5915" s="12">
        <v>575.969021</v>
      </c>
      <c r="AA5915" s="12">
        <v>450.15244100000001</v>
      </c>
      <c r="AB5915" s="12">
        <v>475.33522699999997</v>
      </c>
      <c r="AC5915" s="12">
        <v>501.08338199999997</v>
      </c>
      <c r="AD5915" s="12">
        <v>499.64822900000001</v>
      </c>
      <c r="AE5915" s="12">
        <v>708.83648500000004</v>
      </c>
      <c r="AF5915" s="12">
        <v>499.34247399999998</v>
      </c>
      <c r="AG5915" s="12">
        <v>481.20415000000003</v>
      </c>
      <c r="AH5915" s="12">
        <v>507.23502999999999</v>
      </c>
      <c r="AI5915" s="12">
        <v>462.01428600000003</v>
      </c>
      <c r="AJ5915" s="12">
        <v>465.703644</v>
      </c>
      <c r="AK5915" s="12">
        <v>402.91569800000002</v>
      </c>
      <c r="AL5915" s="12">
        <v>470.341948</v>
      </c>
      <c r="AM5915" s="12">
        <v>526.25890100000004</v>
      </c>
      <c r="AN5915" s="12">
        <v>760.54361700000004</v>
      </c>
      <c r="AO5915" s="12">
        <v>334.53279700000002</v>
      </c>
      <c r="AP5915" s="12">
        <v>518.68341299999997</v>
      </c>
      <c r="AQ5915" s="12">
        <v>246.79098500000001</v>
      </c>
      <c r="AR5915" s="12">
        <v>666.16543899999999</v>
      </c>
      <c r="AS5915" s="12">
        <v>501.21381100000002</v>
      </c>
      <c r="AT5915" s="12">
        <v>423.46299699999997</v>
      </c>
      <c r="AU5915" s="12">
        <v>489.84381300000001</v>
      </c>
      <c r="AV5915" s="12">
        <v>596.21264799999994</v>
      </c>
      <c r="AW5915" s="12">
        <v>474.46120000000002</v>
      </c>
      <c r="AX5915" s="12">
        <v>709.91807600000004</v>
      </c>
      <c r="AY5915" s="12">
        <v>662.56565499999999</v>
      </c>
      <c r="AZ5915" s="12">
        <v>318.32207</v>
      </c>
      <c r="BA5915" s="12">
        <v>688.48805400000003</v>
      </c>
      <c r="BB5915" s="12">
        <v>783.04094799999996</v>
      </c>
      <c r="BC5915" s="12">
        <v>925.31098099999997</v>
      </c>
      <c r="BD5915" s="12">
        <v>945.63289499999996</v>
      </c>
      <c r="BE5915" s="12">
        <v>443.68633599999998</v>
      </c>
      <c r="BF5915" s="12">
        <v>117.875337</v>
      </c>
      <c r="BG5915" s="12">
        <v>444.00423999999998</v>
      </c>
      <c r="BH5915" s="12">
        <v>739.03826900000001</v>
      </c>
      <c r="BI5915" s="12">
        <v>220.43174300000001</v>
      </c>
      <c r="BJ5915" s="12">
        <v>224.06834900000001</v>
      </c>
      <c r="BK5915" s="12">
        <v>230.47527199999999</v>
      </c>
      <c r="BL5915" s="12">
        <v>276.80966599999999</v>
      </c>
      <c r="BM5915" s="12">
        <v>424.919759</v>
      </c>
      <c r="BN5915" s="12">
        <v>309.77804400000002</v>
      </c>
      <c r="BO5915" s="12">
        <v>348.902581</v>
      </c>
      <c r="BP5915" s="12">
        <v>454.17396100000002</v>
      </c>
      <c r="BQ5915" s="12">
        <v>394.52668999999997</v>
      </c>
      <c r="BR5915" s="12">
        <v>403.27945499999998</v>
      </c>
      <c r="BS5915" s="12">
        <v>152.23788300000001</v>
      </c>
      <c r="BT5915" s="12">
        <v>304.71979800000003</v>
      </c>
      <c r="BU5915" s="12">
        <v>332.03543000000002</v>
      </c>
      <c r="BV5915" s="12">
        <v>309.20977599999998</v>
      </c>
      <c r="BW5915" s="12">
        <v>389.56530299999997</v>
      </c>
      <c r="BX5915" s="12">
        <v>332.88152600000001</v>
      </c>
      <c r="BY5915" s="12">
        <v>428.01229899999998</v>
      </c>
      <c r="BZ5915" s="12">
        <v>275.358994</v>
      </c>
      <c r="CA5915" s="12">
        <v>454.48011400000001</v>
      </c>
      <c r="CB5915" s="12">
        <v>538.57025399999998</v>
      </c>
      <c r="CC5915" s="12">
        <v>440.86826400000001</v>
      </c>
      <c r="CD5915" s="12">
        <v>452.50264299999998</v>
      </c>
      <c r="CE5915" s="12">
        <v>500.80999200000002</v>
      </c>
      <c r="CF5915" s="12">
        <v>569.82915300000002</v>
      </c>
      <c r="CG5915" s="12">
        <v>216.34697600000001</v>
      </c>
      <c r="CH5915" s="12">
        <v>218.01614000000001</v>
      </c>
      <c r="CI5915" s="12">
        <v>151.79082</v>
      </c>
      <c r="CJ5915" s="12">
        <v>219.349863</v>
      </c>
      <c r="CK5915" s="12">
        <v>222.97034300000001</v>
      </c>
      <c r="CL5915" s="12">
        <v>356.88737200000003</v>
      </c>
      <c r="CM5915" s="12">
        <v>173.28840099999999</v>
      </c>
      <c r="CN5915" s="12">
        <v>129.812209</v>
      </c>
      <c r="CO5915" s="12"/>
      <c r="CP5915" s="12"/>
      <c r="CQ5915" s="12"/>
      <c r="CR5915" s="12"/>
      <c r="CS5915" s="12"/>
      <c r="CT5915" s="12"/>
      <c r="CU5915" s="12"/>
      <c r="CV5915" s="12"/>
      <c r="CW5915" s="12"/>
      <c r="CX5915" s="12"/>
      <c r="CY5915" s="12"/>
      <c r="CZ5915" s="12"/>
      <c r="DA5915" s="12"/>
      <c r="DB5915" s="12"/>
      <c r="DC5915" s="12"/>
    </row>
    <row r="5916" spans="1:107">
      <c r="A5916" s="52">
        <f>+WORKDAY(A5915,1,[1]festivos!$A$2:$A$555)</f>
        <v>45467</v>
      </c>
      <c r="B5916" s="12">
        <v>541.26220000000001</v>
      </c>
      <c r="C5916" s="12">
        <v>476.94282600000003</v>
      </c>
      <c r="D5916" s="12">
        <v>139.98123899999999</v>
      </c>
      <c r="E5916" s="12">
        <v>220.672279</v>
      </c>
      <c r="F5916" s="12">
        <v>686.41787699999998</v>
      </c>
      <c r="G5916" s="12">
        <v>694.44807400000002</v>
      </c>
      <c r="H5916" s="12">
        <v>413.21671400000002</v>
      </c>
      <c r="I5916" s="12">
        <v>252.628253</v>
      </c>
      <c r="J5916" s="12">
        <v>639.17969300000004</v>
      </c>
      <c r="K5916" s="12">
        <v>530.32703800000002</v>
      </c>
      <c r="L5916" s="12">
        <v>626.31392500000004</v>
      </c>
      <c r="M5916" s="12">
        <v>239.64631399999999</v>
      </c>
      <c r="N5916" s="12">
        <v>463.35832699999997</v>
      </c>
      <c r="O5916" s="12">
        <v>693.18575299999998</v>
      </c>
      <c r="P5916" s="12">
        <v>863.51013499999999</v>
      </c>
      <c r="Q5916" s="12">
        <v>872.39527199999998</v>
      </c>
      <c r="R5916" s="12">
        <v>568.18293100000005</v>
      </c>
      <c r="S5916" s="12">
        <v>452.91756299999997</v>
      </c>
      <c r="T5916" s="12">
        <v>448.07563599999997</v>
      </c>
      <c r="U5916" s="12">
        <v>450.033883</v>
      </c>
      <c r="V5916" s="12">
        <v>477.59376200000003</v>
      </c>
      <c r="W5916" s="12">
        <v>471.86184300000002</v>
      </c>
      <c r="X5916" s="12">
        <v>510.289018</v>
      </c>
      <c r="Y5916" s="12">
        <v>513.24985100000004</v>
      </c>
      <c r="Z5916" s="12">
        <v>577.71527600000002</v>
      </c>
      <c r="AA5916" s="12">
        <v>450.55190299999998</v>
      </c>
      <c r="AB5916" s="12">
        <v>475.78502900000001</v>
      </c>
      <c r="AC5916" s="12">
        <v>501.56126399999999</v>
      </c>
      <c r="AD5916" s="12">
        <v>500.14868300000001</v>
      </c>
      <c r="AE5916" s="12">
        <v>711.74372700000004</v>
      </c>
      <c r="AF5916" s="12">
        <v>499.80519700000002</v>
      </c>
      <c r="AG5916" s="12">
        <v>481.64948099999998</v>
      </c>
      <c r="AH5916" s="12">
        <v>507.70621599999998</v>
      </c>
      <c r="AI5916" s="12">
        <v>462.43818399999998</v>
      </c>
      <c r="AJ5916" s="12">
        <v>466.14642300000003</v>
      </c>
      <c r="AK5916" s="12">
        <v>402.91569800000002</v>
      </c>
      <c r="AL5916" s="12">
        <v>470.78913599999998</v>
      </c>
      <c r="AM5916" s="12">
        <v>526.74881000000005</v>
      </c>
      <c r="AN5916" s="12">
        <v>766.36836000000005</v>
      </c>
      <c r="AO5916" s="12">
        <v>334.78871099999998</v>
      </c>
      <c r="AP5916" s="12">
        <v>519.16626900000006</v>
      </c>
      <c r="AQ5916" s="12">
        <v>246.79098500000001</v>
      </c>
      <c r="AR5916" s="12">
        <v>672.16017499999998</v>
      </c>
      <c r="AS5916" s="12">
        <v>501.893237</v>
      </c>
      <c r="AT5916" s="12">
        <v>423.85962499999999</v>
      </c>
      <c r="AU5916" s="12">
        <v>492.31084600000003</v>
      </c>
      <c r="AV5916" s="12">
        <v>597.71841900000004</v>
      </c>
      <c r="AW5916" s="12">
        <v>477.30293599999999</v>
      </c>
      <c r="AX5916" s="12">
        <v>712.49722499999996</v>
      </c>
      <c r="AY5916" s="12">
        <v>665.90556000000004</v>
      </c>
      <c r="AZ5916" s="12">
        <v>318.32207</v>
      </c>
      <c r="BA5916" s="12">
        <v>690.07053099999996</v>
      </c>
      <c r="BB5916" s="12">
        <v>789.81933100000003</v>
      </c>
      <c r="BC5916" s="12">
        <v>932.26833199999999</v>
      </c>
      <c r="BD5916" s="12">
        <v>956.70778499999994</v>
      </c>
      <c r="BE5916" s="12">
        <v>445.40518200000002</v>
      </c>
      <c r="BF5916" s="12">
        <v>117.875337</v>
      </c>
      <c r="BG5916" s="12">
        <v>445.72431799999998</v>
      </c>
      <c r="BH5916" s="12">
        <v>739.60295900000006</v>
      </c>
      <c r="BI5916" s="12">
        <v>217.833718</v>
      </c>
      <c r="BJ5916" s="12">
        <v>221.43089699999999</v>
      </c>
      <c r="BK5916" s="12">
        <v>227.76227900000001</v>
      </c>
      <c r="BL5916" s="12">
        <v>276.80966599999999</v>
      </c>
      <c r="BM5916" s="12">
        <v>425.31871599999999</v>
      </c>
      <c r="BN5916" s="12">
        <v>310.06510500000002</v>
      </c>
      <c r="BO5916" s="12">
        <v>350.23497600000002</v>
      </c>
      <c r="BP5916" s="12">
        <v>458.24974500000002</v>
      </c>
      <c r="BQ5916" s="12">
        <v>397.54823499999998</v>
      </c>
      <c r="BR5916" s="12">
        <v>406.36803400000002</v>
      </c>
      <c r="BS5916" s="12">
        <v>150.95714899999999</v>
      </c>
      <c r="BT5916" s="12">
        <v>306.53083099999998</v>
      </c>
      <c r="BU5916" s="12">
        <v>334.53198200000003</v>
      </c>
      <c r="BV5916" s="12">
        <v>312.83112299999999</v>
      </c>
      <c r="BW5916" s="12">
        <v>389.92251399999998</v>
      </c>
      <c r="BX5916" s="12">
        <v>333.172797</v>
      </c>
      <c r="BY5916" s="12">
        <v>428.419194</v>
      </c>
      <c r="BZ5916" s="12">
        <v>275.358994</v>
      </c>
      <c r="CA5916" s="12">
        <v>455.26091600000001</v>
      </c>
      <c r="CB5916" s="12">
        <v>540.50256200000001</v>
      </c>
      <c r="CC5916" s="12">
        <v>443.13843500000002</v>
      </c>
      <c r="CD5916" s="12">
        <v>452.91743700000001</v>
      </c>
      <c r="CE5916" s="12">
        <v>500.80999200000002</v>
      </c>
      <c r="CF5916" s="12">
        <v>572.56811500000003</v>
      </c>
      <c r="CG5916" s="12">
        <v>216.546922</v>
      </c>
      <c r="CH5916" s="12">
        <v>218.21807200000001</v>
      </c>
      <c r="CI5916" s="12">
        <v>151.141886</v>
      </c>
      <c r="CJ5916" s="12">
        <v>217.66907399999999</v>
      </c>
      <c r="CK5916" s="12">
        <v>221.265243</v>
      </c>
      <c r="CL5916" s="12">
        <v>354.50742500000001</v>
      </c>
      <c r="CM5916" s="12">
        <v>174.72636299999999</v>
      </c>
      <c r="CN5916" s="12">
        <v>129.93225100000001</v>
      </c>
      <c r="CO5916" s="12"/>
      <c r="CP5916" s="12"/>
      <c r="CQ5916" s="12"/>
      <c r="CR5916" s="12"/>
      <c r="CS5916" s="12"/>
      <c r="CT5916" s="12"/>
      <c r="CU5916" s="12"/>
      <c r="CV5916" s="12"/>
      <c r="CW5916" s="12"/>
      <c r="CX5916" s="12"/>
      <c r="CY5916" s="12"/>
      <c r="CZ5916" s="12"/>
      <c r="DA5916" s="12"/>
      <c r="DB5916" s="12"/>
      <c r="DC5916" s="12"/>
    </row>
    <row r="5917" spans="1:107">
      <c r="A5917" s="52">
        <f>+WORKDAY(A5916,1,[1]festivos!$A$2:$A$555)</f>
        <v>45468</v>
      </c>
      <c r="B5917" s="12">
        <v>541.47634200000005</v>
      </c>
      <c r="C5917" s="12">
        <v>477.11497000000003</v>
      </c>
      <c r="D5917" s="12">
        <v>139.98123899999999</v>
      </c>
      <c r="E5917" s="12">
        <v>220.672279</v>
      </c>
      <c r="F5917" s="12">
        <v>686.62258599999996</v>
      </c>
      <c r="G5917" s="12">
        <v>694.897424</v>
      </c>
      <c r="H5917" s="12">
        <v>413.342625</v>
      </c>
      <c r="I5917" s="12">
        <v>252.628253</v>
      </c>
      <c r="J5917" s="12">
        <v>640.34160099999997</v>
      </c>
      <c r="K5917" s="12">
        <v>535.31217300000003</v>
      </c>
      <c r="L5917" s="12">
        <v>632.32892100000004</v>
      </c>
      <c r="M5917" s="12">
        <v>241.77018799999999</v>
      </c>
      <c r="N5917" s="12">
        <v>467.463796</v>
      </c>
      <c r="O5917" s="12">
        <v>699.68647399999998</v>
      </c>
      <c r="P5917" s="12">
        <v>871.49827100000005</v>
      </c>
      <c r="Q5917" s="12">
        <v>881.43892300000005</v>
      </c>
      <c r="R5917" s="12">
        <v>573.04959899999994</v>
      </c>
      <c r="S5917" s="12">
        <v>453.05595399999999</v>
      </c>
      <c r="T5917" s="12">
        <v>448.21197599999999</v>
      </c>
      <c r="U5917" s="12">
        <v>450.17082699999997</v>
      </c>
      <c r="V5917" s="12">
        <v>477.78299700000002</v>
      </c>
      <c r="W5917" s="12">
        <v>472.036813</v>
      </c>
      <c r="X5917" s="12">
        <v>510.461949</v>
      </c>
      <c r="Y5917" s="12">
        <v>513.34531600000003</v>
      </c>
      <c r="Z5917" s="12">
        <v>577.89815899999996</v>
      </c>
      <c r="AA5917" s="12">
        <v>450.70522899999997</v>
      </c>
      <c r="AB5917" s="12">
        <v>475.97166299999998</v>
      </c>
      <c r="AC5917" s="12">
        <v>501.75927999999999</v>
      </c>
      <c r="AD5917" s="12">
        <v>500.30406299999999</v>
      </c>
      <c r="AE5917" s="12">
        <v>711.95195200000001</v>
      </c>
      <c r="AF5917" s="12">
        <v>499.959136</v>
      </c>
      <c r="AG5917" s="12">
        <v>481.79761999999999</v>
      </c>
      <c r="AH5917" s="12">
        <v>507.862999</v>
      </c>
      <c r="AI5917" s="12">
        <v>462.57961299999999</v>
      </c>
      <c r="AJ5917" s="12">
        <v>466.28089799999998</v>
      </c>
      <c r="AK5917" s="12">
        <v>402.91569800000002</v>
      </c>
      <c r="AL5917" s="12">
        <v>470.92495000000002</v>
      </c>
      <c r="AM5917" s="12">
        <v>526.93076799999994</v>
      </c>
      <c r="AN5917" s="12">
        <v>766.86424699999998</v>
      </c>
      <c r="AO5917" s="12">
        <v>335.02671500000002</v>
      </c>
      <c r="AP5917" s="12">
        <v>519.34560899999997</v>
      </c>
      <c r="AQ5917" s="12">
        <v>246.79098500000001</v>
      </c>
      <c r="AR5917" s="12">
        <v>673.10339099999999</v>
      </c>
      <c r="AS5917" s="12">
        <v>502.07696299999998</v>
      </c>
      <c r="AT5917" s="12">
        <v>423.99335400000001</v>
      </c>
      <c r="AU5917" s="12">
        <v>492.70882799999998</v>
      </c>
      <c r="AV5917" s="12">
        <v>597.97505999999998</v>
      </c>
      <c r="AW5917" s="12">
        <v>477.313153</v>
      </c>
      <c r="AX5917" s="12">
        <v>712.56455400000004</v>
      </c>
      <c r="AY5917" s="12">
        <v>666.27161100000001</v>
      </c>
      <c r="AZ5917" s="12">
        <v>318.32207</v>
      </c>
      <c r="BA5917" s="12">
        <v>689.25685299999998</v>
      </c>
      <c r="BB5917" s="12">
        <v>789.05640700000004</v>
      </c>
      <c r="BC5917" s="12">
        <v>932.63057500000002</v>
      </c>
      <c r="BD5917" s="12">
        <v>958.879007</v>
      </c>
      <c r="BE5917" s="12">
        <v>445.53444500000001</v>
      </c>
      <c r="BF5917" s="12">
        <v>117.875337</v>
      </c>
      <c r="BG5917" s="12">
        <v>445.85367300000001</v>
      </c>
      <c r="BH5917" s="12">
        <v>744.90812700000004</v>
      </c>
      <c r="BI5917" s="12">
        <v>219.979828</v>
      </c>
      <c r="BJ5917" s="12">
        <v>223.613384</v>
      </c>
      <c r="BK5917" s="12">
        <v>230.00161499999999</v>
      </c>
      <c r="BL5917" s="12">
        <v>276.80966599999999</v>
      </c>
      <c r="BM5917" s="12">
        <v>425.46823000000001</v>
      </c>
      <c r="BN5917" s="12">
        <v>310.16060399999998</v>
      </c>
      <c r="BO5917" s="12">
        <v>350.33942500000001</v>
      </c>
      <c r="BP5917" s="12">
        <v>458.357215</v>
      </c>
      <c r="BQ5917" s="12">
        <v>397.80547300000001</v>
      </c>
      <c r="BR5917" s="12">
        <v>406.63097900000002</v>
      </c>
      <c r="BS5917" s="12">
        <v>152.18063699999999</v>
      </c>
      <c r="BT5917" s="12">
        <v>306.552684</v>
      </c>
      <c r="BU5917" s="12">
        <v>334.661968</v>
      </c>
      <c r="BV5917" s="12">
        <v>313.54108400000001</v>
      </c>
      <c r="BW5917" s="12">
        <v>390.04162100000002</v>
      </c>
      <c r="BX5917" s="12">
        <v>333.26994100000002</v>
      </c>
      <c r="BY5917" s="12">
        <v>428.557185</v>
      </c>
      <c r="BZ5917" s="12">
        <v>275.358994</v>
      </c>
      <c r="CA5917" s="12">
        <v>455.78810299999998</v>
      </c>
      <c r="CB5917" s="12">
        <v>540.80022599999995</v>
      </c>
      <c r="CC5917" s="12">
        <v>443.30622099999999</v>
      </c>
      <c r="CD5917" s="12">
        <v>453.05582900000002</v>
      </c>
      <c r="CE5917" s="12">
        <v>500.80999200000002</v>
      </c>
      <c r="CF5917" s="12">
        <v>573.20146299999999</v>
      </c>
      <c r="CG5917" s="12">
        <v>216.61361199999999</v>
      </c>
      <c r="CH5917" s="12">
        <v>218.29704799999999</v>
      </c>
      <c r="CI5917" s="12">
        <v>152.23272299999999</v>
      </c>
      <c r="CJ5917" s="12">
        <v>219.62002699999999</v>
      </c>
      <c r="CK5917" s="12">
        <v>223.24936500000001</v>
      </c>
      <c r="CL5917" s="12">
        <v>357.33355799999998</v>
      </c>
      <c r="CM5917" s="12">
        <v>173.31961799999999</v>
      </c>
      <c r="CN5917" s="12">
        <v>129.971215</v>
      </c>
      <c r="CO5917" s="12"/>
      <c r="CP5917" s="12"/>
      <c r="CQ5917" s="12"/>
      <c r="CR5917" s="12"/>
      <c r="CS5917" s="12"/>
      <c r="CT5917" s="12"/>
      <c r="CU5917" s="12"/>
      <c r="CV5917" s="12"/>
      <c r="CW5917" s="12"/>
      <c r="CX5917" s="12"/>
      <c r="CY5917" s="12"/>
      <c r="CZ5917" s="12"/>
      <c r="DA5917" s="12"/>
      <c r="DB5917" s="12"/>
      <c r="DC5917" s="12"/>
    </row>
    <row r="5918" spans="1:107">
      <c r="A5918" s="52">
        <f>+WORKDAY(A5917,1,[1]festivos!$A$2:$A$555)</f>
        <v>45469</v>
      </c>
      <c r="B5918" s="12">
        <v>541.54076399999997</v>
      </c>
      <c r="C5918" s="12">
        <v>477.19562200000001</v>
      </c>
      <c r="D5918" s="12">
        <v>139.98123899999999</v>
      </c>
      <c r="E5918" s="12">
        <v>220.672279</v>
      </c>
      <c r="F5918" s="12">
        <v>685.82029</v>
      </c>
      <c r="G5918" s="12">
        <v>696.04769799999997</v>
      </c>
      <c r="H5918" s="12">
        <v>413.46853599999997</v>
      </c>
      <c r="I5918" s="12">
        <v>252.628253</v>
      </c>
      <c r="J5918" s="12">
        <v>640.05638599999997</v>
      </c>
      <c r="K5918" s="12">
        <v>534.690335</v>
      </c>
      <c r="L5918" s="12">
        <v>631.33376999999996</v>
      </c>
      <c r="M5918" s="12">
        <v>241.84458799999999</v>
      </c>
      <c r="N5918" s="12">
        <v>468.65795500000002</v>
      </c>
      <c r="O5918" s="12">
        <v>700.47851600000001</v>
      </c>
      <c r="P5918" s="12">
        <v>869.53833899999995</v>
      </c>
      <c r="Q5918" s="12">
        <v>877.39162699999997</v>
      </c>
      <c r="R5918" s="12">
        <v>573.46057099999996</v>
      </c>
      <c r="S5918" s="12">
        <v>453.19451400000003</v>
      </c>
      <c r="T5918" s="12">
        <v>448.34334100000001</v>
      </c>
      <c r="U5918" s="12">
        <v>450.294037</v>
      </c>
      <c r="V5918" s="12">
        <v>477.89967000000001</v>
      </c>
      <c r="W5918" s="12">
        <v>472.15145699999999</v>
      </c>
      <c r="X5918" s="12">
        <v>510.55838899999998</v>
      </c>
      <c r="Y5918" s="12">
        <v>513.44113900000002</v>
      </c>
      <c r="Z5918" s="12">
        <v>577.44879800000001</v>
      </c>
      <c r="AA5918" s="12">
        <v>450.835599</v>
      </c>
      <c r="AB5918" s="12">
        <v>476.10373499999997</v>
      </c>
      <c r="AC5918" s="12">
        <v>501.86612600000001</v>
      </c>
      <c r="AD5918" s="12">
        <v>500.41687000000002</v>
      </c>
      <c r="AE5918" s="12">
        <v>711.02422200000001</v>
      </c>
      <c r="AF5918" s="12">
        <v>500.11307799999997</v>
      </c>
      <c r="AG5918" s="12">
        <v>481.94576000000001</v>
      </c>
      <c r="AH5918" s="12">
        <v>508.01978500000001</v>
      </c>
      <c r="AI5918" s="12">
        <v>462.72108500000002</v>
      </c>
      <c r="AJ5918" s="12">
        <v>466.41618799999998</v>
      </c>
      <c r="AK5918" s="12">
        <v>402.91569800000002</v>
      </c>
      <c r="AL5918" s="12">
        <v>471.06158799999997</v>
      </c>
      <c r="AM5918" s="12">
        <v>527.08008199999995</v>
      </c>
      <c r="AN5918" s="12">
        <v>768.13364799999999</v>
      </c>
      <c r="AO5918" s="12">
        <v>334.46310899999997</v>
      </c>
      <c r="AP5918" s="12">
        <v>519.49277300000006</v>
      </c>
      <c r="AQ5918" s="12">
        <v>246.79098500000001</v>
      </c>
      <c r="AR5918" s="12">
        <v>674.01288199999999</v>
      </c>
      <c r="AS5918" s="12">
        <v>502.17309699999998</v>
      </c>
      <c r="AT5918" s="12">
        <v>424.12537099999997</v>
      </c>
      <c r="AU5918" s="12">
        <v>492.28663899999998</v>
      </c>
      <c r="AV5918" s="12">
        <v>597.929123</v>
      </c>
      <c r="AW5918" s="12">
        <v>475.85838999999999</v>
      </c>
      <c r="AX5918" s="12">
        <v>712.20497899999998</v>
      </c>
      <c r="AY5918" s="12">
        <v>665.14565600000003</v>
      </c>
      <c r="AZ5918" s="12">
        <v>318.32207</v>
      </c>
      <c r="BA5918" s="12">
        <v>688.63165000000004</v>
      </c>
      <c r="BB5918" s="12">
        <v>792.14555399999995</v>
      </c>
      <c r="BC5918" s="12">
        <v>934.71013000000005</v>
      </c>
      <c r="BD5918" s="12">
        <v>961.51677800000004</v>
      </c>
      <c r="BE5918" s="12">
        <v>445.45860699999997</v>
      </c>
      <c r="BF5918" s="12">
        <v>117.875337</v>
      </c>
      <c r="BG5918" s="12">
        <v>445.777781</v>
      </c>
      <c r="BH5918" s="12">
        <v>745.29021399999999</v>
      </c>
      <c r="BI5918" s="12">
        <v>221.03387699999999</v>
      </c>
      <c r="BJ5918" s="12">
        <v>224.68633199999999</v>
      </c>
      <c r="BK5918" s="12">
        <v>231.11594600000001</v>
      </c>
      <c r="BL5918" s="12">
        <v>276.80966599999999</v>
      </c>
      <c r="BM5918" s="12">
        <v>425.57697899999999</v>
      </c>
      <c r="BN5918" s="12">
        <v>310.25610499999999</v>
      </c>
      <c r="BO5918" s="12">
        <v>349.93006500000001</v>
      </c>
      <c r="BP5918" s="12">
        <v>460.49595299999999</v>
      </c>
      <c r="BQ5918" s="12">
        <v>398.46396600000003</v>
      </c>
      <c r="BR5918" s="12">
        <v>407.304081</v>
      </c>
      <c r="BS5918" s="12">
        <v>152.360004</v>
      </c>
      <c r="BT5918" s="12">
        <v>305.56272200000001</v>
      </c>
      <c r="BU5918" s="12">
        <v>335.408188</v>
      </c>
      <c r="BV5918" s="12">
        <v>314.40360099999998</v>
      </c>
      <c r="BW5918" s="12">
        <v>390.16079999999999</v>
      </c>
      <c r="BX5918" s="12">
        <v>333.36714499999999</v>
      </c>
      <c r="BY5918" s="12">
        <v>428.694996</v>
      </c>
      <c r="BZ5918" s="12">
        <v>275.358994</v>
      </c>
      <c r="CA5918" s="12">
        <v>455.88880599999999</v>
      </c>
      <c r="CB5918" s="12">
        <v>540.62131799999997</v>
      </c>
      <c r="CC5918" s="12">
        <v>442.46180800000002</v>
      </c>
      <c r="CD5918" s="12">
        <v>453.194388</v>
      </c>
      <c r="CE5918" s="12">
        <v>500.80999200000002</v>
      </c>
      <c r="CF5918" s="12">
        <v>572.69789500000002</v>
      </c>
      <c r="CG5918" s="12">
        <v>216.67886799999999</v>
      </c>
      <c r="CH5918" s="12">
        <v>218.36323999999999</v>
      </c>
      <c r="CI5918" s="12">
        <v>153.67940400000001</v>
      </c>
      <c r="CJ5918" s="12">
        <v>222.50716399999999</v>
      </c>
      <c r="CK5918" s="12">
        <v>226.185712</v>
      </c>
      <c r="CL5918" s="12">
        <v>361.225075</v>
      </c>
      <c r="CM5918" s="12">
        <v>172.698914</v>
      </c>
      <c r="CN5918" s="12">
        <v>130.010257</v>
      </c>
      <c r="CO5918" s="12"/>
      <c r="CP5918" s="12"/>
      <c r="CQ5918" s="12"/>
      <c r="CR5918" s="12"/>
      <c r="CS5918" s="12"/>
      <c r="CT5918" s="12"/>
      <c r="CU5918" s="12"/>
      <c r="CV5918" s="12"/>
      <c r="CW5918" s="12"/>
      <c r="CX5918" s="12"/>
      <c r="CY5918" s="12"/>
      <c r="CZ5918" s="12"/>
      <c r="DA5918" s="12"/>
      <c r="DB5918" s="12"/>
      <c r="DC5918" s="12"/>
    </row>
    <row r="5919" spans="1:107">
      <c r="A5919" s="52">
        <f>+WORKDAY(A5918,1,[1]festivos!$A$2:$A$555)</f>
        <v>45470</v>
      </c>
      <c r="B5919" s="12">
        <v>542.68733499999996</v>
      </c>
      <c r="C5919" s="12">
        <v>477.43327399999998</v>
      </c>
      <c r="D5919" s="12">
        <v>139.98123899999999</v>
      </c>
      <c r="E5919" s="12">
        <v>220.672279</v>
      </c>
      <c r="F5919" s="12">
        <v>687.85837900000001</v>
      </c>
      <c r="G5919" s="12">
        <v>698.83816200000001</v>
      </c>
      <c r="H5919" s="12">
        <v>413.594448</v>
      </c>
      <c r="I5919" s="12">
        <v>252.628253</v>
      </c>
      <c r="J5919" s="12">
        <v>642.21798999999999</v>
      </c>
      <c r="K5919" s="12">
        <v>539.54830200000004</v>
      </c>
      <c r="L5919" s="12">
        <v>637.00731299999995</v>
      </c>
      <c r="M5919" s="12">
        <v>243.89971800000001</v>
      </c>
      <c r="N5919" s="12">
        <v>472.93541399999998</v>
      </c>
      <c r="O5919" s="12">
        <v>706.51716599999997</v>
      </c>
      <c r="P5919" s="12">
        <v>877.10213199999998</v>
      </c>
      <c r="Q5919" s="12">
        <v>885.570244</v>
      </c>
      <c r="R5919" s="12">
        <v>579.09918300000004</v>
      </c>
      <c r="S5919" s="12">
        <v>453.33324199999998</v>
      </c>
      <c r="T5919" s="12">
        <v>448.47736400000002</v>
      </c>
      <c r="U5919" s="12">
        <v>450.420458</v>
      </c>
      <c r="V5919" s="12">
        <v>478.02732099999997</v>
      </c>
      <c r="W5919" s="12">
        <v>472.28286600000001</v>
      </c>
      <c r="X5919" s="12">
        <v>510.76957900000002</v>
      </c>
      <c r="Y5919" s="12">
        <v>513.69296999999995</v>
      </c>
      <c r="Z5919" s="12">
        <v>578.750227</v>
      </c>
      <c r="AA5919" s="12">
        <v>450.96728200000001</v>
      </c>
      <c r="AB5919" s="12">
        <v>476.23490500000003</v>
      </c>
      <c r="AC5919" s="12">
        <v>502.07390299999997</v>
      </c>
      <c r="AD5919" s="12">
        <v>500.6388</v>
      </c>
      <c r="AE5919" s="12">
        <v>713.31012899999996</v>
      </c>
      <c r="AF5919" s="12">
        <v>500.27055300000001</v>
      </c>
      <c r="AG5919" s="12">
        <v>482.099065</v>
      </c>
      <c r="AH5919" s="12">
        <v>508.17674499999998</v>
      </c>
      <c r="AI5919" s="12">
        <v>462.86285800000002</v>
      </c>
      <c r="AJ5919" s="12">
        <v>466.57770299999999</v>
      </c>
      <c r="AK5919" s="12">
        <v>402.91569800000002</v>
      </c>
      <c r="AL5919" s="12">
        <v>471.22471200000001</v>
      </c>
      <c r="AM5919" s="12">
        <v>527.23903499999994</v>
      </c>
      <c r="AN5919" s="12">
        <v>771.21310600000004</v>
      </c>
      <c r="AO5919" s="12">
        <v>334.783502</v>
      </c>
      <c r="AP5919" s="12">
        <v>519.64943800000003</v>
      </c>
      <c r="AQ5919" s="12">
        <v>246.79098500000001</v>
      </c>
      <c r="AR5919" s="12">
        <v>676.29170399999998</v>
      </c>
      <c r="AS5919" s="12">
        <v>502.37950000000001</v>
      </c>
      <c r="AT5919" s="12">
        <v>424.259299</v>
      </c>
      <c r="AU5919" s="12">
        <v>492.89944800000001</v>
      </c>
      <c r="AV5919" s="12">
        <v>598.75079600000004</v>
      </c>
      <c r="AW5919" s="12">
        <v>478.018979</v>
      </c>
      <c r="AX5919" s="12">
        <v>714.00252899999998</v>
      </c>
      <c r="AY5919" s="12">
        <v>668.39622099999997</v>
      </c>
      <c r="AZ5919" s="12">
        <v>318.32207</v>
      </c>
      <c r="BA5919" s="12">
        <v>690.91442199999995</v>
      </c>
      <c r="BB5919" s="12">
        <v>795.24594300000001</v>
      </c>
      <c r="BC5919" s="12">
        <v>938.96366599999999</v>
      </c>
      <c r="BD5919" s="12">
        <v>967.08336299999996</v>
      </c>
      <c r="BE5919" s="12">
        <v>446.38721900000002</v>
      </c>
      <c r="BF5919" s="12">
        <v>117.875337</v>
      </c>
      <c r="BG5919" s="12">
        <v>446.70705900000002</v>
      </c>
      <c r="BH5919" s="12">
        <v>745.62227800000005</v>
      </c>
      <c r="BI5919" s="12">
        <v>222.95704000000001</v>
      </c>
      <c r="BJ5919" s="12">
        <v>226.640669</v>
      </c>
      <c r="BK5919" s="12">
        <v>233.12989200000001</v>
      </c>
      <c r="BL5919" s="12">
        <v>276.80966599999999</v>
      </c>
      <c r="BM5919" s="12">
        <v>425.70666299999999</v>
      </c>
      <c r="BN5919" s="12">
        <v>310.35379799999998</v>
      </c>
      <c r="BO5919" s="12">
        <v>350.96997099999999</v>
      </c>
      <c r="BP5919" s="12">
        <v>461.869709</v>
      </c>
      <c r="BQ5919" s="12">
        <v>400.06141300000002</v>
      </c>
      <c r="BR5919" s="12">
        <v>408.93696799999998</v>
      </c>
      <c r="BS5919" s="12">
        <v>154.07431800000001</v>
      </c>
      <c r="BT5919" s="12">
        <v>307.41854699999999</v>
      </c>
      <c r="BU5919" s="12">
        <v>336.93451299999998</v>
      </c>
      <c r="BV5919" s="12">
        <v>316.22380299999998</v>
      </c>
      <c r="BW5919" s="12">
        <v>390.280124</v>
      </c>
      <c r="BX5919" s="12">
        <v>333.46447000000001</v>
      </c>
      <c r="BY5919" s="12">
        <v>428.828397</v>
      </c>
      <c r="BZ5919" s="12">
        <v>275.358994</v>
      </c>
      <c r="CA5919" s="12">
        <v>456.22404599999999</v>
      </c>
      <c r="CB5919" s="12">
        <v>541.91415800000004</v>
      </c>
      <c r="CC5919" s="12">
        <v>444.22347600000001</v>
      </c>
      <c r="CD5919" s="12">
        <v>453.33311600000002</v>
      </c>
      <c r="CE5919" s="12">
        <v>500.80999200000002</v>
      </c>
      <c r="CF5919" s="12">
        <v>573.30761299999995</v>
      </c>
      <c r="CG5919" s="12">
        <v>216.744642</v>
      </c>
      <c r="CH5919" s="12">
        <v>218.428055</v>
      </c>
      <c r="CI5919" s="12">
        <v>154.460217</v>
      </c>
      <c r="CJ5919" s="12">
        <v>223.073532</v>
      </c>
      <c r="CK5919" s="12">
        <v>226.76083800000001</v>
      </c>
      <c r="CL5919" s="12">
        <v>362.29757599999999</v>
      </c>
      <c r="CM5919" s="12">
        <v>172.977082</v>
      </c>
      <c r="CN5919" s="12">
        <v>130.049576</v>
      </c>
      <c r="CO5919" s="12"/>
      <c r="CP5919" s="12"/>
      <c r="CQ5919" s="12"/>
      <c r="CR5919" s="12"/>
      <c r="CS5919" s="12"/>
      <c r="CT5919" s="12"/>
      <c r="CU5919" s="12"/>
      <c r="CV5919" s="12"/>
      <c r="CW5919" s="12"/>
      <c r="CX5919" s="12"/>
      <c r="CY5919" s="12"/>
      <c r="CZ5919" s="12"/>
      <c r="DA5919" s="12"/>
      <c r="DB5919" s="12"/>
      <c r="DC5919" s="12"/>
    </row>
    <row r="5920" spans="1:107">
      <c r="A5920" s="52">
        <f>+WORKDAY(A5919,1,[1]festivos!$A$2:$A$555)</f>
        <v>45471</v>
      </c>
      <c r="B5920" s="12">
        <v>544.10822800000005</v>
      </c>
      <c r="C5920" s="12">
        <v>477.61503900000002</v>
      </c>
      <c r="D5920" s="12">
        <v>139.98123899999999</v>
      </c>
      <c r="E5920" s="12">
        <v>220.672279</v>
      </c>
      <c r="F5920" s="12">
        <v>688.93209000000002</v>
      </c>
      <c r="G5920" s="12">
        <v>704.44266600000003</v>
      </c>
      <c r="H5920" s="12">
        <v>413.72287</v>
      </c>
      <c r="I5920" s="12">
        <v>252.628253</v>
      </c>
      <c r="J5920" s="12">
        <v>644.36109899999997</v>
      </c>
      <c r="K5920" s="12">
        <v>534.68222400000002</v>
      </c>
      <c r="L5920" s="12">
        <v>630.82258100000001</v>
      </c>
      <c r="M5920" s="12">
        <v>242.23037199999999</v>
      </c>
      <c r="N5920" s="12">
        <v>469.09667999999999</v>
      </c>
      <c r="O5920" s="12">
        <v>699.86983899999996</v>
      </c>
      <c r="P5920" s="12">
        <v>868.61890000000005</v>
      </c>
      <c r="Q5920" s="12">
        <v>876.00798399999996</v>
      </c>
      <c r="R5920" s="12">
        <v>575.14602400000001</v>
      </c>
      <c r="S5920" s="12">
        <v>453.47201200000001</v>
      </c>
      <c r="T5920" s="12">
        <v>448.60963400000003</v>
      </c>
      <c r="U5920" s="12">
        <v>450.55586799999998</v>
      </c>
      <c r="V5920" s="12">
        <v>478.13601899999998</v>
      </c>
      <c r="W5920" s="12">
        <v>472.39619900000002</v>
      </c>
      <c r="X5920" s="12">
        <v>510.93138599999997</v>
      </c>
      <c r="Y5920" s="12">
        <v>513.89609900000005</v>
      </c>
      <c r="Z5920" s="12">
        <v>579.45687799999996</v>
      </c>
      <c r="AA5920" s="12">
        <v>451.10331200000002</v>
      </c>
      <c r="AB5920" s="12">
        <v>476.36728199999999</v>
      </c>
      <c r="AC5920" s="12">
        <v>502.21990199999999</v>
      </c>
      <c r="AD5920" s="12">
        <v>500.79283199999998</v>
      </c>
      <c r="AE5920" s="12">
        <v>714.51477999999997</v>
      </c>
      <c r="AF5920" s="12">
        <v>500.42559799999998</v>
      </c>
      <c r="AG5920" s="12">
        <v>482.24829199999999</v>
      </c>
      <c r="AH5920" s="12">
        <v>508.33455500000002</v>
      </c>
      <c r="AI5920" s="12">
        <v>463.00467400000002</v>
      </c>
      <c r="AJ5920" s="12">
        <v>466.718436</v>
      </c>
      <c r="AK5920" s="12">
        <v>402.91569800000002</v>
      </c>
      <c r="AL5920" s="12">
        <v>471.36684600000001</v>
      </c>
      <c r="AM5920" s="12">
        <v>527.41537800000003</v>
      </c>
      <c r="AN5920" s="12">
        <v>777.39803900000004</v>
      </c>
      <c r="AO5920" s="12">
        <v>334.70966600000003</v>
      </c>
      <c r="AP5920" s="12">
        <v>519.82324300000005</v>
      </c>
      <c r="AQ5920" s="12">
        <v>246.79098500000001</v>
      </c>
      <c r="AR5920" s="12">
        <v>679.98162600000001</v>
      </c>
      <c r="AS5920" s="12">
        <v>502.92455999999999</v>
      </c>
      <c r="AT5920" s="12">
        <v>424.66456299999999</v>
      </c>
      <c r="AU5920" s="12">
        <v>493.99349100000001</v>
      </c>
      <c r="AV5920" s="12">
        <v>599.63893499999995</v>
      </c>
      <c r="AW5920" s="12">
        <v>479.46112799999997</v>
      </c>
      <c r="AX5920" s="12">
        <v>715.25653699999998</v>
      </c>
      <c r="AY5920" s="12">
        <v>669.16684599999996</v>
      </c>
      <c r="AZ5920" s="12">
        <v>318.32207</v>
      </c>
      <c r="BA5920" s="12">
        <v>693.20305099999996</v>
      </c>
      <c r="BB5920" s="12">
        <v>800.19825500000002</v>
      </c>
      <c r="BC5920" s="12">
        <v>947.46223399999997</v>
      </c>
      <c r="BD5920" s="12">
        <v>980.83582899999999</v>
      </c>
      <c r="BE5920" s="12">
        <v>447.25554499999998</v>
      </c>
      <c r="BF5920" s="12">
        <v>117.875337</v>
      </c>
      <c r="BG5920" s="12">
        <v>447.57600600000001</v>
      </c>
      <c r="BH5920" s="12">
        <v>746.01322800000003</v>
      </c>
      <c r="BI5920" s="12">
        <v>221.41460000000001</v>
      </c>
      <c r="BJ5920" s="12">
        <v>225.073701</v>
      </c>
      <c r="BK5920" s="12">
        <v>231.523844</v>
      </c>
      <c r="BL5920" s="12">
        <v>276.80966599999999</v>
      </c>
      <c r="BM5920" s="12">
        <v>425.86528099999998</v>
      </c>
      <c r="BN5920" s="12">
        <v>310.44998399999997</v>
      </c>
      <c r="BO5920" s="12">
        <v>351.51781699999998</v>
      </c>
      <c r="BP5920" s="12">
        <v>465.92506300000002</v>
      </c>
      <c r="BQ5920" s="12">
        <v>403.26980300000002</v>
      </c>
      <c r="BR5920" s="12">
        <v>412.21653800000001</v>
      </c>
      <c r="BS5920" s="12">
        <v>153.14571799999999</v>
      </c>
      <c r="BT5920" s="12">
        <v>307.72751699999998</v>
      </c>
      <c r="BU5920" s="12">
        <v>339.98410999999999</v>
      </c>
      <c r="BV5920" s="12">
        <v>320.72068200000001</v>
      </c>
      <c r="BW5920" s="12">
        <v>390.39959299999998</v>
      </c>
      <c r="BX5920" s="12">
        <v>333.561915</v>
      </c>
      <c r="BY5920" s="12">
        <v>428.98368499999998</v>
      </c>
      <c r="BZ5920" s="12">
        <v>275.358994</v>
      </c>
      <c r="CA5920" s="12">
        <v>456.538499</v>
      </c>
      <c r="CB5920" s="12">
        <v>542.66353000000004</v>
      </c>
      <c r="CC5920" s="12">
        <v>444.88414499999999</v>
      </c>
      <c r="CD5920" s="12">
        <v>453.47188599999998</v>
      </c>
      <c r="CE5920" s="12">
        <v>500.80999200000002</v>
      </c>
      <c r="CF5920" s="12">
        <v>574.32186899999999</v>
      </c>
      <c r="CG5920" s="12">
        <v>216.81151500000001</v>
      </c>
      <c r="CH5920" s="12">
        <v>218.495351</v>
      </c>
      <c r="CI5920" s="12">
        <v>153.589112</v>
      </c>
      <c r="CJ5920" s="12">
        <v>221.61660000000001</v>
      </c>
      <c r="CK5920" s="12">
        <v>225.28077999999999</v>
      </c>
      <c r="CL5920" s="12">
        <v>359.49688500000002</v>
      </c>
      <c r="CM5920" s="12">
        <v>172.29955699999999</v>
      </c>
      <c r="CN5920" s="12">
        <v>130.09272799999999</v>
      </c>
      <c r="CO5920" s="12"/>
      <c r="CP5920" s="12"/>
      <c r="CQ5920" s="12"/>
      <c r="CR5920" s="12"/>
      <c r="CS5920" s="12"/>
      <c r="CT5920" s="12"/>
      <c r="CU5920" s="12"/>
      <c r="CV5920" s="12"/>
      <c r="CW5920" s="12"/>
      <c r="CX5920" s="12"/>
      <c r="CY5920" s="12"/>
      <c r="CZ5920" s="12"/>
      <c r="DA5920" s="12"/>
      <c r="DB5920" s="12"/>
      <c r="DC5920" s="12"/>
    </row>
    <row r="5921" spans="1:107">
      <c r="A5921" s="52">
        <f>+WORKDAY(A5920,1,[1]festivos!$A$2:$A$555)</f>
        <v>45474</v>
      </c>
      <c r="B5921" s="12">
        <v>542.90575200000001</v>
      </c>
      <c r="C5921" s="12">
        <v>477.98090200000001</v>
      </c>
      <c r="D5921" s="12">
        <v>139.98123899999999</v>
      </c>
      <c r="E5921" s="12">
        <v>220.672279</v>
      </c>
      <c r="F5921" s="12">
        <v>686.29506700000002</v>
      </c>
      <c r="G5921" s="12">
        <v>700.71286299999997</v>
      </c>
      <c r="H5921" s="12">
        <v>414.10094400000003</v>
      </c>
      <c r="I5921" s="12">
        <v>252.628253</v>
      </c>
      <c r="J5921" s="12">
        <v>642.832763</v>
      </c>
      <c r="K5921" s="12">
        <v>535.08639400000004</v>
      </c>
      <c r="L5921" s="12">
        <v>629.976134</v>
      </c>
      <c r="M5921" s="12">
        <v>244.23708099999999</v>
      </c>
      <c r="N5921" s="12">
        <v>472.06181900000001</v>
      </c>
      <c r="O5921" s="12">
        <v>701.27299100000005</v>
      </c>
      <c r="P5921" s="12">
        <v>866.894046</v>
      </c>
      <c r="Q5921" s="12">
        <v>870.03844600000002</v>
      </c>
      <c r="R5921" s="12">
        <v>580.02763700000003</v>
      </c>
      <c r="S5921" s="12">
        <v>453.89147400000002</v>
      </c>
      <c r="T5921" s="12">
        <v>449.02383700000001</v>
      </c>
      <c r="U5921" s="12">
        <v>450.96700299999998</v>
      </c>
      <c r="V5921" s="12">
        <v>478.580015</v>
      </c>
      <c r="W5921" s="12">
        <v>472.82937600000002</v>
      </c>
      <c r="X5921" s="12">
        <v>511.36045799999999</v>
      </c>
      <c r="Y5921" s="12">
        <v>514.27101800000003</v>
      </c>
      <c r="Z5921" s="12">
        <v>578.00415599999997</v>
      </c>
      <c r="AA5921" s="12">
        <v>451.51732399999997</v>
      </c>
      <c r="AB5921" s="12">
        <v>476.802367</v>
      </c>
      <c r="AC5921" s="12">
        <v>502.62027599999999</v>
      </c>
      <c r="AD5921" s="12">
        <v>501.15979800000002</v>
      </c>
      <c r="AE5921" s="12">
        <v>711.52478099999996</v>
      </c>
      <c r="AF5921" s="12">
        <v>500.88899300000003</v>
      </c>
      <c r="AG5921" s="12">
        <v>482.69384400000001</v>
      </c>
      <c r="AH5921" s="12">
        <v>508.80697400000003</v>
      </c>
      <c r="AI5921" s="12">
        <v>463.43218200000001</v>
      </c>
      <c r="AJ5921" s="12">
        <v>467.15457800000001</v>
      </c>
      <c r="AK5921" s="12">
        <v>402.91569800000002</v>
      </c>
      <c r="AL5921" s="12">
        <v>471.80733199999997</v>
      </c>
      <c r="AM5921" s="12">
        <v>527.89319699999999</v>
      </c>
      <c r="AN5921" s="12">
        <v>773.28196000000003</v>
      </c>
      <c r="AO5921" s="12">
        <v>333.80808200000001</v>
      </c>
      <c r="AP5921" s="12">
        <v>520.29418299999998</v>
      </c>
      <c r="AQ5921" s="12">
        <v>246.79098500000001</v>
      </c>
      <c r="AR5921" s="12">
        <v>677.65846699999997</v>
      </c>
      <c r="AS5921" s="12">
        <v>503.32190300000002</v>
      </c>
      <c r="AT5921" s="12">
        <v>425.05937699999998</v>
      </c>
      <c r="AU5921" s="12">
        <v>493.781203</v>
      </c>
      <c r="AV5921" s="12">
        <v>599.08033899999998</v>
      </c>
      <c r="AW5921" s="12">
        <v>475.81649099999998</v>
      </c>
      <c r="AX5921" s="12">
        <v>712.41283599999997</v>
      </c>
      <c r="AY5921" s="12">
        <v>665.41352500000005</v>
      </c>
      <c r="AZ5921" s="12">
        <v>318.32207</v>
      </c>
      <c r="BA5921" s="12">
        <v>691.31842500000005</v>
      </c>
      <c r="BB5921" s="12">
        <v>796.68546200000003</v>
      </c>
      <c r="BC5921" s="12">
        <v>942.65629200000001</v>
      </c>
      <c r="BD5921" s="12">
        <v>970.38000899999997</v>
      </c>
      <c r="BE5921" s="12">
        <v>446.11087700000002</v>
      </c>
      <c r="BF5921" s="12">
        <v>117.875337</v>
      </c>
      <c r="BG5921" s="12">
        <v>446.43051800000001</v>
      </c>
      <c r="BH5921" s="12">
        <v>747.70542999999998</v>
      </c>
      <c r="BI5921" s="12">
        <v>223.23720499999999</v>
      </c>
      <c r="BJ5921" s="12">
        <v>226.92381</v>
      </c>
      <c r="BK5921" s="12">
        <v>233.42587</v>
      </c>
      <c r="BL5921" s="12">
        <v>276.80966599999999</v>
      </c>
      <c r="BM5921" s="12">
        <v>426.25371100000001</v>
      </c>
      <c r="BN5921" s="12">
        <v>310.737461</v>
      </c>
      <c r="BO5921" s="12">
        <v>350.17231299999997</v>
      </c>
      <c r="BP5921" s="12">
        <v>463.77567699999997</v>
      </c>
      <c r="BQ5921" s="12">
        <v>401.13461599999999</v>
      </c>
      <c r="BR5921" s="12">
        <v>410.03398099999998</v>
      </c>
      <c r="BS5921" s="12">
        <v>154.55804900000001</v>
      </c>
      <c r="BT5921" s="12">
        <v>305.05018100000001</v>
      </c>
      <c r="BU5921" s="12">
        <v>338.25956200000002</v>
      </c>
      <c r="BV5921" s="12">
        <v>317.30176399999999</v>
      </c>
      <c r="BW5921" s="12">
        <v>390.75821999999999</v>
      </c>
      <c r="BX5921" s="12">
        <v>333.85433799999998</v>
      </c>
      <c r="BY5921" s="12">
        <v>429.39049</v>
      </c>
      <c r="BZ5921" s="12">
        <v>275.358994</v>
      </c>
      <c r="CA5921" s="12">
        <v>456.58132000000001</v>
      </c>
      <c r="CB5921" s="12">
        <v>541.32741099999998</v>
      </c>
      <c r="CC5921" s="12">
        <v>442.72486600000002</v>
      </c>
      <c r="CD5921" s="12">
        <v>453.89134799999999</v>
      </c>
      <c r="CE5921" s="12">
        <v>500.80999200000002</v>
      </c>
      <c r="CF5921" s="12">
        <v>574.23044500000003</v>
      </c>
      <c r="CG5921" s="12">
        <v>217.005989</v>
      </c>
      <c r="CH5921" s="12">
        <v>218.693027</v>
      </c>
      <c r="CI5921" s="12">
        <v>154.46385900000001</v>
      </c>
      <c r="CJ5921" s="12">
        <v>222.66004699999999</v>
      </c>
      <c r="CK5921" s="12">
        <v>226.33886899999999</v>
      </c>
      <c r="CL5921" s="12">
        <v>360.50503500000002</v>
      </c>
      <c r="CM5921" s="12">
        <v>172.83962600000001</v>
      </c>
      <c r="CN5921" s="12">
        <v>130.212513</v>
      </c>
      <c r="CO5921" s="12"/>
      <c r="CP5921" s="12"/>
      <c r="CQ5921" s="12"/>
      <c r="CR5921" s="12"/>
      <c r="CS5921" s="12"/>
      <c r="CT5921" s="12"/>
      <c r="CU5921" s="12"/>
      <c r="CV5921" s="12"/>
      <c r="CW5921" s="12"/>
      <c r="CX5921" s="12"/>
      <c r="CY5921" s="12"/>
      <c r="CZ5921" s="12"/>
      <c r="DA5921" s="12"/>
      <c r="DB5921" s="12"/>
      <c r="DC5921" s="12"/>
    </row>
    <row r="5922" spans="1:107">
      <c r="A5922" s="52">
        <f>+WORKDAY(A5921,1,[1]festivos!$A$2:$A$555)</f>
        <v>45475</v>
      </c>
      <c r="B5922" s="12">
        <v>542.33209099999999</v>
      </c>
      <c r="C5922" s="12">
        <v>478.04551500000002</v>
      </c>
      <c r="D5922" s="12">
        <v>139.98123899999999</v>
      </c>
      <c r="E5922" s="12">
        <v>220.672279</v>
      </c>
      <c r="F5922" s="12">
        <v>685.56028000000003</v>
      </c>
      <c r="G5922" s="12">
        <v>698.400937</v>
      </c>
      <c r="H5922" s="12">
        <v>414.226966</v>
      </c>
      <c r="I5922" s="12">
        <v>252.628253</v>
      </c>
      <c r="J5922" s="12">
        <v>642.825557</v>
      </c>
      <c r="K5922" s="12">
        <v>530.54361600000004</v>
      </c>
      <c r="L5922" s="12">
        <v>624.87958100000003</v>
      </c>
      <c r="M5922" s="12">
        <v>242.32367400000001</v>
      </c>
      <c r="N5922" s="12">
        <v>468.91276599999998</v>
      </c>
      <c r="O5922" s="12">
        <v>696.74283600000001</v>
      </c>
      <c r="P5922" s="12">
        <v>860.45033599999999</v>
      </c>
      <c r="Q5922" s="12">
        <v>861.23248799999999</v>
      </c>
      <c r="R5922" s="12">
        <v>574.24497899999994</v>
      </c>
      <c r="S5922" s="12">
        <v>454.03117200000003</v>
      </c>
      <c r="T5922" s="12">
        <v>449.16208399999999</v>
      </c>
      <c r="U5922" s="12">
        <v>451.08823999999998</v>
      </c>
      <c r="V5922" s="12">
        <v>478.717894</v>
      </c>
      <c r="W5922" s="12">
        <v>472.96101399999998</v>
      </c>
      <c r="X5922" s="12">
        <v>511.418181</v>
      </c>
      <c r="Y5922" s="12">
        <v>514.34115799999995</v>
      </c>
      <c r="Z5922" s="12">
        <v>577.58629599999995</v>
      </c>
      <c r="AA5922" s="12">
        <v>451.644724</v>
      </c>
      <c r="AB5922" s="12">
        <v>476.94744800000001</v>
      </c>
      <c r="AC5922" s="12">
        <v>502.74438300000003</v>
      </c>
      <c r="AD5922" s="12">
        <v>501.23030699999998</v>
      </c>
      <c r="AE5922" s="12">
        <v>710.664311</v>
      </c>
      <c r="AF5922" s="12">
        <v>501.04469</v>
      </c>
      <c r="AG5922" s="12">
        <v>482.84369400000003</v>
      </c>
      <c r="AH5922" s="12">
        <v>508.96545600000002</v>
      </c>
      <c r="AI5922" s="12">
        <v>463.57455800000002</v>
      </c>
      <c r="AJ5922" s="12">
        <v>467.27055000000001</v>
      </c>
      <c r="AK5922" s="12">
        <v>402.91569800000002</v>
      </c>
      <c r="AL5922" s="12">
        <v>471.92445900000001</v>
      </c>
      <c r="AM5922" s="12">
        <v>528.05152799999996</v>
      </c>
      <c r="AN5922" s="12">
        <v>770.73059999999998</v>
      </c>
      <c r="AO5922" s="12">
        <v>333.484534</v>
      </c>
      <c r="AP5922" s="12">
        <v>520.45023500000002</v>
      </c>
      <c r="AQ5922" s="12">
        <v>246.79098500000001</v>
      </c>
      <c r="AR5922" s="12">
        <v>678.09038599999997</v>
      </c>
      <c r="AS5922" s="12">
        <v>503.451412</v>
      </c>
      <c r="AT5922" s="12">
        <v>425.191596</v>
      </c>
      <c r="AU5922" s="12">
        <v>493.67609099999999</v>
      </c>
      <c r="AV5922" s="12">
        <v>598.92728299999999</v>
      </c>
      <c r="AW5922" s="12">
        <v>474.68116199999997</v>
      </c>
      <c r="AX5922" s="12">
        <v>712.09848199999999</v>
      </c>
      <c r="AY5922" s="12">
        <v>664.391841</v>
      </c>
      <c r="AZ5922" s="12">
        <v>318.32207</v>
      </c>
      <c r="BA5922" s="12">
        <v>691.10865100000001</v>
      </c>
      <c r="BB5922" s="12">
        <v>797.96183799999994</v>
      </c>
      <c r="BC5922" s="12">
        <v>939.02260999999999</v>
      </c>
      <c r="BD5922" s="12">
        <v>961.94818999999995</v>
      </c>
      <c r="BE5922" s="12">
        <v>446.05211700000001</v>
      </c>
      <c r="BF5922" s="12">
        <v>117.875337</v>
      </c>
      <c r="BG5922" s="12">
        <v>446.37171599999999</v>
      </c>
      <c r="BH5922" s="12">
        <v>748.08970999999997</v>
      </c>
      <c r="BI5922" s="12">
        <v>221.555395</v>
      </c>
      <c r="BJ5922" s="12">
        <v>225.21213299999999</v>
      </c>
      <c r="BK5922" s="12">
        <v>231.66806099999999</v>
      </c>
      <c r="BL5922" s="12">
        <v>276.80966599999999</v>
      </c>
      <c r="BM5922" s="12">
        <v>426.37407100000001</v>
      </c>
      <c r="BN5922" s="12">
        <v>310.83405199999999</v>
      </c>
      <c r="BO5922" s="12">
        <v>349.79739899999998</v>
      </c>
      <c r="BP5922" s="12">
        <v>464.58234800000002</v>
      </c>
      <c r="BQ5922" s="12">
        <v>399.81111600000003</v>
      </c>
      <c r="BR5922" s="12">
        <v>408.68111900000002</v>
      </c>
      <c r="BS5922" s="12">
        <v>153.571697</v>
      </c>
      <c r="BT5922" s="12">
        <v>304.07919700000002</v>
      </c>
      <c r="BU5922" s="12">
        <v>336.95566400000001</v>
      </c>
      <c r="BV5922" s="12">
        <v>314.544667</v>
      </c>
      <c r="BW5922" s="12">
        <v>390.878558</v>
      </c>
      <c r="BX5922" s="12">
        <v>333.95251500000001</v>
      </c>
      <c r="BY5922" s="12">
        <v>429.52581400000003</v>
      </c>
      <c r="BZ5922" s="12">
        <v>275.358994</v>
      </c>
      <c r="CA5922" s="12">
        <v>456.55202500000001</v>
      </c>
      <c r="CB5922" s="12">
        <v>541.17912799999999</v>
      </c>
      <c r="CC5922" s="12">
        <v>442.302977</v>
      </c>
      <c r="CD5922" s="12">
        <v>454.031046</v>
      </c>
      <c r="CE5922" s="12">
        <v>500.80999200000002</v>
      </c>
      <c r="CF5922" s="12">
        <v>574.12411799999995</v>
      </c>
      <c r="CG5922" s="12">
        <v>217.07487</v>
      </c>
      <c r="CH5922" s="12">
        <v>218.76052300000001</v>
      </c>
      <c r="CI5922" s="12">
        <v>153.87144799999999</v>
      </c>
      <c r="CJ5922" s="12">
        <v>221.54892899999999</v>
      </c>
      <c r="CK5922" s="12">
        <v>225.2073</v>
      </c>
      <c r="CL5922" s="12">
        <v>359.01791500000002</v>
      </c>
      <c r="CM5922" s="12">
        <v>171.98435900000001</v>
      </c>
      <c r="CN5922" s="12">
        <v>130.25195199999999</v>
      </c>
      <c r="CO5922" s="12"/>
      <c r="CP5922" s="12"/>
      <c r="CQ5922" s="12"/>
      <c r="CR5922" s="12"/>
      <c r="CS5922" s="12"/>
      <c r="CT5922" s="12"/>
      <c r="CU5922" s="12"/>
      <c r="CV5922" s="12"/>
      <c r="CW5922" s="12"/>
      <c r="CX5922" s="12"/>
      <c r="CY5922" s="12"/>
      <c r="CZ5922" s="12"/>
      <c r="DA5922" s="12"/>
      <c r="DB5922" s="12"/>
      <c r="DC5922" s="12"/>
    </row>
    <row r="5923" spans="1:107">
      <c r="A5923" s="52">
        <f>+WORKDAY(A5922,1,[1]festivos!$A$2:$A$555)</f>
        <v>45476</v>
      </c>
      <c r="B5923" s="12">
        <v>542.528505</v>
      </c>
      <c r="C5923" s="12">
        <v>478.20456000000001</v>
      </c>
      <c r="D5923" s="12">
        <v>139.98123899999999</v>
      </c>
      <c r="E5923" s="12">
        <v>220.672279</v>
      </c>
      <c r="F5923" s="12">
        <v>687.15089799999998</v>
      </c>
      <c r="G5923" s="12">
        <v>696.84292500000004</v>
      </c>
      <c r="H5923" s="12">
        <v>414.35299199999997</v>
      </c>
      <c r="I5923" s="12">
        <v>252.628253</v>
      </c>
      <c r="J5923" s="12">
        <v>643.29449799999998</v>
      </c>
      <c r="K5923" s="12">
        <v>532.48180200000002</v>
      </c>
      <c r="L5923" s="12">
        <v>628.33678099999997</v>
      </c>
      <c r="M5923" s="12">
        <v>240.89712499999999</v>
      </c>
      <c r="N5923" s="12">
        <v>467.55537900000002</v>
      </c>
      <c r="O5923" s="12">
        <v>698.59815900000001</v>
      </c>
      <c r="P5923" s="12">
        <v>865.940699</v>
      </c>
      <c r="Q5923" s="12">
        <v>870.851088</v>
      </c>
      <c r="R5923" s="12">
        <v>572.94854099999998</v>
      </c>
      <c r="S5923" s="12">
        <v>454.17040800000001</v>
      </c>
      <c r="T5923" s="12">
        <v>449.29805099999999</v>
      </c>
      <c r="U5923" s="12">
        <v>451.20943199999999</v>
      </c>
      <c r="V5923" s="12">
        <v>478.90301899999997</v>
      </c>
      <c r="W5923" s="12">
        <v>473.147424</v>
      </c>
      <c r="X5923" s="12">
        <v>511.59840300000002</v>
      </c>
      <c r="Y5923" s="12">
        <v>514.47920399999998</v>
      </c>
      <c r="Z5923" s="12">
        <v>578.59493799999996</v>
      </c>
      <c r="AA5923" s="12">
        <v>451.77367900000002</v>
      </c>
      <c r="AB5923" s="12">
        <v>477.10182400000002</v>
      </c>
      <c r="AC5923" s="12">
        <v>502.91605800000002</v>
      </c>
      <c r="AD5923" s="12">
        <v>501.36356599999999</v>
      </c>
      <c r="AE5923" s="12">
        <v>712.42261399999995</v>
      </c>
      <c r="AF5923" s="12">
        <v>501.20077099999997</v>
      </c>
      <c r="AG5923" s="12">
        <v>482.99393800000001</v>
      </c>
      <c r="AH5923" s="12">
        <v>509.12428499999999</v>
      </c>
      <c r="AI5923" s="12">
        <v>463.71697899999998</v>
      </c>
      <c r="AJ5923" s="12">
        <v>467.42673500000001</v>
      </c>
      <c r="AK5923" s="12">
        <v>402.91569800000002</v>
      </c>
      <c r="AL5923" s="12">
        <v>472.0822</v>
      </c>
      <c r="AM5923" s="12">
        <v>528.19743000000005</v>
      </c>
      <c r="AN5923" s="12">
        <v>769.01123299999995</v>
      </c>
      <c r="AO5923" s="12">
        <v>334.51139599999999</v>
      </c>
      <c r="AP5923" s="12">
        <v>520.59403699999996</v>
      </c>
      <c r="AQ5923" s="12">
        <v>246.79098500000001</v>
      </c>
      <c r="AR5923" s="12">
        <v>678.19909500000006</v>
      </c>
      <c r="AS5923" s="12">
        <v>503.62878899999998</v>
      </c>
      <c r="AT5923" s="12">
        <v>425.32441999999998</v>
      </c>
      <c r="AU5923" s="12">
        <v>494.02256399999999</v>
      </c>
      <c r="AV5923" s="12">
        <v>599.59163599999999</v>
      </c>
      <c r="AW5923" s="12">
        <v>476.50631600000003</v>
      </c>
      <c r="AX5923" s="12">
        <v>713.86571100000003</v>
      </c>
      <c r="AY5923" s="12">
        <v>666.51702799999998</v>
      </c>
      <c r="AZ5923" s="12">
        <v>318.32207</v>
      </c>
      <c r="BA5923" s="12">
        <v>691.03767100000005</v>
      </c>
      <c r="BB5923" s="12">
        <v>796.88252199999999</v>
      </c>
      <c r="BC5923" s="12">
        <v>938.26319100000001</v>
      </c>
      <c r="BD5923" s="12">
        <v>954.88058799999999</v>
      </c>
      <c r="BE5923" s="12">
        <v>446.78489000000002</v>
      </c>
      <c r="BF5923" s="12">
        <v>117.875337</v>
      </c>
      <c r="BG5923" s="12">
        <v>447.10501399999998</v>
      </c>
      <c r="BH5923" s="12">
        <v>748.47661000000005</v>
      </c>
      <c r="BI5923" s="12">
        <v>220.216803</v>
      </c>
      <c r="BJ5923" s="12">
        <v>223.852982</v>
      </c>
      <c r="BK5923" s="12">
        <v>230.27108899999999</v>
      </c>
      <c r="BL5923" s="12">
        <v>276.80966599999999</v>
      </c>
      <c r="BM5923" s="12">
        <v>426.45638600000001</v>
      </c>
      <c r="BN5923" s="12">
        <v>310.93088</v>
      </c>
      <c r="BO5923" s="12">
        <v>350.60898900000001</v>
      </c>
      <c r="BP5923" s="12">
        <v>464.13905099999999</v>
      </c>
      <c r="BQ5923" s="12">
        <v>398.91920699999997</v>
      </c>
      <c r="BR5923" s="12">
        <v>407.76942100000002</v>
      </c>
      <c r="BS5923" s="12">
        <v>153.188794</v>
      </c>
      <c r="BT5923" s="12">
        <v>305.36534599999999</v>
      </c>
      <c r="BU5923" s="12">
        <v>336.68315699999999</v>
      </c>
      <c r="BV5923" s="12">
        <v>312.233653</v>
      </c>
      <c r="BW5923" s="12">
        <v>390.99886199999997</v>
      </c>
      <c r="BX5923" s="12">
        <v>334.05065999999999</v>
      </c>
      <c r="BY5923" s="12">
        <v>429.662464</v>
      </c>
      <c r="BZ5923" s="12">
        <v>275.358994</v>
      </c>
      <c r="CA5923" s="12">
        <v>456.893168</v>
      </c>
      <c r="CB5923" s="12">
        <v>542.38501099999996</v>
      </c>
      <c r="CC5923" s="12">
        <v>443.59954399999998</v>
      </c>
      <c r="CD5923" s="12">
        <v>454.17028199999999</v>
      </c>
      <c r="CE5923" s="12">
        <v>500.80999200000002</v>
      </c>
      <c r="CF5923" s="12">
        <v>574.59206900000004</v>
      </c>
      <c r="CG5923" s="12">
        <v>217.143598</v>
      </c>
      <c r="CH5923" s="12">
        <v>218.835778</v>
      </c>
      <c r="CI5923" s="12">
        <v>153.73997700000001</v>
      </c>
      <c r="CJ5923" s="12">
        <v>220.572182</v>
      </c>
      <c r="CK5923" s="12">
        <v>224.21596099999999</v>
      </c>
      <c r="CL5923" s="12">
        <v>358.56680499999999</v>
      </c>
      <c r="CM5923" s="12">
        <v>173.158401</v>
      </c>
      <c r="CN5923" s="12">
        <v>130.29174399999999</v>
      </c>
      <c r="CO5923" s="12"/>
      <c r="CP5923" s="12"/>
      <c r="CQ5923" s="12"/>
      <c r="CR5923" s="12"/>
      <c r="CS5923" s="12"/>
      <c r="CT5923" s="12"/>
      <c r="CU5923" s="12"/>
      <c r="CV5923" s="12"/>
      <c r="CW5923" s="12"/>
      <c r="CX5923" s="12"/>
      <c r="CY5923" s="12"/>
      <c r="CZ5923" s="12"/>
      <c r="DA5923" s="12"/>
      <c r="DB5923" s="12"/>
      <c r="DC5923" s="12"/>
    </row>
    <row r="5924" spans="1:107">
      <c r="A5924" s="52">
        <f>+WORKDAY(A5923,1,[1]festivos!$A$2:$A$555)</f>
        <v>45477</v>
      </c>
      <c r="B5924" s="12">
        <v>542.19722300000001</v>
      </c>
      <c r="C5924" s="12">
        <v>478.33723800000001</v>
      </c>
      <c r="D5924" s="12">
        <v>139.98123899999999</v>
      </c>
      <c r="E5924" s="12">
        <v>220.672279</v>
      </c>
      <c r="F5924" s="12">
        <v>685.85952999999995</v>
      </c>
      <c r="G5924" s="12">
        <v>696.53668300000004</v>
      </c>
      <c r="H5924" s="12">
        <v>414.48221100000001</v>
      </c>
      <c r="I5924" s="12">
        <v>252.628253</v>
      </c>
      <c r="J5924" s="12">
        <v>643.31911700000001</v>
      </c>
      <c r="K5924" s="12">
        <v>531.56315099999995</v>
      </c>
      <c r="L5924" s="12">
        <v>627.06692199999998</v>
      </c>
      <c r="M5924" s="12">
        <v>240.45131499999999</v>
      </c>
      <c r="N5924" s="12">
        <v>466.59518100000003</v>
      </c>
      <c r="O5924" s="12">
        <v>697.17886899999996</v>
      </c>
      <c r="P5924" s="12">
        <v>864.19557999999995</v>
      </c>
      <c r="Q5924" s="12">
        <v>869.10106699999994</v>
      </c>
      <c r="R5924" s="12">
        <v>572.49010699999997</v>
      </c>
      <c r="S5924" s="12">
        <v>454.30918200000002</v>
      </c>
      <c r="T5924" s="12">
        <v>449.440426</v>
      </c>
      <c r="U5924" s="12">
        <v>451.35853700000001</v>
      </c>
      <c r="V5924" s="12">
        <v>479.04045000000002</v>
      </c>
      <c r="W5924" s="12">
        <v>473.27852000000001</v>
      </c>
      <c r="X5924" s="12">
        <v>511.727283</v>
      </c>
      <c r="Y5924" s="12">
        <v>514.65228100000002</v>
      </c>
      <c r="Z5924" s="12">
        <v>577.87185199999999</v>
      </c>
      <c r="AA5924" s="12">
        <v>451.91888999999998</v>
      </c>
      <c r="AB5924" s="12">
        <v>477.24723</v>
      </c>
      <c r="AC5924" s="12">
        <v>503.07212800000002</v>
      </c>
      <c r="AD5924" s="12">
        <v>501.50490300000001</v>
      </c>
      <c r="AE5924" s="12">
        <v>710.96756200000004</v>
      </c>
      <c r="AF5924" s="12">
        <v>501.35525999999999</v>
      </c>
      <c r="AG5924" s="12">
        <v>483.14260200000001</v>
      </c>
      <c r="AH5924" s="12">
        <v>509.28156799999999</v>
      </c>
      <c r="AI5924" s="12">
        <v>463.85892799999999</v>
      </c>
      <c r="AJ5924" s="12">
        <v>467.580332</v>
      </c>
      <c r="AK5924" s="12">
        <v>402.91569800000002</v>
      </c>
      <c r="AL5924" s="12">
        <v>472.237326</v>
      </c>
      <c r="AM5924" s="12">
        <v>528.36620700000003</v>
      </c>
      <c r="AN5924" s="12">
        <v>768.67327499999999</v>
      </c>
      <c r="AO5924" s="12">
        <v>334.55525999999998</v>
      </c>
      <c r="AP5924" s="12">
        <v>520.76038400000004</v>
      </c>
      <c r="AQ5924" s="12">
        <v>246.79098500000001</v>
      </c>
      <c r="AR5924" s="12">
        <v>678.27673300000004</v>
      </c>
      <c r="AS5924" s="12">
        <v>503.78191099999998</v>
      </c>
      <c r="AT5924" s="12">
        <v>425.457267</v>
      </c>
      <c r="AU5924" s="12">
        <v>494.13687700000003</v>
      </c>
      <c r="AV5924" s="12">
        <v>599.48440000000005</v>
      </c>
      <c r="AW5924" s="12">
        <v>474.58014600000001</v>
      </c>
      <c r="AX5924" s="12">
        <v>712.59021900000005</v>
      </c>
      <c r="AY5924" s="12">
        <v>665.12316999999996</v>
      </c>
      <c r="AZ5924" s="12">
        <v>318.32207</v>
      </c>
      <c r="BA5924" s="12">
        <v>691.10513300000002</v>
      </c>
      <c r="BB5924" s="12">
        <v>797.11191099999996</v>
      </c>
      <c r="BC5924" s="12">
        <v>937.94212500000003</v>
      </c>
      <c r="BD5924" s="12">
        <v>953.319748</v>
      </c>
      <c r="BE5924" s="12">
        <v>446.34170899999998</v>
      </c>
      <c r="BF5924" s="12">
        <v>117.875337</v>
      </c>
      <c r="BG5924" s="12">
        <v>446.66151600000001</v>
      </c>
      <c r="BH5924" s="12">
        <v>748.86268700000005</v>
      </c>
      <c r="BI5924" s="12">
        <v>219.76673500000001</v>
      </c>
      <c r="BJ5924" s="12">
        <v>223.39623499999999</v>
      </c>
      <c r="BK5924" s="12">
        <v>229.79886200000001</v>
      </c>
      <c r="BL5924" s="12">
        <v>276.80966599999999</v>
      </c>
      <c r="BM5924" s="12">
        <v>426.604737</v>
      </c>
      <c r="BN5924" s="12">
        <v>311.02672000000001</v>
      </c>
      <c r="BO5924" s="12">
        <v>349.950087</v>
      </c>
      <c r="BP5924" s="12">
        <v>464.26990699999999</v>
      </c>
      <c r="BQ5924" s="12">
        <v>398.74389300000001</v>
      </c>
      <c r="BR5924" s="12">
        <v>407.59021899999999</v>
      </c>
      <c r="BS5924" s="12">
        <v>153.33403300000001</v>
      </c>
      <c r="BT5924" s="12">
        <v>303.62759899999998</v>
      </c>
      <c r="BU5924" s="12">
        <v>336.56794600000001</v>
      </c>
      <c r="BV5924" s="12">
        <v>311.72327799999999</v>
      </c>
      <c r="BW5924" s="12">
        <v>391.11876799999999</v>
      </c>
      <c r="BX5924" s="12">
        <v>334.14846299999999</v>
      </c>
      <c r="BY5924" s="12">
        <v>429.79197499999998</v>
      </c>
      <c r="BZ5924" s="12">
        <v>275.358994</v>
      </c>
      <c r="CA5924" s="12">
        <v>456.95060100000001</v>
      </c>
      <c r="CB5924" s="12">
        <v>541.65805599999999</v>
      </c>
      <c r="CC5924" s="12">
        <v>442.50076799999999</v>
      </c>
      <c r="CD5924" s="12">
        <v>454.309056</v>
      </c>
      <c r="CE5924" s="12">
        <v>500.80999200000002</v>
      </c>
      <c r="CF5924" s="12">
        <v>574.720507</v>
      </c>
      <c r="CG5924" s="12">
        <v>217.214673</v>
      </c>
      <c r="CH5924" s="12">
        <v>218.89774</v>
      </c>
      <c r="CI5924" s="12">
        <v>153.38296600000001</v>
      </c>
      <c r="CJ5924" s="12">
        <v>219.40220600000001</v>
      </c>
      <c r="CK5924" s="12">
        <v>223.02740900000001</v>
      </c>
      <c r="CL5924" s="12">
        <v>356.66132800000003</v>
      </c>
      <c r="CM5924" s="12">
        <v>173.05868599999999</v>
      </c>
      <c r="CN5924" s="12">
        <v>130.33051599999999</v>
      </c>
      <c r="CO5924" s="12"/>
      <c r="CP5924" s="12"/>
      <c r="CQ5924" s="12"/>
      <c r="CR5924" s="12"/>
      <c r="CS5924" s="12"/>
      <c r="CT5924" s="12"/>
      <c r="CU5924" s="12"/>
      <c r="CV5924" s="12"/>
      <c r="CW5924" s="12"/>
      <c r="CX5924" s="12"/>
      <c r="CY5924" s="12"/>
      <c r="CZ5924" s="12"/>
      <c r="DA5924" s="12"/>
      <c r="DB5924" s="12"/>
      <c r="DC5924" s="12"/>
    </row>
    <row r="5925" spans="1:107">
      <c r="A5925" s="52">
        <f>+WORKDAY(A5924,1,[1]festivos!$A$2:$A$555)</f>
        <v>45478</v>
      </c>
      <c r="B5925" s="12">
        <v>542.55905399999995</v>
      </c>
      <c r="C5925" s="12">
        <v>478.49260099999998</v>
      </c>
      <c r="D5925" s="12">
        <v>139.98123899999999</v>
      </c>
      <c r="E5925" s="12">
        <v>220.672279</v>
      </c>
      <c r="F5925" s="12">
        <v>686.98721899999998</v>
      </c>
      <c r="G5925" s="12">
        <v>696.49723700000004</v>
      </c>
      <c r="H5925" s="12">
        <v>414.60885999999999</v>
      </c>
      <c r="I5925" s="12">
        <v>252.628253</v>
      </c>
      <c r="J5925" s="12">
        <v>644.67098099999998</v>
      </c>
      <c r="K5925" s="12">
        <v>535.45352700000001</v>
      </c>
      <c r="L5925" s="12">
        <v>631.90347599999996</v>
      </c>
      <c r="M5925" s="12">
        <v>240.50998999999999</v>
      </c>
      <c r="N5925" s="12">
        <v>468.004459</v>
      </c>
      <c r="O5925" s="12">
        <v>702.49081100000001</v>
      </c>
      <c r="P5925" s="12">
        <v>871.25241900000003</v>
      </c>
      <c r="Q5925" s="12">
        <v>877.88188600000001</v>
      </c>
      <c r="R5925" s="12">
        <v>576.13915899999995</v>
      </c>
      <c r="S5925" s="12">
        <v>454.44799899999998</v>
      </c>
      <c r="T5925" s="12">
        <v>449.58478300000002</v>
      </c>
      <c r="U5925" s="12">
        <v>451.48485699999998</v>
      </c>
      <c r="V5925" s="12">
        <v>479.19025299999998</v>
      </c>
      <c r="W5925" s="12">
        <v>473.42663900000002</v>
      </c>
      <c r="X5925" s="12">
        <v>511.90688599999999</v>
      </c>
      <c r="Y5925" s="12">
        <v>514.732798</v>
      </c>
      <c r="Z5925" s="12">
        <v>578.599062</v>
      </c>
      <c r="AA5925" s="12">
        <v>452.05150700000002</v>
      </c>
      <c r="AB5925" s="12">
        <v>477.384817</v>
      </c>
      <c r="AC5925" s="12">
        <v>503.22816599999999</v>
      </c>
      <c r="AD5925" s="12">
        <v>501.62422900000001</v>
      </c>
      <c r="AE5925" s="12">
        <v>712.21521700000005</v>
      </c>
      <c r="AF5925" s="12">
        <v>501.510086</v>
      </c>
      <c r="AG5925" s="12">
        <v>483.29150900000002</v>
      </c>
      <c r="AH5925" s="12">
        <v>509.43933700000002</v>
      </c>
      <c r="AI5925" s="12">
        <v>464.00092000000001</v>
      </c>
      <c r="AJ5925" s="12">
        <v>467.73136299999999</v>
      </c>
      <c r="AK5925" s="12">
        <v>402.91569800000002</v>
      </c>
      <c r="AL5925" s="12">
        <v>472.38986199999999</v>
      </c>
      <c r="AM5925" s="12">
        <v>528.52747799999997</v>
      </c>
      <c r="AN5925" s="12">
        <v>768.62974399999996</v>
      </c>
      <c r="AO5925" s="12">
        <v>335.40577100000002</v>
      </c>
      <c r="AP5925" s="12">
        <v>520.91933400000005</v>
      </c>
      <c r="AQ5925" s="12">
        <v>246.79098500000001</v>
      </c>
      <c r="AR5925" s="12">
        <v>679.52840300000003</v>
      </c>
      <c r="AS5925" s="12">
        <v>504.01538799999997</v>
      </c>
      <c r="AT5925" s="12">
        <v>425.58910700000001</v>
      </c>
      <c r="AU5925" s="12">
        <v>495.02963699999998</v>
      </c>
      <c r="AV5925" s="12">
        <v>599.91790800000001</v>
      </c>
      <c r="AW5925" s="12">
        <v>475.81919799999997</v>
      </c>
      <c r="AX5925" s="12">
        <v>713.84629199999995</v>
      </c>
      <c r="AY5925" s="12">
        <v>666.60242200000005</v>
      </c>
      <c r="AZ5925" s="12">
        <v>318.32207</v>
      </c>
      <c r="BA5925" s="12">
        <v>692.13948500000004</v>
      </c>
      <c r="BB5925" s="12">
        <v>797.86432200000002</v>
      </c>
      <c r="BC5925" s="12">
        <v>938.15395100000001</v>
      </c>
      <c r="BD5925" s="12">
        <v>950.61128299999996</v>
      </c>
      <c r="BE5925" s="12">
        <v>446.97369500000002</v>
      </c>
      <c r="BF5925" s="12">
        <v>117.875337</v>
      </c>
      <c r="BG5925" s="12">
        <v>447.29395499999998</v>
      </c>
      <c r="BH5925" s="12">
        <v>749.252881</v>
      </c>
      <c r="BI5925" s="12">
        <v>219.82325800000001</v>
      </c>
      <c r="BJ5925" s="12">
        <v>223.45189199999999</v>
      </c>
      <c r="BK5925" s="12">
        <v>229.86648500000001</v>
      </c>
      <c r="BL5925" s="12">
        <v>276.80966599999999</v>
      </c>
      <c r="BM5925" s="12">
        <v>426.73318599999999</v>
      </c>
      <c r="BN5925" s="12">
        <v>311.12277</v>
      </c>
      <c r="BO5925" s="12">
        <v>350.52547399999997</v>
      </c>
      <c r="BP5925" s="12">
        <v>464.73857600000002</v>
      </c>
      <c r="BQ5925" s="12">
        <v>398.72131200000001</v>
      </c>
      <c r="BR5925" s="12">
        <v>407.567136</v>
      </c>
      <c r="BS5925" s="12">
        <v>153.669254</v>
      </c>
      <c r="BT5925" s="12">
        <v>304.68803700000001</v>
      </c>
      <c r="BU5925" s="12">
        <v>336.643957</v>
      </c>
      <c r="BV5925" s="12">
        <v>310.83764500000001</v>
      </c>
      <c r="BW5925" s="12">
        <v>391.23827699999998</v>
      </c>
      <c r="BX5925" s="12">
        <v>334.245923</v>
      </c>
      <c r="BY5925" s="12">
        <v>429.877455</v>
      </c>
      <c r="BZ5925" s="12">
        <v>275.358994</v>
      </c>
      <c r="CA5925" s="12">
        <v>457.10258499999998</v>
      </c>
      <c r="CB5925" s="12">
        <v>542.62554499999999</v>
      </c>
      <c r="CC5925" s="12">
        <v>443.428494</v>
      </c>
      <c r="CD5925" s="12">
        <v>454.44787300000002</v>
      </c>
      <c r="CE5925" s="12">
        <v>500.80999200000002</v>
      </c>
      <c r="CF5925" s="12">
        <v>575.70081000000005</v>
      </c>
      <c r="CG5925" s="12">
        <v>217.281576</v>
      </c>
      <c r="CH5925" s="12">
        <v>218.96518399999999</v>
      </c>
      <c r="CI5925" s="12">
        <v>153.67241300000001</v>
      </c>
      <c r="CJ5925" s="12">
        <v>219.39313300000001</v>
      </c>
      <c r="CK5925" s="12">
        <v>223.01639</v>
      </c>
      <c r="CL5925" s="12">
        <v>357.63179300000002</v>
      </c>
      <c r="CM5925" s="12">
        <v>173.58599100000001</v>
      </c>
      <c r="CN5925" s="12">
        <v>130.37064599999999</v>
      </c>
      <c r="CO5925" s="12"/>
      <c r="CP5925" s="12"/>
      <c r="CQ5925" s="12"/>
      <c r="CR5925" s="12"/>
      <c r="CS5925" s="12"/>
      <c r="CT5925" s="12"/>
      <c r="CU5925" s="12"/>
      <c r="CV5925" s="12"/>
      <c r="CW5925" s="12"/>
      <c r="CX5925" s="12"/>
      <c r="CY5925" s="12"/>
      <c r="CZ5925" s="12"/>
      <c r="DA5925" s="12"/>
      <c r="DB5925" s="12"/>
      <c r="DC5925" s="12"/>
    </row>
    <row r="5926" spans="1:107">
      <c r="A5926" s="52">
        <f>+WORKDAY(A5925,1,[1]festivos!$A$2:$A$555)</f>
        <v>45481</v>
      </c>
      <c r="B5926" s="12">
        <v>543.020398</v>
      </c>
      <c r="C5926" s="12">
        <v>478.89846399999999</v>
      </c>
      <c r="D5926" s="12">
        <v>139.98123899999999</v>
      </c>
      <c r="E5926" s="12">
        <v>220.672279</v>
      </c>
      <c r="F5926" s="12">
        <v>687.69595800000002</v>
      </c>
      <c r="G5926" s="12">
        <v>696.85677899999996</v>
      </c>
      <c r="H5926" s="12">
        <v>414.98926</v>
      </c>
      <c r="I5926" s="12">
        <v>252.628253</v>
      </c>
      <c r="J5926" s="12">
        <v>645.76680799999997</v>
      </c>
      <c r="K5926" s="12">
        <v>534.54215699999997</v>
      </c>
      <c r="L5926" s="12">
        <v>631.05112299999996</v>
      </c>
      <c r="M5926" s="12">
        <v>239.51748799999999</v>
      </c>
      <c r="N5926" s="12">
        <v>466.56657000000001</v>
      </c>
      <c r="O5926" s="12">
        <v>699.98592299999996</v>
      </c>
      <c r="P5926" s="12">
        <v>870.29140199999995</v>
      </c>
      <c r="Q5926" s="12">
        <v>878.38093600000002</v>
      </c>
      <c r="R5926" s="12">
        <v>574.36776099999997</v>
      </c>
      <c r="S5926" s="12">
        <v>454.864576</v>
      </c>
      <c r="T5926" s="12">
        <v>449.99803500000002</v>
      </c>
      <c r="U5926" s="12">
        <v>451.89573000000001</v>
      </c>
      <c r="V5926" s="12">
        <v>479.62904800000001</v>
      </c>
      <c r="W5926" s="12">
        <v>473.85961099999997</v>
      </c>
      <c r="X5926" s="12">
        <v>512.35103500000002</v>
      </c>
      <c r="Y5926" s="12">
        <v>515.13167099999998</v>
      </c>
      <c r="Z5926" s="12">
        <v>579.16491599999995</v>
      </c>
      <c r="AA5926" s="12">
        <v>452.46536700000001</v>
      </c>
      <c r="AB5926" s="12">
        <v>477.82067000000001</v>
      </c>
      <c r="AC5926" s="12">
        <v>503.66425299999997</v>
      </c>
      <c r="AD5926" s="12">
        <v>502.03723500000001</v>
      </c>
      <c r="AE5926" s="12">
        <v>712.94857200000001</v>
      </c>
      <c r="AF5926" s="12">
        <v>501.97552100000001</v>
      </c>
      <c r="AG5926" s="12">
        <v>483.739463</v>
      </c>
      <c r="AH5926" s="12">
        <v>509.913094</v>
      </c>
      <c r="AI5926" s="12">
        <v>464.42702800000001</v>
      </c>
      <c r="AJ5926" s="12">
        <v>468.16044599999998</v>
      </c>
      <c r="AK5926" s="12">
        <v>402.91569800000002</v>
      </c>
      <c r="AL5926" s="12">
        <v>472.823218</v>
      </c>
      <c r="AM5926" s="12">
        <v>529.01629500000001</v>
      </c>
      <c r="AN5926" s="12">
        <v>769.026521</v>
      </c>
      <c r="AO5926" s="12">
        <v>336.18252100000001</v>
      </c>
      <c r="AP5926" s="12">
        <v>521.401115</v>
      </c>
      <c r="AQ5926" s="12">
        <v>246.79098500000001</v>
      </c>
      <c r="AR5926" s="12">
        <v>680.62539400000003</v>
      </c>
      <c r="AS5926" s="12">
        <v>504.52308799999997</v>
      </c>
      <c r="AT5926" s="12">
        <v>425.98642799999999</v>
      </c>
      <c r="AU5926" s="12">
        <v>495.84706299999999</v>
      </c>
      <c r="AV5926" s="12">
        <v>600.36104999999998</v>
      </c>
      <c r="AW5926" s="12">
        <v>476.56147800000002</v>
      </c>
      <c r="AX5926" s="12">
        <v>714.16236100000003</v>
      </c>
      <c r="AY5926" s="12">
        <v>667.23945700000002</v>
      </c>
      <c r="AZ5926" s="12">
        <v>318.32207</v>
      </c>
      <c r="BA5926" s="12">
        <v>692.89402199999995</v>
      </c>
      <c r="BB5926" s="12">
        <v>798.81447900000001</v>
      </c>
      <c r="BC5926" s="12">
        <v>938.58308599999998</v>
      </c>
      <c r="BD5926" s="12">
        <v>949.86006699999996</v>
      </c>
      <c r="BE5926" s="12">
        <v>447.37846000000002</v>
      </c>
      <c r="BF5926" s="12">
        <v>117.875337</v>
      </c>
      <c r="BG5926" s="12">
        <v>447.69900899999999</v>
      </c>
      <c r="BH5926" s="12">
        <v>750.41442500000005</v>
      </c>
      <c r="BI5926" s="12">
        <v>218.84988999999999</v>
      </c>
      <c r="BJ5926" s="12">
        <v>222.46325899999999</v>
      </c>
      <c r="BK5926" s="12">
        <v>228.84098399999999</v>
      </c>
      <c r="BL5926" s="12">
        <v>276.80966599999999</v>
      </c>
      <c r="BM5926" s="12">
        <v>427.12441000000001</v>
      </c>
      <c r="BN5926" s="12">
        <v>311.41151300000001</v>
      </c>
      <c r="BO5926" s="12">
        <v>350.88709799999998</v>
      </c>
      <c r="BP5926" s="12">
        <v>465.30037600000003</v>
      </c>
      <c r="BQ5926" s="12">
        <v>398.92713700000002</v>
      </c>
      <c r="BR5926" s="12">
        <v>407.77752800000002</v>
      </c>
      <c r="BS5926" s="12">
        <v>152.82837000000001</v>
      </c>
      <c r="BT5926" s="12">
        <v>305.29484200000002</v>
      </c>
      <c r="BU5926" s="12">
        <v>336.79794700000002</v>
      </c>
      <c r="BV5926" s="12">
        <v>310.59200700000002</v>
      </c>
      <c r="BW5926" s="12">
        <v>391.59702099999998</v>
      </c>
      <c r="BX5926" s="12">
        <v>334.538388</v>
      </c>
      <c r="BY5926" s="12">
        <v>430.28553799999997</v>
      </c>
      <c r="BZ5926" s="12">
        <v>275.358994</v>
      </c>
      <c r="CA5926" s="12">
        <v>457.48983500000003</v>
      </c>
      <c r="CB5926" s="12">
        <v>543.00996299999997</v>
      </c>
      <c r="CC5926" s="12">
        <v>443.88271500000002</v>
      </c>
      <c r="CD5926" s="12">
        <v>454.86444999999998</v>
      </c>
      <c r="CE5926" s="12">
        <v>500.80999200000002</v>
      </c>
      <c r="CF5926" s="12">
        <v>576.60891100000003</v>
      </c>
      <c r="CG5926" s="12">
        <v>217.481876</v>
      </c>
      <c r="CH5926" s="12">
        <v>219.170086</v>
      </c>
      <c r="CI5926" s="12">
        <v>152.77828099999999</v>
      </c>
      <c r="CJ5926" s="12">
        <v>218.345596</v>
      </c>
      <c r="CK5926" s="12">
        <v>221.95235299999999</v>
      </c>
      <c r="CL5926" s="12">
        <v>356.40883400000001</v>
      </c>
      <c r="CM5926" s="12">
        <v>174.84535399999999</v>
      </c>
      <c r="CN5926" s="12">
        <v>130.49059099999999</v>
      </c>
      <c r="CO5926" s="12"/>
      <c r="CP5926" s="12"/>
      <c r="CQ5926" s="12"/>
      <c r="CR5926" s="12"/>
      <c r="CS5926" s="12"/>
      <c r="CT5926" s="12"/>
      <c r="CU5926" s="12"/>
      <c r="CV5926" s="12"/>
      <c r="CW5926" s="12"/>
      <c r="CX5926" s="12"/>
      <c r="CY5926" s="12"/>
      <c r="CZ5926" s="12"/>
      <c r="DA5926" s="12"/>
      <c r="DB5926" s="12"/>
      <c r="DC5926" s="12"/>
    </row>
    <row r="5927" spans="1:107">
      <c r="A5927" s="52">
        <f>+WORKDAY(A5926,1,[1]festivos!$A$2:$A$555)</f>
        <v>45482</v>
      </c>
      <c r="B5927" s="12">
        <v>542.98881900000003</v>
      </c>
      <c r="C5927" s="12">
        <v>479.03508399999998</v>
      </c>
      <c r="D5927" s="12">
        <v>139.98123899999999</v>
      </c>
      <c r="E5927" s="12">
        <v>220.672279</v>
      </c>
      <c r="F5927" s="12">
        <v>687.01031</v>
      </c>
      <c r="G5927" s="12">
        <v>697.28075000000001</v>
      </c>
      <c r="H5927" s="12">
        <v>415.11602499999998</v>
      </c>
      <c r="I5927" s="12">
        <v>252.628253</v>
      </c>
      <c r="J5927" s="12">
        <v>647.43972299999996</v>
      </c>
      <c r="K5927" s="12">
        <v>531.30264999999997</v>
      </c>
      <c r="L5927" s="12">
        <v>627.25641800000005</v>
      </c>
      <c r="M5927" s="12">
        <v>238.62651399999999</v>
      </c>
      <c r="N5927" s="12">
        <v>464.29923100000002</v>
      </c>
      <c r="O5927" s="12">
        <v>695.19076099999995</v>
      </c>
      <c r="P5927" s="12">
        <v>864.49860699999999</v>
      </c>
      <c r="Q5927" s="12">
        <v>873.28260799999998</v>
      </c>
      <c r="R5927" s="12">
        <v>570.99907499999995</v>
      </c>
      <c r="S5927" s="12">
        <v>455.00356299999999</v>
      </c>
      <c r="T5927" s="12">
        <v>450.13599599999998</v>
      </c>
      <c r="U5927" s="12">
        <v>452.062928</v>
      </c>
      <c r="V5927" s="12">
        <v>479.78666600000003</v>
      </c>
      <c r="W5927" s="12">
        <v>474.00223099999999</v>
      </c>
      <c r="X5927" s="12">
        <v>512.47619999999995</v>
      </c>
      <c r="Y5927" s="12">
        <v>515.13282700000002</v>
      </c>
      <c r="Z5927" s="12">
        <v>578.80482300000006</v>
      </c>
      <c r="AA5927" s="12">
        <v>452.62231500000001</v>
      </c>
      <c r="AB5927" s="12">
        <v>477.97531500000002</v>
      </c>
      <c r="AC5927" s="12">
        <v>503.78642000000002</v>
      </c>
      <c r="AD5927" s="12">
        <v>502.05363499999999</v>
      </c>
      <c r="AE5927" s="12">
        <v>712.19670599999995</v>
      </c>
      <c r="AF5927" s="12">
        <v>502.13040699999999</v>
      </c>
      <c r="AG5927" s="12">
        <v>483.88844899999998</v>
      </c>
      <c r="AH5927" s="12">
        <v>510.07088800000002</v>
      </c>
      <c r="AI5927" s="12">
        <v>464.56919399999998</v>
      </c>
      <c r="AJ5927" s="12">
        <v>468.28407299999998</v>
      </c>
      <c r="AK5927" s="12">
        <v>402.91569800000002</v>
      </c>
      <c r="AL5927" s="12">
        <v>472.94807700000001</v>
      </c>
      <c r="AM5927" s="12">
        <v>529.17697099999998</v>
      </c>
      <c r="AN5927" s="12">
        <v>769.49440200000004</v>
      </c>
      <c r="AO5927" s="12">
        <v>336.10297400000002</v>
      </c>
      <c r="AP5927" s="12">
        <v>521.55947800000001</v>
      </c>
      <c r="AQ5927" s="12">
        <v>246.79098500000001</v>
      </c>
      <c r="AR5927" s="12">
        <v>682.52759200000003</v>
      </c>
      <c r="AS5927" s="12">
        <v>504.75482</v>
      </c>
      <c r="AT5927" s="12">
        <v>426.11884400000002</v>
      </c>
      <c r="AU5927" s="12">
        <v>496.71729599999998</v>
      </c>
      <c r="AV5927" s="12">
        <v>600.18259999999998</v>
      </c>
      <c r="AW5927" s="12">
        <v>475.44557099999997</v>
      </c>
      <c r="AX5927" s="12">
        <v>714.11116700000002</v>
      </c>
      <c r="AY5927" s="12">
        <v>666.49199399999998</v>
      </c>
      <c r="AZ5927" s="12">
        <v>318.32207</v>
      </c>
      <c r="BA5927" s="12">
        <v>693.79016999999999</v>
      </c>
      <c r="BB5927" s="12">
        <v>801.92713600000002</v>
      </c>
      <c r="BC5927" s="12">
        <v>938.02091199999995</v>
      </c>
      <c r="BD5927" s="12">
        <v>949.14835200000005</v>
      </c>
      <c r="BE5927" s="12">
        <v>447.36829999999998</v>
      </c>
      <c r="BF5927" s="12">
        <v>117.875337</v>
      </c>
      <c r="BG5927" s="12">
        <v>447.68884200000002</v>
      </c>
      <c r="BH5927" s="12">
        <v>750.80507699999998</v>
      </c>
      <c r="BI5927" s="12">
        <v>218.07280399999999</v>
      </c>
      <c r="BJ5927" s="12">
        <v>221.67248599999999</v>
      </c>
      <c r="BK5927" s="12">
        <v>228.020398</v>
      </c>
      <c r="BL5927" s="12">
        <v>276.80966599999999</v>
      </c>
      <c r="BM5927" s="12">
        <v>427.25489700000003</v>
      </c>
      <c r="BN5927" s="12">
        <v>311.50759900000003</v>
      </c>
      <c r="BO5927" s="12">
        <v>350.53725600000001</v>
      </c>
      <c r="BP5927" s="12">
        <v>466.58122700000001</v>
      </c>
      <c r="BQ5927" s="12">
        <v>399.169847</v>
      </c>
      <c r="BR5927" s="12">
        <v>408.025622</v>
      </c>
      <c r="BS5927" s="12">
        <v>152.065888</v>
      </c>
      <c r="BT5927" s="12">
        <v>304.460061</v>
      </c>
      <c r="BU5927" s="12">
        <v>336.59621800000002</v>
      </c>
      <c r="BV5927" s="12">
        <v>310.359285</v>
      </c>
      <c r="BW5927" s="12">
        <v>391.71663899999999</v>
      </c>
      <c r="BX5927" s="12">
        <v>334.63592999999997</v>
      </c>
      <c r="BY5927" s="12">
        <v>430.42327999999998</v>
      </c>
      <c r="BZ5927" s="12">
        <v>275.358994</v>
      </c>
      <c r="CA5927" s="12">
        <v>457.43925999999999</v>
      </c>
      <c r="CB5927" s="12">
        <v>542.70101199999999</v>
      </c>
      <c r="CC5927" s="12">
        <v>443.51472100000001</v>
      </c>
      <c r="CD5927" s="12">
        <v>455.00343600000002</v>
      </c>
      <c r="CE5927" s="12">
        <v>500.80999200000002</v>
      </c>
      <c r="CF5927" s="12">
        <v>577.51489700000002</v>
      </c>
      <c r="CG5927" s="12">
        <v>217.54960600000001</v>
      </c>
      <c r="CH5927" s="12">
        <v>219.23516499999999</v>
      </c>
      <c r="CI5927" s="12">
        <v>151.94417200000001</v>
      </c>
      <c r="CJ5927" s="12">
        <v>217.46742599999999</v>
      </c>
      <c r="CK5927" s="12">
        <v>221.05882299999999</v>
      </c>
      <c r="CL5927" s="12">
        <v>354.509118</v>
      </c>
      <c r="CM5927" s="12">
        <v>175.55922000000001</v>
      </c>
      <c r="CN5927" s="12">
        <v>130.53093200000001</v>
      </c>
      <c r="CO5927" s="12"/>
      <c r="CP5927" s="12"/>
      <c r="CQ5927" s="12"/>
      <c r="CR5927" s="12"/>
      <c r="CS5927" s="12"/>
      <c r="CT5927" s="12"/>
      <c r="CU5927" s="12"/>
      <c r="CV5927" s="12"/>
      <c r="CW5927" s="12"/>
      <c r="CX5927" s="12"/>
      <c r="CY5927" s="12"/>
      <c r="CZ5927" s="12"/>
      <c r="DA5927" s="12"/>
      <c r="DB5927" s="12"/>
      <c r="DC5927" s="12"/>
    </row>
    <row r="5928" spans="1:107">
      <c r="A5928" s="52">
        <f>+WORKDAY(A5927,1,[1]festivos!$A$2:$A$555)</f>
        <v>45483</v>
      </c>
      <c r="B5928" s="12">
        <v>544.24313700000005</v>
      </c>
      <c r="C5928" s="12">
        <v>479.270826</v>
      </c>
      <c r="D5928" s="12">
        <v>139.98123899999999</v>
      </c>
      <c r="E5928" s="12">
        <v>220.672279</v>
      </c>
      <c r="F5928" s="12">
        <v>690.03276700000004</v>
      </c>
      <c r="G5928" s="12">
        <v>699.26484200000004</v>
      </c>
      <c r="H5928" s="12">
        <v>415.24278600000002</v>
      </c>
      <c r="I5928" s="12">
        <v>252.628253</v>
      </c>
      <c r="J5928" s="12">
        <v>649.134411</v>
      </c>
      <c r="K5928" s="12">
        <v>527.96887600000002</v>
      </c>
      <c r="L5928" s="12">
        <v>622.83525199999997</v>
      </c>
      <c r="M5928" s="12">
        <v>237.13750300000001</v>
      </c>
      <c r="N5928" s="12">
        <v>461.31281000000001</v>
      </c>
      <c r="O5928" s="12">
        <v>691.43304599999999</v>
      </c>
      <c r="P5928" s="12">
        <v>858.17097000000001</v>
      </c>
      <c r="Q5928" s="12">
        <v>866.27699299999995</v>
      </c>
      <c r="R5928" s="12">
        <v>569.11166800000001</v>
      </c>
      <c r="S5928" s="12">
        <v>455.14259099999998</v>
      </c>
      <c r="T5928" s="12">
        <v>450.26916599999998</v>
      </c>
      <c r="U5928" s="12">
        <v>452.17686700000002</v>
      </c>
      <c r="V5928" s="12">
        <v>479.91504099999997</v>
      </c>
      <c r="W5928" s="12">
        <v>474.14490000000001</v>
      </c>
      <c r="X5928" s="12">
        <v>512.65030999999999</v>
      </c>
      <c r="Y5928" s="12">
        <v>515.44544499999995</v>
      </c>
      <c r="Z5928" s="12">
        <v>580.68915900000002</v>
      </c>
      <c r="AA5928" s="12">
        <v>452.74537299999997</v>
      </c>
      <c r="AB5928" s="12">
        <v>478.10802699999999</v>
      </c>
      <c r="AC5928" s="12">
        <v>503.96047299999998</v>
      </c>
      <c r="AD5928" s="12">
        <v>502.283277</v>
      </c>
      <c r="AE5928" s="12">
        <v>715.593254</v>
      </c>
      <c r="AF5928" s="12">
        <v>502.28529500000002</v>
      </c>
      <c r="AG5928" s="12">
        <v>484.03743700000001</v>
      </c>
      <c r="AH5928" s="12">
        <v>510.22868499999998</v>
      </c>
      <c r="AI5928" s="12">
        <v>464.71140400000002</v>
      </c>
      <c r="AJ5928" s="12">
        <v>468.42948899999999</v>
      </c>
      <c r="AK5928" s="12">
        <v>402.91569800000002</v>
      </c>
      <c r="AL5928" s="12">
        <v>473.09494100000001</v>
      </c>
      <c r="AM5928" s="12">
        <v>529.33689100000004</v>
      </c>
      <c r="AN5928" s="12">
        <v>771.68397500000003</v>
      </c>
      <c r="AO5928" s="12">
        <v>336.23822000000001</v>
      </c>
      <c r="AP5928" s="12">
        <v>521.71709599999997</v>
      </c>
      <c r="AQ5928" s="12">
        <v>246.79098500000001</v>
      </c>
      <c r="AR5928" s="12">
        <v>685.07749899999999</v>
      </c>
      <c r="AS5928" s="12">
        <v>504.94993899999997</v>
      </c>
      <c r="AT5928" s="12">
        <v>426.2516</v>
      </c>
      <c r="AU5928" s="12">
        <v>497.23403999999999</v>
      </c>
      <c r="AV5928" s="12">
        <v>601.74591999999996</v>
      </c>
      <c r="AW5928" s="12">
        <v>478.78310199999999</v>
      </c>
      <c r="AX5928" s="12">
        <v>718.02480800000001</v>
      </c>
      <c r="AY5928" s="12">
        <v>670.12357499999996</v>
      </c>
      <c r="AZ5928" s="12">
        <v>318.32207</v>
      </c>
      <c r="BA5928" s="12">
        <v>695.65560200000004</v>
      </c>
      <c r="BB5928" s="12">
        <v>805.84256400000004</v>
      </c>
      <c r="BC5928" s="12">
        <v>940.69946000000004</v>
      </c>
      <c r="BD5928" s="12">
        <v>952.27129100000002</v>
      </c>
      <c r="BE5928" s="12">
        <v>449.20719100000002</v>
      </c>
      <c r="BF5928" s="12">
        <v>117.875337</v>
      </c>
      <c r="BG5928" s="12">
        <v>449.52905099999998</v>
      </c>
      <c r="BH5928" s="12">
        <v>751.19319299999995</v>
      </c>
      <c r="BI5928" s="12">
        <v>216.71935500000001</v>
      </c>
      <c r="BJ5928" s="12">
        <v>220.29603299999999</v>
      </c>
      <c r="BK5928" s="12">
        <v>226.60525000000001</v>
      </c>
      <c r="BL5928" s="12">
        <v>276.80966599999999</v>
      </c>
      <c r="BM5928" s="12">
        <v>427.35757799999999</v>
      </c>
      <c r="BN5928" s="12">
        <v>311.60368799999998</v>
      </c>
      <c r="BO5928" s="12">
        <v>352.07942200000002</v>
      </c>
      <c r="BP5928" s="12">
        <v>469.09191299999998</v>
      </c>
      <c r="BQ5928" s="12">
        <v>400.30567300000001</v>
      </c>
      <c r="BR5928" s="12">
        <v>409.18664699999999</v>
      </c>
      <c r="BS5928" s="12">
        <v>151.275993</v>
      </c>
      <c r="BT5928" s="12">
        <v>306.65643599999999</v>
      </c>
      <c r="BU5928" s="12">
        <v>337.55737900000003</v>
      </c>
      <c r="BV5928" s="12">
        <v>311.38044600000001</v>
      </c>
      <c r="BW5928" s="12">
        <v>391.83633099999997</v>
      </c>
      <c r="BX5928" s="12">
        <v>334.73353200000003</v>
      </c>
      <c r="BY5928" s="12">
        <v>430.56180899999998</v>
      </c>
      <c r="BZ5928" s="12">
        <v>275.358994</v>
      </c>
      <c r="CA5928" s="12">
        <v>458.12302699999998</v>
      </c>
      <c r="CB5928" s="12">
        <v>545.31202099999996</v>
      </c>
      <c r="CC5928" s="12">
        <v>446.18641600000001</v>
      </c>
      <c r="CD5928" s="12">
        <v>455.14246500000002</v>
      </c>
      <c r="CE5928" s="12">
        <v>500.80999200000002</v>
      </c>
      <c r="CF5928" s="12">
        <v>577.97048099999995</v>
      </c>
      <c r="CG5928" s="12">
        <v>217.616153</v>
      </c>
      <c r="CH5928" s="12">
        <v>219.31607</v>
      </c>
      <c r="CI5928" s="12">
        <v>151.21705800000001</v>
      </c>
      <c r="CJ5928" s="12">
        <v>216.20659499999999</v>
      </c>
      <c r="CK5928" s="12">
        <v>219.77650700000001</v>
      </c>
      <c r="CL5928" s="12">
        <v>352.37370199999998</v>
      </c>
      <c r="CM5928" s="12">
        <v>176.733091</v>
      </c>
      <c r="CN5928" s="12">
        <v>130.571102</v>
      </c>
      <c r="CO5928" s="12"/>
      <c r="CP5928" s="12"/>
      <c r="CQ5928" s="12"/>
      <c r="CR5928" s="12"/>
      <c r="CS5928" s="12"/>
      <c r="CT5928" s="12"/>
      <c r="CU5928" s="12"/>
      <c r="CV5928" s="12"/>
      <c r="CW5928" s="12"/>
      <c r="CX5928" s="12"/>
      <c r="CY5928" s="12"/>
      <c r="CZ5928" s="12"/>
      <c r="DA5928" s="12"/>
      <c r="DB5928" s="12"/>
      <c r="DC5928" s="12"/>
    </row>
    <row r="5929" spans="1:107">
      <c r="A5929" s="52">
        <f>+WORKDAY(A5928,1,[1]festivos!$A$2:$A$555)</f>
        <v>45484</v>
      </c>
      <c r="B5929" s="12">
        <v>546.53320799999995</v>
      </c>
      <c r="C5929" s="12">
        <v>479.57860699999998</v>
      </c>
      <c r="D5929" s="12">
        <v>139.98123899999999</v>
      </c>
      <c r="E5929" s="12">
        <v>220.672279</v>
      </c>
      <c r="F5929" s="12">
        <v>693.90344000000005</v>
      </c>
      <c r="G5929" s="12">
        <v>705.51732400000003</v>
      </c>
      <c r="H5929" s="12">
        <v>415.36954700000001</v>
      </c>
      <c r="I5929" s="12">
        <v>252.628253</v>
      </c>
      <c r="J5929" s="12">
        <v>657.11296800000002</v>
      </c>
      <c r="K5929" s="12">
        <v>532.04208800000004</v>
      </c>
      <c r="L5929" s="12">
        <v>627.646432</v>
      </c>
      <c r="M5929" s="12">
        <v>237.07290399999999</v>
      </c>
      <c r="N5929" s="12">
        <v>462.49804899999998</v>
      </c>
      <c r="O5929" s="12">
        <v>694.96823300000005</v>
      </c>
      <c r="P5929" s="12">
        <v>865.46409000000006</v>
      </c>
      <c r="Q5929" s="12">
        <v>876.14158399999997</v>
      </c>
      <c r="R5929" s="12">
        <v>572.90537500000005</v>
      </c>
      <c r="S5929" s="12">
        <v>455.28166299999998</v>
      </c>
      <c r="T5929" s="12">
        <v>450.40688</v>
      </c>
      <c r="U5929" s="12">
        <v>452.31373400000001</v>
      </c>
      <c r="V5929" s="12">
        <v>480.07646</v>
      </c>
      <c r="W5929" s="12">
        <v>474.30382200000003</v>
      </c>
      <c r="X5929" s="12">
        <v>512.86218899999994</v>
      </c>
      <c r="Y5929" s="12">
        <v>515.79366100000004</v>
      </c>
      <c r="Z5929" s="12">
        <v>583.09816599999999</v>
      </c>
      <c r="AA5929" s="12">
        <v>452.88303000000002</v>
      </c>
      <c r="AB5929" s="12">
        <v>478.25880899999999</v>
      </c>
      <c r="AC5929" s="12">
        <v>504.16288600000001</v>
      </c>
      <c r="AD5929" s="12">
        <v>502.53704599999998</v>
      </c>
      <c r="AE5929" s="12">
        <v>719.96462399999996</v>
      </c>
      <c r="AF5929" s="12">
        <v>502.44018699999998</v>
      </c>
      <c r="AG5929" s="12">
        <v>484.18642499999999</v>
      </c>
      <c r="AH5929" s="12">
        <v>510.38648499999999</v>
      </c>
      <c r="AI5929" s="12">
        <v>464.853657</v>
      </c>
      <c r="AJ5929" s="12">
        <v>468.58745099999999</v>
      </c>
      <c r="AK5929" s="12">
        <v>402.91569800000002</v>
      </c>
      <c r="AL5929" s="12">
        <v>473.25447600000001</v>
      </c>
      <c r="AM5929" s="12">
        <v>529.505675</v>
      </c>
      <c r="AN5929" s="12">
        <v>778.58399399999996</v>
      </c>
      <c r="AO5929" s="12">
        <v>337.31658199999998</v>
      </c>
      <c r="AP5929" s="12">
        <v>521.88344900000004</v>
      </c>
      <c r="AQ5929" s="12">
        <v>246.79098500000001</v>
      </c>
      <c r="AR5929" s="12">
        <v>691.210779</v>
      </c>
      <c r="AS5929" s="12">
        <v>505.20799499999998</v>
      </c>
      <c r="AT5929" s="12">
        <v>426.38526999999999</v>
      </c>
      <c r="AU5929" s="12">
        <v>498.34319799999997</v>
      </c>
      <c r="AV5929" s="12">
        <v>603.45254499999999</v>
      </c>
      <c r="AW5929" s="12">
        <v>483.30214599999999</v>
      </c>
      <c r="AX5929" s="12">
        <v>722.42722300000003</v>
      </c>
      <c r="AY5929" s="12">
        <v>675.17589999999996</v>
      </c>
      <c r="AZ5929" s="12">
        <v>318.32207</v>
      </c>
      <c r="BA5929" s="12">
        <v>699.90105100000005</v>
      </c>
      <c r="BB5929" s="12">
        <v>811.278863</v>
      </c>
      <c r="BC5929" s="12">
        <v>953.568669</v>
      </c>
      <c r="BD5929" s="12">
        <v>962.85894499999995</v>
      </c>
      <c r="BE5929" s="12">
        <v>451.60840200000001</v>
      </c>
      <c r="BF5929" s="12">
        <v>117.875337</v>
      </c>
      <c r="BG5929" s="12">
        <v>451.931983</v>
      </c>
      <c r="BH5929" s="12">
        <v>751.74188000000004</v>
      </c>
      <c r="BI5929" s="12">
        <v>216.63423599999999</v>
      </c>
      <c r="BJ5929" s="12">
        <v>220.21323699999999</v>
      </c>
      <c r="BK5929" s="12">
        <v>226.54920999999999</v>
      </c>
      <c r="BL5929" s="12">
        <v>276.80966599999999</v>
      </c>
      <c r="BM5929" s="12">
        <v>427.523459</v>
      </c>
      <c r="BN5929" s="12">
        <v>311.69977799999998</v>
      </c>
      <c r="BO5929" s="12">
        <v>354.05437699999999</v>
      </c>
      <c r="BP5929" s="12">
        <v>473.02486399999998</v>
      </c>
      <c r="BQ5929" s="12">
        <v>403.88500900000003</v>
      </c>
      <c r="BR5929" s="12">
        <v>412.845393</v>
      </c>
      <c r="BS5929" s="12">
        <v>151.86634100000001</v>
      </c>
      <c r="BT5929" s="12">
        <v>309.808671</v>
      </c>
      <c r="BU5929" s="12">
        <v>342.17532199999999</v>
      </c>
      <c r="BV5929" s="12">
        <v>314.84247299999998</v>
      </c>
      <c r="BW5929" s="12">
        <v>391.95605799999998</v>
      </c>
      <c r="BX5929" s="12">
        <v>334.831163</v>
      </c>
      <c r="BY5929" s="12">
        <v>430.69905899999998</v>
      </c>
      <c r="BZ5929" s="12">
        <v>275.358994</v>
      </c>
      <c r="CA5929" s="12">
        <v>458.84353499999997</v>
      </c>
      <c r="CB5929" s="12">
        <v>548.44534199999998</v>
      </c>
      <c r="CC5929" s="12">
        <v>449.72530699999999</v>
      </c>
      <c r="CD5929" s="12">
        <v>455.28153600000002</v>
      </c>
      <c r="CE5929" s="12">
        <v>500.80999200000002</v>
      </c>
      <c r="CF5929" s="12">
        <v>578.96228099999996</v>
      </c>
      <c r="CG5929" s="12">
        <v>217.68317500000001</v>
      </c>
      <c r="CH5929" s="12">
        <v>219.370532</v>
      </c>
      <c r="CI5929" s="12">
        <v>151.712402</v>
      </c>
      <c r="CJ5929" s="12">
        <v>215.98675399999999</v>
      </c>
      <c r="CK5929" s="12">
        <v>219.55675400000001</v>
      </c>
      <c r="CL5929" s="12">
        <v>353.05849799999999</v>
      </c>
      <c r="CM5929" s="12">
        <v>177.151453</v>
      </c>
      <c r="CN5929" s="12">
        <v>130.61174399999999</v>
      </c>
      <c r="CO5929" s="12"/>
      <c r="CP5929" s="12"/>
      <c r="CQ5929" s="12"/>
      <c r="CR5929" s="12"/>
      <c r="CS5929" s="12"/>
      <c r="CT5929" s="12"/>
      <c r="CU5929" s="12"/>
      <c r="CV5929" s="12"/>
      <c r="CW5929" s="12"/>
      <c r="CX5929" s="12"/>
      <c r="CY5929" s="12"/>
      <c r="CZ5929" s="12"/>
      <c r="DA5929" s="12"/>
      <c r="DB5929" s="12"/>
      <c r="DC5929" s="12"/>
    </row>
    <row r="5930" spans="1:107">
      <c r="A5930" s="52">
        <f>+WORKDAY(A5929,1,[1]festivos!$A$2:$A$555)</f>
        <v>45485</v>
      </c>
      <c r="B5930" s="12">
        <v>546.92818599999998</v>
      </c>
      <c r="C5930" s="12">
        <v>479.78148900000002</v>
      </c>
      <c r="D5930" s="12">
        <v>139.98123899999999</v>
      </c>
      <c r="E5930" s="12">
        <v>220.672279</v>
      </c>
      <c r="F5930" s="12">
        <v>694.758826</v>
      </c>
      <c r="G5930" s="12">
        <v>705.98375099999998</v>
      </c>
      <c r="H5930" s="12">
        <v>415.49631199999999</v>
      </c>
      <c r="I5930" s="12">
        <v>252.628253</v>
      </c>
      <c r="J5930" s="12">
        <v>658.21687799999995</v>
      </c>
      <c r="K5930" s="12">
        <v>528.57198500000004</v>
      </c>
      <c r="L5930" s="12">
        <v>623.18329400000005</v>
      </c>
      <c r="M5930" s="12">
        <v>238.00325799999999</v>
      </c>
      <c r="N5930" s="12">
        <v>458.87985700000002</v>
      </c>
      <c r="O5930" s="12">
        <v>690.58080399999994</v>
      </c>
      <c r="P5930" s="12">
        <v>858.69656599999996</v>
      </c>
      <c r="Q5930" s="12">
        <v>869.94617600000004</v>
      </c>
      <c r="R5930" s="12">
        <v>570.09915799999999</v>
      </c>
      <c r="S5930" s="12">
        <v>455.42077699999999</v>
      </c>
      <c r="T5930" s="12">
        <v>450.54206599999998</v>
      </c>
      <c r="U5930" s="12">
        <v>452.45058699999998</v>
      </c>
      <c r="V5930" s="12">
        <v>480.23175199999997</v>
      </c>
      <c r="W5930" s="12">
        <v>474.45791500000001</v>
      </c>
      <c r="X5930" s="12">
        <v>513.04832199999998</v>
      </c>
      <c r="Y5930" s="12">
        <v>516.08133499999997</v>
      </c>
      <c r="Z5930" s="12">
        <v>583.67965200000003</v>
      </c>
      <c r="AA5930" s="12">
        <v>453.01697000000001</v>
      </c>
      <c r="AB5930" s="12">
        <v>478.406384</v>
      </c>
      <c r="AC5930" s="12">
        <v>504.32687800000002</v>
      </c>
      <c r="AD5930" s="12">
        <v>502.75030600000002</v>
      </c>
      <c r="AE5930" s="12">
        <v>720.92520500000001</v>
      </c>
      <c r="AF5930" s="12">
        <v>502.59590100000003</v>
      </c>
      <c r="AG5930" s="12">
        <v>484.33628900000002</v>
      </c>
      <c r="AH5930" s="12">
        <v>510.54498599999999</v>
      </c>
      <c r="AI5930" s="12">
        <v>464.996083</v>
      </c>
      <c r="AJ5930" s="12">
        <v>468.74231800000001</v>
      </c>
      <c r="AK5930" s="12">
        <v>402.91569800000002</v>
      </c>
      <c r="AL5930" s="12">
        <v>473.410886</v>
      </c>
      <c r="AM5930" s="12">
        <v>529.68723799999998</v>
      </c>
      <c r="AN5930" s="12">
        <v>779.09872600000006</v>
      </c>
      <c r="AO5930" s="12">
        <v>337.78416600000003</v>
      </c>
      <c r="AP5930" s="12">
        <v>522.06239900000003</v>
      </c>
      <c r="AQ5930" s="12">
        <v>246.79098500000001</v>
      </c>
      <c r="AR5930" s="12">
        <v>693.39630499999998</v>
      </c>
      <c r="AS5930" s="12">
        <v>505.38987400000002</v>
      </c>
      <c r="AT5930" s="12">
        <v>426.518485</v>
      </c>
      <c r="AU5930" s="12">
        <v>498.72861599999999</v>
      </c>
      <c r="AV5930" s="12">
        <v>604.17367200000001</v>
      </c>
      <c r="AW5930" s="12">
        <v>484.25818099999998</v>
      </c>
      <c r="AX5930" s="12">
        <v>723.51829499999997</v>
      </c>
      <c r="AY5930" s="12">
        <v>676.310923</v>
      </c>
      <c r="AZ5930" s="12">
        <v>318.32207</v>
      </c>
      <c r="BA5930" s="12">
        <v>701.09189900000001</v>
      </c>
      <c r="BB5930" s="12">
        <v>814.34590400000002</v>
      </c>
      <c r="BC5930" s="12">
        <v>957.32648200000006</v>
      </c>
      <c r="BD5930" s="12">
        <v>957.96002499999997</v>
      </c>
      <c r="BE5930" s="12">
        <v>452.36983099999998</v>
      </c>
      <c r="BF5930" s="12">
        <v>117.875337</v>
      </c>
      <c r="BG5930" s="12">
        <v>452.69395700000001</v>
      </c>
      <c r="BH5930" s="12">
        <v>752.28844400000003</v>
      </c>
      <c r="BI5930" s="12">
        <v>214.61046200000001</v>
      </c>
      <c r="BJ5930" s="12">
        <v>218.15672000000001</v>
      </c>
      <c r="BK5930" s="12">
        <v>224.43899099999999</v>
      </c>
      <c r="BL5930" s="12">
        <v>276.80966599999999</v>
      </c>
      <c r="BM5930" s="12">
        <v>427.68604900000003</v>
      </c>
      <c r="BN5930" s="12">
        <v>311.796379</v>
      </c>
      <c r="BO5930" s="12">
        <v>354.49082600000003</v>
      </c>
      <c r="BP5930" s="12">
        <v>475.71063199999998</v>
      </c>
      <c r="BQ5930" s="12">
        <v>404.15202299999999</v>
      </c>
      <c r="BR5930" s="12">
        <v>413.11833000000001</v>
      </c>
      <c r="BS5930" s="12">
        <v>150.93426600000001</v>
      </c>
      <c r="BT5930" s="12">
        <v>309.83714800000001</v>
      </c>
      <c r="BU5930" s="12">
        <v>343.52376299999997</v>
      </c>
      <c r="BV5930" s="12">
        <v>313.240589</v>
      </c>
      <c r="BW5930" s="12">
        <v>392.07582300000001</v>
      </c>
      <c r="BX5930" s="12">
        <v>334.92882200000003</v>
      </c>
      <c r="BY5930" s="12">
        <v>430.835533</v>
      </c>
      <c r="BZ5930" s="12">
        <v>275.358994</v>
      </c>
      <c r="CA5930" s="12">
        <v>459.24697400000002</v>
      </c>
      <c r="CB5930" s="12">
        <v>549.25147200000004</v>
      </c>
      <c r="CC5930" s="12">
        <v>450.58280400000001</v>
      </c>
      <c r="CD5930" s="12">
        <v>455.42065000000002</v>
      </c>
      <c r="CE5930" s="12">
        <v>500.80999200000002</v>
      </c>
      <c r="CF5930" s="12">
        <v>579.32129599999996</v>
      </c>
      <c r="CG5930" s="12">
        <v>217.75070299999999</v>
      </c>
      <c r="CH5930" s="12">
        <v>219.441047</v>
      </c>
      <c r="CI5930" s="12">
        <v>150.81461300000001</v>
      </c>
      <c r="CJ5930" s="12">
        <v>214.01633899999999</v>
      </c>
      <c r="CK5930" s="12">
        <v>217.55445900000001</v>
      </c>
      <c r="CL5930" s="12">
        <v>350.373921</v>
      </c>
      <c r="CM5930" s="12">
        <v>177.743808</v>
      </c>
      <c r="CN5930" s="12">
        <v>130.65246999999999</v>
      </c>
      <c r="CO5930" s="12"/>
      <c r="CP5930" s="12"/>
      <c r="CQ5930" s="12"/>
      <c r="CR5930" s="12"/>
      <c r="CS5930" s="12"/>
      <c r="CT5930" s="12"/>
      <c r="CU5930" s="12"/>
      <c r="CV5930" s="12"/>
      <c r="CW5930" s="12"/>
      <c r="CX5930" s="12"/>
      <c r="CY5930" s="12"/>
      <c r="CZ5930" s="12"/>
      <c r="DA5930" s="12"/>
      <c r="DB5930" s="12"/>
      <c r="DC5930" s="12"/>
    </row>
    <row r="5931" spans="1:107">
      <c r="A5931" s="52">
        <f>+WORKDAY(A5930,1,[1]festivos!$A$2:$A$555)</f>
        <v>45488</v>
      </c>
      <c r="B5931" s="12">
        <v>547.28482599999995</v>
      </c>
      <c r="C5931" s="12">
        <v>480.20153900000003</v>
      </c>
      <c r="D5931" s="12">
        <v>139.98123899999999</v>
      </c>
      <c r="E5931" s="12">
        <v>220.672279</v>
      </c>
      <c r="F5931" s="12">
        <v>694.95652199999995</v>
      </c>
      <c r="G5931" s="12">
        <v>706.48431000000005</v>
      </c>
      <c r="H5931" s="12">
        <v>415.87786399999999</v>
      </c>
      <c r="I5931" s="12">
        <v>252.628253</v>
      </c>
      <c r="J5931" s="12">
        <v>658.36582499999997</v>
      </c>
      <c r="K5931" s="12">
        <v>531.44635700000003</v>
      </c>
      <c r="L5931" s="12">
        <v>626.15107999999998</v>
      </c>
      <c r="M5931" s="12">
        <v>238.00325799999999</v>
      </c>
      <c r="N5931" s="12">
        <v>461.65681799999999</v>
      </c>
      <c r="O5931" s="12">
        <v>693.79128600000001</v>
      </c>
      <c r="P5931" s="12">
        <v>862.66345200000001</v>
      </c>
      <c r="Q5931" s="12">
        <v>873.66814899999997</v>
      </c>
      <c r="R5931" s="12">
        <v>574.33559100000002</v>
      </c>
      <c r="S5931" s="12">
        <v>455.83824600000003</v>
      </c>
      <c r="T5931" s="12">
        <v>450.95733000000001</v>
      </c>
      <c r="U5931" s="12">
        <v>452.85703999999998</v>
      </c>
      <c r="V5931" s="12">
        <v>480.66207100000003</v>
      </c>
      <c r="W5931" s="12">
        <v>474.885718</v>
      </c>
      <c r="X5931" s="12">
        <v>513.50344800000005</v>
      </c>
      <c r="Y5931" s="12">
        <v>516.50995899999998</v>
      </c>
      <c r="Z5931" s="12">
        <v>583.94594099999995</v>
      </c>
      <c r="AA5931" s="12">
        <v>453.42826600000001</v>
      </c>
      <c r="AB5931" s="12">
        <v>478.83736499999998</v>
      </c>
      <c r="AC5931" s="12">
        <v>504.76686599999999</v>
      </c>
      <c r="AD5931" s="12">
        <v>503.15670399999999</v>
      </c>
      <c r="AE5931" s="12">
        <v>721.10133800000006</v>
      </c>
      <c r="AF5931" s="12">
        <v>503.062431</v>
      </c>
      <c r="AG5931" s="12">
        <v>484.78500400000001</v>
      </c>
      <c r="AH5931" s="12">
        <v>511.02034900000001</v>
      </c>
      <c r="AI5931" s="12">
        <v>465.42310400000002</v>
      </c>
      <c r="AJ5931" s="12">
        <v>469.16565900000001</v>
      </c>
      <c r="AK5931" s="12">
        <v>402.91569800000002</v>
      </c>
      <c r="AL5931" s="12">
        <v>473.83844299999998</v>
      </c>
      <c r="AM5931" s="12">
        <v>530.17877399999998</v>
      </c>
      <c r="AN5931" s="12">
        <v>779.65112499999998</v>
      </c>
      <c r="AO5931" s="12">
        <v>337.84726899999998</v>
      </c>
      <c r="AP5931" s="12">
        <v>522.54685900000004</v>
      </c>
      <c r="AQ5931" s="12">
        <v>246.79098500000001</v>
      </c>
      <c r="AR5931" s="12">
        <v>693.92946900000004</v>
      </c>
      <c r="AS5931" s="12">
        <v>505.85293999999999</v>
      </c>
      <c r="AT5931" s="12">
        <v>426.91681899999998</v>
      </c>
      <c r="AU5931" s="12">
        <v>499.10955899999999</v>
      </c>
      <c r="AV5931" s="12">
        <v>604.74242300000003</v>
      </c>
      <c r="AW5931" s="12">
        <v>483.83709599999997</v>
      </c>
      <c r="AX5931" s="12">
        <v>724.27443900000003</v>
      </c>
      <c r="AY5931" s="12">
        <v>676.56072600000005</v>
      </c>
      <c r="AZ5931" s="12">
        <v>318.32207</v>
      </c>
      <c r="BA5931" s="12">
        <v>701.17830400000003</v>
      </c>
      <c r="BB5931" s="12">
        <v>815.55627700000002</v>
      </c>
      <c r="BC5931" s="12">
        <v>958.107664</v>
      </c>
      <c r="BD5931" s="12">
        <v>958.32515699999999</v>
      </c>
      <c r="BE5931" s="12">
        <v>452.770014</v>
      </c>
      <c r="BF5931" s="12">
        <v>117.875337</v>
      </c>
      <c r="BG5931" s="12">
        <v>453.094426</v>
      </c>
      <c r="BH5931" s="12">
        <v>753.92665799999997</v>
      </c>
      <c r="BI5931" s="12">
        <v>216.32763199999999</v>
      </c>
      <c r="BJ5931" s="12">
        <v>219.904539</v>
      </c>
      <c r="BK5931" s="12">
        <v>226.24171100000001</v>
      </c>
      <c r="BL5931" s="12">
        <v>276.80966599999999</v>
      </c>
      <c r="BM5931" s="12">
        <v>428.08571899999998</v>
      </c>
      <c r="BN5931" s="12">
        <v>312.085801</v>
      </c>
      <c r="BO5931" s="12">
        <v>354.59169800000001</v>
      </c>
      <c r="BP5931" s="12">
        <v>476.582065</v>
      </c>
      <c r="BQ5931" s="12">
        <v>404.43857600000001</v>
      </c>
      <c r="BR5931" s="12">
        <v>413.41124100000002</v>
      </c>
      <c r="BS5931" s="12">
        <v>152.06026600000001</v>
      </c>
      <c r="BT5931" s="12">
        <v>309.366828</v>
      </c>
      <c r="BU5931" s="12">
        <v>343.80408</v>
      </c>
      <c r="BV5931" s="12">
        <v>313.359982</v>
      </c>
      <c r="BW5931" s="12">
        <v>392.43533500000001</v>
      </c>
      <c r="BX5931" s="12">
        <v>335.22188499999999</v>
      </c>
      <c r="BY5931" s="12">
        <v>431.24432200000001</v>
      </c>
      <c r="BZ5931" s="12">
        <v>275.358994</v>
      </c>
      <c r="CA5931" s="12">
        <v>459.68522200000001</v>
      </c>
      <c r="CB5931" s="12">
        <v>549.86453500000005</v>
      </c>
      <c r="CC5931" s="12">
        <v>450.73256800000001</v>
      </c>
      <c r="CD5931" s="12">
        <v>455.83811900000001</v>
      </c>
      <c r="CE5931" s="12">
        <v>500.80999200000002</v>
      </c>
      <c r="CF5931" s="12">
        <v>579.783321</v>
      </c>
      <c r="CG5931" s="12">
        <v>217.95195200000001</v>
      </c>
      <c r="CH5931" s="12">
        <v>219.643597</v>
      </c>
      <c r="CI5931" s="12">
        <v>152.019395</v>
      </c>
      <c r="CJ5931" s="12">
        <v>215.841882</v>
      </c>
      <c r="CK5931" s="12">
        <v>219.412453</v>
      </c>
      <c r="CL5931" s="12">
        <v>352.67909400000002</v>
      </c>
      <c r="CM5931" s="12">
        <v>176.86312799999999</v>
      </c>
      <c r="CN5931" s="12">
        <v>130.77366699999999</v>
      </c>
      <c r="CO5931" s="12"/>
      <c r="CP5931" s="12"/>
      <c r="CQ5931" s="12"/>
      <c r="CR5931" s="12"/>
      <c r="CS5931" s="12"/>
      <c r="CT5931" s="12"/>
      <c r="CU5931" s="12"/>
      <c r="CV5931" s="12"/>
      <c r="CW5931" s="12"/>
      <c r="CX5931" s="12"/>
      <c r="CY5931" s="12"/>
      <c r="CZ5931" s="12"/>
      <c r="DA5931" s="12"/>
      <c r="DB5931" s="12"/>
      <c r="DC5931" s="12"/>
    </row>
    <row r="5932" spans="1:107">
      <c r="A5932" s="52">
        <f>+WORKDAY(A5931,1,[1]festivos!$A$2:$A$555)</f>
        <v>45489</v>
      </c>
      <c r="B5932" s="12">
        <v>547.98115800000005</v>
      </c>
      <c r="C5932" s="12">
        <v>480.353252</v>
      </c>
      <c r="D5932" s="12">
        <v>139.98123899999999</v>
      </c>
      <c r="E5932" s="12">
        <v>220.672279</v>
      </c>
      <c r="F5932" s="12">
        <v>696.65149199999996</v>
      </c>
      <c r="G5932" s="12">
        <v>707.42638699999998</v>
      </c>
      <c r="H5932" s="12">
        <v>416.00474100000002</v>
      </c>
      <c r="I5932" s="12">
        <v>252.628253</v>
      </c>
      <c r="J5932" s="12">
        <v>658.06825600000002</v>
      </c>
      <c r="K5932" s="12">
        <v>528.992705</v>
      </c>
      <c r="L5932" s="12">
        <v>623.42114000000004</v>
      </c>
      <c r="M5932" s="12">
        <v>238.00325799999999</v>
      </c>
      <c r="N5932" s="12">
        <v>459.80298800000003</v>
      </c>
      <c r="O5932" s="12">
        <v>691.25793799999997</v>
      </c>
      <c r="P5932" s="12">
        <v>858.89712199999997</v>
      </c>
      <c r="Q5932" s="12">
        <v>869.40268400000002</v>
      </c>
      <c r="R5932" s="12">
        <v>571.11620200000004</v>
      </c>
      <c r="S5932" s="12">
        <v>455.97753</v>
      </c>
      <c r="T5932" s="12">
        <v>451.09739100000002</v>
      </c>
      <c r="U5932" s="12">
        <v>453.00876499999998</v>
      </c>
      <c r="V5932" s="12">
        <v>480.82386500000001</v>
      </c>
      <c r="W5932" s="12">
        <v>475.045029</v>
      </c>
      <c r="X5932" s="12">
        <v>513.67284299999994</v>
      </c>
      <c r="Y5932" s="12">
        <v>516.70690500000001</v>
      </c>
      <c r="Z5932" s="12">
        <v>585.00998800000002</v>
      </c>
      <c r="AA5932" s="12">
        <v>453.57154400000002</v>
      </c>
      <c r="AB5932" s="12">
        <v>478.98946699999999</v>
      </c>
      <c r="AC5932" s="12">
        <v>504.92703799999998</v>
      </c>
      <c r="AD5932" s="12">
        <v>503.30964899999998</v>
      </c>
      <c r="AE5932" s="12">
        <v>722.97443899999996</v>
      </c>
      <c r="AF5932" s="12">
        <v>503.22183000000001</v>
      </c>
      <c r="AG5932" s="12">
        <v>484.93915800000002</v>
      </c>
      <c r="AH5932" s="12">
        <v>511.18135100000001</v>
      </c>
      <c r="AI5932" s="12">
        <v>465.56557600000002</v>
      </c>
      <c r="AJ5932" s="12">
        <v>469.315721</v>
      </c>
      <c r="AK5932" s="12">
        <v>402.91569800000002</v>
      </c>
      <c r="AL5932" s="12">
        <v>473.99</v>
      </c>
      <c r="AM5932" s="12">
        <v>530.34126900000001</v>
      </c>
      <c r="AN5932" s="12">
        <v>780.69076800000005</v>
      </c>
      <c r="AO5932" s="12">
        <v>338.18633199999999</v>
      </c>
      <c r="AP5932" s="12">
        <v>522.70701499999996</v>
      </c>
      <c r="AQ5932" s="12">
        <v>246.79098500000001</v>
      </c>
      <c r="AR5932" s="12">
        <v>693.57809099999997</v>
      </c>
      <c r="AS5932" s="12">
        <v>505.99972500000001</v>
      </c>
      <c r="AT5932" s="12">
        <v>427.05004200000002</v>
      </c>
      <c r="AU5932" s="12">
        <v>499.16011099999997</v>
      </c>
      <c r="AV5932" s="12">
        <v>604.79422099999999</v>
      </c>
      <c r="AW5932" s="12">
        <v>486.67761899999999</v>
      </c>
      <c r="AX5932" s="12">
        <v>724.97317499999997</v>
      </c>
      <c r="AY5932" s="12">
        <v>678.61183900000003</v>
      </c>
      <c r="AZ5932" s="12">
        <v>318.32207</v>
      </c>
      <c r="BA5932" s="12">
        <v>702.22965399999998</v>
      </c>
      <c r="BB5932" s="12">
        <v>815.96009600000002</v>
      </c>
      <c r="BC5932" s="12">
        <v>958.51344300000005</v>
      </c>
      <c r="BD5932" s="12">
        <v>961.88348699999995</v>
      </c>
      <c r="BE5932" s="12">
        <v>453.31312700000001</v>
      </c>
      <c r="BF5932" s="12">
        <v>117.875337</v>
      </c>
      <c r="BG5932" s="12">
        <v>453.63792799999999</v>
      </c>
      <c r="BH5932" s="12">
        <v>754.47247000000004</v>
      </c>
      <c r="BI5932" s="12">
        <v>215.09221299999999</v>
      </c>
      <c r="BJ5932" s="12">
        <v>218.64765399999999</v>
      </c>
      <c r="BK5932" s="12">
        <v>224.942836</v>
      </c>
      <c r="BL5932" s="12">
        <v>276.80966599999999</v>
      </c>
      <c r="BM5932" s="12">
        <v>428.21615200000002</v>
      </c>
      <c r="BN5932" s="12">
        <v>312.18468799999999</v>
      </c>
      <c r="BO5932" s="12">
        <v>355.45653199999998</v>
      </c>
      <c r="BP5932" s="12">
        <v>476.36377599999997</v>
      </c>
      <c r="BQ5932" s="12">
        <v>404.97788400000002</v>
      </c>
      <c r="BR5932" s="12">
        <v>413.962513</v>
      </c>
      <c r="BS5932" s="12">
        <v>151.12856600000001</v>
      </c>
      <c r="BT5932" s="12">
        <v>311.67888799999997</v>
      </c>
      <c r="BU5932" s="12">
        <v>343.94968799999998</v>
      </c>
      <c r="BV5932" s="12">
        <v>314.52351099999998</v>
      </c>
      <c r="BW5932" s="12">
        <v>392.55520999999999</v>
      </c>
      <c r="BX5932" s="12">
        <v>335.31962700000003</v>
      </c>
      <c r="BY5932" s="12">
        <v>431.35737999999998</v>
      </c>
      <c r="BZ5932" s="12">
        <v>275.358994</v>
      </c>
      <c r="CA5932" s="12">
        <v>459.72717499999999</v>
      </c>
      <c r="CB5932" s="12">
        <v>550.38732900000002</v>
      </c>
      <c r="CC5932" s="12">
        <v>452.09019599999999</v>
      </c>
      <c r="CD5932" s="12">
        <v>455.97740299999998</v>
      </c>
      <c r="CE5932" s="12">
        <v>500.80999200000002</v>
      </c>
      <c r="CF5932" s="12">
        <v>579.74508900000001</v>
      </c>
      <c r="CG5932" s="12">
        <v>218.01907600000001</v>
      </c>
      <c r="CH5932" s="12">
        <v>219.71115499999999</v>
      </c>
      <c r="CI5932" s="12">
        <v>150.94328100000001</v>
      </c>
      <c r="CJ5932" s="12">
        <v>214.403751</v>
      </c>
      <c r="CK5932" s="12">
        <v>217.94949399999999</v>
      </c>
      <c r="CL5932" s="12">
        <v>350.92654199999998</v>
      </c>
      <c r="CM5932" s="12">
        <v>176.887506</v>
      </c>
      <c r="CN5932" s="12">
        <v>130.81455199999999</v>
      </c>
      <c r="CO5932" s="12"/>
      <c r="CP5932" s="12"/>
      <c r="CQ5932" s="12"/>
      <c r="CR5932" s="12"/>
      <c r="CS5932" s="12"/>
      <c r="CT5932" s="12"/>
      <c r="CU5932" s="12"/>
      <c r="CV5932" s="12"/>
      <c r="CW5932" s="12"/>
      <c r="CX5932" s="12"/>
      <c r="CY5932" s="12"/>
      <c r="CZ5932" s="12"/>
      <c r="DA5932" s="12"/>
      <c r="DB5932" s="12"/>
      <c r="DC5932" s="12"/>
    </row>
    <row r="5933" spans="1:107">
      <c r="A5933" s="52">
        <f>+WORKDAY(A5932,1,[1]festivos!$A$2:$A$555)</f>
        <v>45490</v>
      </c>
      <c r="B5933" s="12">
        <v>548.14504499999998</v>
      </c>
      <c r="C5933" s="12">
        <v>480.41380600000002</v>
      </c>
      <c r="D5933" s="12">
        <v>139.98123899999999</v>
      </c>
      <c r="E5933" s="12">
        <v>220.672279</v>
      </c>
      <c r="F5933" s="12">
        <v>695.72309600000006</v>
      </c>
      <c r="G5933" s="12">
        <v>709.29086800000005</v>
      </c>
      <c r="H5933" s="12">
        <v>416.131618</v>
      </c>
      <c r="I5933" s="12">
        <v>252.628253</v>
      </c>
      <c r="J5933" s="12">
        <v>659.87236700000005</v>
      </c>
      <c r="K5933" s="12">
        <v>530.59242800000004</v>
      </c>
      <c r="L5933" s="12">
        <v>624.27392999999995</v>
      </c>
      <c r="M5933" s="12">
        <v>238.00325799999999</v>
      </c>
      <c r="N5933" s="12">
        <v>461.10549300000002</v>
      </c>
      <c r="O5933" s="12">
        <v>692.38365399999998</v>
      </c>
      <c r="P5933" s="12">
        <v>860.24867300000005</v>
      </c>
      <c r="Q5933" s="12">
        <v>869.71820200000002</v>
      </c>
      <c r="R5933" s="12">
        <v>575.566461</v>
      </c>
      <c r="S5933" s="12">
        <v>456.11685599999998</v>
      </c>
      <c r="T5933" s="12">
        <v>451.23328700000002</v>
      </c>
      <c r="U5933" s="12">
        <v>453.13594699999999</v>
      </c>
      <c r="V5933" s="12">
        <v>480.94676600000003</v>
      </c>
      <c r="W5933" s="12">
        <v>475.17132600000002</v>
      </c>
      <c r="X5933" s="12">
        <v>513.784853</v>
      </c>
      <c r="Y5933" s="12">
        <v>516.68975799999998</v>
      </c>
      <c r="Z5933" s="12">
        <v>584.47791600000005</v>
      </c>
      <c r="AA5933" s="12">
        <v>453.70333599999998</v>
      </c>
      <c r="AB5933" s="12">
        <v>479.11985700000002</v>
      </c>
      <c r="AC5933" s="12">
        <v>505.06241599999998</v>
      </c>
      <c r="AD5933" s="12">
        <v>503.36254000000002</v>
      </c>
      <c r="AE5933" s="12">
        <v>721.89588800000001</v>
      </c>
      <c r="AF5933" s="12">
        <v>503.37703800000003</v>
      </c>
      <c r="AG5933" s="12">
        <v>485.08847400000002</v>
      </c>
      <c r="AH5933" s="12">
        <v>511.33943900000003</v>
      </c>
      <c r="AI5933" s="12">
        <v>465.70809000000003</v>
      </c>
      <c r="AJ5933" s="12">
        <v>469.438289</v>
      </c>
      <c r="AK5933" s="12">
        <v>402.91569800000002</v>
      </c>
      <c r="AL5933" s="12">
        <v>474.113788</v>
      </c>
      <c r="AM5933" s="12">
        <v>530.51494600000001</v>
      </c>
      <c r="AN5933" s="12">
        <v>782.74834299999998</v>
      </c>
      <c r="AO5933" s="12">
        <v>337.93840299999999</v>
      </c>
      <c r="AP5933" s="12">
        <v>522.87819200000001</v>
      </c>
      <c r="AQ5933" s="12">
        <v>246.79098500000001</v>
      </c>
      <c r="AR5933" s="12">
        <v>695.71432300000004</v>
      </c>
      <c r="AS5933" s="12">
        <v>506.225708</v>
      </c>
      <c r="AT5933" s="12">
        <v>427.18282199999999</v>
      </c>
      <c r="AU5933" s="12">
        <v>499.96767899999998</v>
      </c>
      <c r="AV5933" s="12">
        <v>604.09322199999997</v>
      </c>
      <c r="AW5933" s="12">
        <v>485.89380199999999</v>
      </c>
      <c r="AX5933" s="12">
        <v>722.70751900000005</v>
      </c>
      <c r="AY5933" s="12">
        <v>676.79908899999998</v>
      </c>
      <c r="AZ5933" s="12">
        <v>318.32207</v>
      </c>
      <c r="BA5933" s="12">
        <v>704.53923199999997</v>
      </c>
      <c r="BB5933" s="12">
        <v>819.307546</v>
      </c>
      <c r="BC5933" s="12">
        <v>960.12390500000004</v>
      </c>
      <c r="BD5933" s="12">
        <v>965.293138</v>
      </c>
      <c r="BE5933" s="12">
        <v>452.82444900000002</v>
      </c>
      <c r="BF5933" s="12">
        <v>117.875337</v>
      </c>
      <c r="BG5933" s="12">
        <v>453.14890100000002</v>
      </c>
      <c r="BH5933" s="12">
        <v>755.02192600000001</v>
      </c>
      <c r="BI5933" s="12">
        <v>215.90617900000001</v>
      </c>
      <c r="BJ5933" s="12">
        <v>219.47592399999999</v>
      </c>
      <c r="BK5933" s="12">
        <v>225.799104</v>
      </c>
      <c r="BL5933" s="12">
        <v>276.80966599999999</v>
      </c>
      <c r="BM5933" s="12">
        <v>428.35648900000001</v>
      </c>
      <c r="BN5933" s="12">
        <v>312.28097400000001</v>
      </c>
      <c r="BO5933" s="12">
        <v>354.98283099999998</v>
      </c>
      <c r="BP5933" s="12">
        <v>477.88007599999997</v>
      </c>
      <c r="BQ5933" s="12">
        <v>406.04523599999999</v>
      </c>
      <c r="BR5933" s="12">
        <v>415.05354499999999</v>
      </c>
      <c r="BS5933" s="12">
        <v>152.25068999999999</v>
      </c>
      <c r="BT5933" s="12">
        <v>312.00012900000002</v>
      </c>
      <c r="BU5933" s="12">
        <v>344.52758</v>
      </c>
      <c r="BV5933" s="12">
        <v>315.63842199999999</v>
      </c>
      <c r="BW5933" s="12">
        <v>392.67515700000001</v>
      </c>
      <c r="BX5933" s="12">
        <v>335.41742799999997</v>
      </c>
      <c r="BY5933" s="12">
        <v>431.51672200000002</v>
      </c>
      <c r="BZ5933" s="12">
        <v>275.358994</v>
      </c>
      <c r="CA5933" s="12">
        <v>459.56136900000001</v>
      </c>
      <c r="CB5933" s="12">
        <v>549.00607200000002</v>
      </c>
      <c r="CC5933" s="12">
        <v>450.69124299999999</v>
      </c>
      <c r="CD5933" s="12">
        <v>456.11672900000002</v>
      </c>
      <c r="CE5933" s="12">
        <v>500.80999200000002</v>
      </c>
      <c r="CF5933" s="12">
        <v>580.52442799999994</v>
      </c>
      <c r="CG5933" s="12">
        <v>218.09224699999999</v>
      </c>
      <c r="CH5933" s="12">
        <v>219.781926</v>
      </c>
      <c r="CI5933" s="12">
        <v>152.15960100000001</v>
      </c>
      <c r="CJ5933" s="12">
        <v>215.35037299999999</v>
      </c>
      <c r="CK5933" s="12">
        <v>218.91261900000001</v>
      </c>
      <c r="CL5933" s="12">
        <v>352.14180900000002</v>
      </c>
      <c r="CM5933" s="12">
        <v>175.597846</v>
      </c>
      <c r="CN5933" s="12">
        <v>130.85476199999999</v>
      </c>
      <c r="CO5933" s="12"/>
      <c r="CP5933" s="12"/>
      <c r="CQ5933" s="12"/>
      <c r="CR5933" s="12"/>
      <c r="CS5933" s="12"/>
      <c r="CT5933" s="12"/>
      <c r="CU5933" s="12"/>
      <c r="CV5933" s="12"/>
      <c r="CW5933" s="12"/>
      <c r="CX5933" s="12"/>
      <c r="CY5933" s="12"/>
      <c r="CZ5933" s="12"/>
      <c r="DA5933" s="12"/>
      <c r="DB5933" s="12"/>
      <c r="DC5933" s="12"/>
    </row>
    <row r="5934" spans="1:107">
      <c r="A5934" s="52">
        <f>+WORKDAY(A5933,1,[1]festivos!$A$2:$A$555)</f>
        <v>45491</v>
      </c>
      <c r="B5934" s="12">
        <v>546.31249600000001</v>
      </c>
      <c r="C5934" s="12">
        <v>480.42875099999998</v>
      </c>
      <c r="D5934" s="12">
        <v>139.98123899999999</v>
      </c>
      <c r="E5934" s="12">
        <v>220.672279</v>
      </c>
      <c r="F5934" s="12">
        <v>691.408277</v>
      </c>
      <c r="G5934" s="12">
        <v>705.31739100000004</v>
      </c>
      <c r="H5934" s="12">
        <v>416.25850000000003</v>
      </c>
      <c r="I5934" s="12">
        <v>252.628253</v>
      </c>
      <c r="J5934" s="12">
        <v>657.66375200000004</v>
      </c>
      <c r="K5934" s="12">
        <v>533.10647900000004</v>
      </c>
      <c r="L5934" s="12">
        <v>627.373514</v>
      </c>
      <c r="M5934" s="12">
        <v>238.00325799999999</v>
      </c>
      <c r="N5934" s="12">
        <v>464.54269599999998</v>
      </c>
      <c r="O5934" s="12">
        <v>696.81933100000003</v>
      </c>
      <c r="P5934" s="12">
        <v>864.65848300000005</v>
      </c>
      <c r="Q5934" s="12">
        <v>872.22639300000003</v>
      </c>
      <c r="R5934" s="12">
        <v>578.29392399999995</v>
      </c>
      <c r="S5934" s="12">
        <v>456.25622499999997</v>
      </c>
      <c r="T5934" s="12">
        <v>451.36953399999999</v>
      </c>
      <c r="U5934" s="12">
        <v>453.25488100000001</v>
      </c>
      <c r="V5934" s="12">
        <v>481.05505199999999</v>
      </c>
      <c r="W5934" s="12">
        <v>475.275305</v>
      </c>
      <c r="X5934" s="12">
        <v>513.88096199999995</v>
      </c>
      <c r="Y5934" s="12">
        <v>516.53339400000004</v>
      </c>
      <c r="Z5934" s="12">
        <v>581.92058999999995</v>
      </c>
      <c r="AA5934" s="12">
        <v>453.83520499999997</v>
      </c>
      <c r="AB5934" s="12">
        <v>479.25130799999999</v>
      </c>
      <c r="AC5934" s="12">
        <v>505.18763200000001</v>
      </c>
      <c r="AD5934" s="12">
        <v>503.36901499999999</v>
      </c>
      <c r="AE5934" s="12">
        <v>717.030934</v>
      </c>
      <c r="AF5934" s="12">
        <v>503.53225300000003</v>
      </c>
      <c r="AG5934" s="12">
        <v>485.23778900000002</v>
      </c>
      <c r="AH5934" s="12">
        <v>511.49754100000001</v>
      </c>
      <c r="AI5934" s="12">
        <v>465.85064899999998</v>
      </c>
      <c r="AJ5934" s="12">
        <v>469.551492</v>
      </c>
      <c r="AK5934" s="12">
        <v>402.91569800000002</v>
      </c>
      <c r="AL5934" s="12">
        <v>474.22811899999999</v>
      </c>
      <c r="AM5934" s="12">
        <v>530.66976099999999</v>
      </c>
      <c r="AN5934" s="12">
        <v>778.36335399999996</v>
      </c>
      <c r="AO5934" s="12">
        <v>337.98958099999999</v>
      </c>
      <c r="AP5934" s="12">
        <v>523.03077900000005</v>
      </c>
      <c r="AQ5934" s="12">
        <v>246.79098500000001</v>
      </c>
      <c r="AR5934" s="12">
        <v>692.52416800000003</v>
      </c>
      <c r="AS5934" s="12">
        <v>506.35184199999998</v>
      </c>
      <c r="AT5934" s="12">
        <v>427.31576899999999</v>
      </c>
      <c r="AU5934" s="12">
        <v>499.82479499999999</v>
      </c>
      <c r="AV5934" s="12">
        <v>602.90848800000003</v>
      </c>
      <c r="AW5934" s="12">
        <v>479.63652000000002</v>
      </c>
      <c r="AX5934" s="12">
        <v>719.16487800000004</v>
      </c>
      <c r="AY5934" s="12">
        <v>671.64474399999995</v>
      </c>
      <c r="AZ5934" s="12">
        <v>318.32207</v>
      </c>
      <c r="BA5934" s="12">
        <v>703.35750099999996</v>
      </c>
      <c r="BB5934" s="12">
        <v>814.90149699999995</v>
      </c>
      <c r="BC5934" s="12">
        <v>953.51465099999996</v>
      </c>
      <c r="BD5934" s="12">
        <v>955.879457</v>
      </c>
      <c r="BE5934" s="12">
        <v>451.36198200000001</v>
      </c>
      <c r="BF5934" s="12">
        <v>117.875337</v>
      </c>
      <c r="BG5934" s="12">
        <v>451.68538599999999</v>
      </c>
      <c r="BH5934" s="12">
        <v>755.56879400000003</v>
      </c>
      <c r="BI5934" s="12">
        <v>217.72612699999999</v>
      </c>
      <c r="BJ5934" s="12">
        <v>221.32616200000001</v>
      </c>
      <c r="BK5934" s="12">
        <v>227.69920200000001</v>
      </c>
      <c r="BL5934" s="12">
        <v>276.80966599999999</v>
      </c>
      <c r="BM5934" s="12">
        <v>428.48357800000002</v>
      </c>
      <c r="BN5934" s="12">
        <v>312.37726500000002</v>
      </c>
      <c r="BO5934" s="12">
        <v>352.78125599999998</v>
      </c>
      <c r="BP5934" s="12">
        <v>474.82477999999998</v>
      </c>
      <c r="BQ5934" s="12">
        <v>403.770554</v>
      </c>
      <c r="BR5934" s="12">
        <v>412.72839800000003</v>
      </c>
      <c r="BS5934" s="12">
        <v>152.97526199999999</v>
      </c>
      <c r="BT5934" s="12">
        <v>307.54752400000001</v>
      </c>
      <c r="BU5934" s="12">
        <v>342.15593799999999</v>
      </c>
      <c r="BV5934" s="12">
        <v>312.56027</v>
      </c>
      <c r="BW5934" s="12">
        <v>392.795141</v>
      </c>
      <c r="BX5934" s="12">
        <v>335.51525800000002</v>
      </c>
      <c r="BY5934" s="12">
        <v>431.705693</v>
      </c>
      <c r="BZ5934" s="12">
        <v>275.358994</v>
      </c>
      <c r="CA5934" s="12">
        <v>459.306466</v>
      </c>
      <c r="CB5934" s="12">
        <v>547.26965099999995</v>
      </c>
      <c r="CC5934" s="12">
        <v>448.38051300000001</v>
      </c>
      <c r="CD5934" s="12">
        <v>456.25609800000001</v>
      </c>
      <c r="CE5934" s="12">
        <v>500.80999200000002</v>
      </c>
      <c r="CF5934" s="12">
        <v>580.383284</v>
      </c>
      <c r="CG5934" s="12">
        <v>218.15940800000001</v>
      </c>
      <c r="CH5934" s="12">
        <v>219.842637</v>
      </c>
      <c r="CI5934" s="12">
        <v>153.84988799999999</v>
      </c>
      <c r="CJ5934" s="12">
        <v>218.538016</v>
      </c>
      <c r="CK5934" s="12">
        <v>222.15319099999999</v>
      </c>
      <c r="CL5934" s="12">
        <v>357.00871899999999</v>
      </c>
      <c r="CM5934" s="12">
        <v>175.701111</v>
      </c>
      <c r="CN5934" s="12">
        <v>130.894699</v>
      </c>
      <c r="CO5934" s="12"/>
      <c r="CP5934" s="12"/>
      <c r="CQ5934" s="12"/>
      <c r="CR5934" s="12"/>
      <c r="CS5934" s="12"/>
      <c r="CT5934" s="12"/>
      <c r="CU5934" s="12"/>
      <c r="CV5934" s="12"/>
      <c r="CW5934" s="12"/>
      <c r="CX5934" s="12"/>
      <c r="CY5934" s="12"/>
      <c r="CZ5934" s="12"/>
      <c r="DA5934" s="12"/>
      <c r="DB5934" s="12"/>
      <c r="DC5934" s="12"/>
    </row>
    <row r="5935" spans="1:107">
      <c r="A5935" s="52">
        <f>+WORKDAY(A5934,1,[1]festivos!$A$2:$A$555)</f>
        <v>45492</v>
      </c>
      <c r="B5935" s="12">
        <v>545.27842099999998</v>
      </c>
      <c r="C5935" s="12">
        <v>480.55291799999998</v>
      </c>
      <c r="D5935" s="12">
        <v>139.98123899999999</v>
      </c>
      <c r="E5935" s="12">
        <v>220.672279</v>
      </c>
      <c r="F5935" s="12">
        <v>689.02430900000002</v>
      </c>
      <c r="G5935" s="12">
        <v>702.79580099999998</v>
      </c>
      <c r="H5935" s="12">
        <v>416.38537700000001</v>
      </c>
      <c r="I5935" s="12">
        <v>252.628253</v>
      </c>
      <c r="J5935" s="12">
        <v>657.05715299999997</v>
      </c>
      <c r="K5935" s="12">
        <v>533.87190299999997</v>
      </c>
      <c r="L5935" s="12">
        <v>627.81530299999997</v>
      </c>
      <c r="M5935" s="12">
        <v>238.00325799999999</v>
      </c>
      <c r="N5935" s="12">
        <v>466.63263799999999</v>
      </c>
      <c r="O5935" s="12">
        <v>698.31360500000005</v>
      </c>
      <c r="P5935" s="12">
        <v>865.17022999999995</v>
      </c>
      <c r="Q5935" s="12">
        <v>870.61429199999998</v>
      </c>
      <c r="R5935" s="12">
        <v>580.34680300000002</v>
      </c>
      <c r="S5935" s="12">
        <v>456.39563700000002</v>
      </c>
      <c r="T5935" s="12">
        <v>451.51528000000002</v>
      </c>
      <c r="U5935" s="12">
        <v>453.38219299999997</v>
      </c>
      <c r="V5935" s="12">
        <v>481.21116899999998</v>
      </c>
      <c r="W5935" s="12">
        <v>475.43016599999999</v>
      </c>
      <c r="X5935" s="12">
        <v>514.044894</v>
      </c>
      <c r="Y5935" s="12">
        <v>516.696236</v>
      </c>
      <c r="Z5935" s="12">
        <v>580.54841099999999</v>
      </c>
      <c r="AA5935" s="12">
        <v>453.97320200000001</v>
      </c>
      <c r="AB5935" s="12">
        <v>479.40248300000002</v>
      </c>
      <c r="AC5935" s="12">
        <v>505.34659099999999</v>
      </c>
      <c r="AD5935" s="12">
        <v>503.531879</v>
      </c>
      <c r="AE5935" s="12">
        <v>714.34998599999994</v>
      </c>
      <c r="AF5935" s="12">
        <v>503.68761899999998</v>
      </c>
      <c r="AG5935" s="12">
        <v>485.387248</v>
      </c>
      <c r="AH5935" s="12">
        <v>511.65580499999999</v>
      </c>
      <c r="AI5935" s="12">
        <v>465.99338</v>
      </c>
      <c r="AJ5935" s="12">
        <v>469.69414</v>
      </c>
      <c r="AK5935" s="12">
        <v>402.91569800000002</v>
      </c>
      <c r="AL5935" s="12">
        <v>474.37218799999999</v>
      </c>
      <c r="AM5935" s="12">
        <v>530.81988200000001</v>
      </c>
      <c r="AN5935" s="12">
        <v>775.58061599999996</v>
      </c>
      <c r="AO5935" s="12">
        <v>337.707311</v>
      </c>
      <c r="AP5935" s="12">
        <v>523.17873899999995</v>
      </c>
      <c r="AQ5935" s="12">
        <v>246.79098500000001</v>
      </c>
      <c r="AR5935" s="12">
        <v>690.90688799999998</v>
      </c>
      <c r="AS5935" s="12">
        <v>506.55154900000002</v>
      </c>
      <c r="AT5935" s="12">
        <v>427.44894699999998</v>
      </c>
      <c r="AU5935" s="12">
        <v>500.37867399999999</v>
      </c>
      <c r="AV5935" s="12">
        <v>602.64460799999995</v>
      </c>
      <c r="AW5935" s="12">
        <v>475.91915999999998</v>
      </c>
      <c r="AX5935" s="12">
        <v>717.52853100000004</v>
      </c>
      <c r="AY5935" s="12">
        <v>668.75727300000005</v>
      </c>
      <c r="AZ5935" s="12">
        <v>318.32207</v>
      </c>
      <c r="BA5935" s="12">
        <v>705.10863600000005</v>
      </c>
      <c r="BB5935" s="12">
        <v>812.91241200000002</v>
      </c>
      <c r="BC5935" s="12">
        <v>946.55026999999995</v>
      </c>
      <c r="BD5935" s="12">
        <v>950.33874200000002</v>
      </c>
      <c r="BE5935" s="12">
        <v>450.41406699999999</v>
      </c>
      <c r="BF5935" s="12">
        <v>117.875337</v>
      </c>
      <c r="BG5935" s="12">
        <v>450.73679199999998</v>
      </c>
      <c r="BH5935" s="12">
        <v>756.11850600000002</v>
      </c>
      <c r="BI5935" s="12">
        <v>219.051141</v>
      </c>
      <c r="BJ5935" s="12">
        <v>222.67268999999999</v>
      </c>
      <c r="BK5935" s="12">
        <v>229.08685600000001</v>
      </c>
      <c r="BL5935" s="12">
        <v>276.80966599999999</v>
      </c>
      <c r="BM5935" s="12">
        <v>428.59945199999999</v>
      </c>
      <c r="BN5935" s="12">
        <v>312.47365000000002</v>
      </c>
      <c r="BO5935" s="12">
        <v>351.56486999999998</v>
      </c>
      <c r="BP5935" s="12">
        <v>472.61640899999998</v>
      </c>
      <c r="BQ5935" s="12">
        <v>402.32702799999998</v>
      </c>
      <c r="BR5935" s="12">
        <v>411.25284699999997</v>
      </c>
      <c r="BS5935" s="12">
        <v>153.616501</v>
      </c>
      <c r="BT5935" s="12">
        <v>304.51861000000002</v>
      </c>
      <c r="BU5935" s="12">
        <v>339.65686399999998</v>
      </c>
      <c r="BV5935" s="12">
        <v>310.74852700000002</v>
      </c>
      <c r="BW5935" s="12">
        <v>392.91516200000001</v>
      </c>
      <c r="BX5935" s="12">
        <v>335.61311699999999</v>
      </c>
      <c r="BY5935" s="12">
        <v>431.84248500000001</v>
      </c>
      <c r="BZ5935" s="12">
        <v>275.358994</v>
      </c>
      <c r="CA5935" s="12">
        <v>459.35360200000002</v>
      </c>
      <c r="CB5935" s="12">
        <v>546.077403</v>
      </c>
      <c r="CC5935" s="12">
        <v>446.15838000000002</v>
      </c>
      <c r="CD5935" s="12">
        <v>456.39551</v>
      </c>
      <c r="CE5935" s="12">
        <v>500.80999200000002</v>
      </c>
      <c r="CF5935" s="12">
        <v>580.826233</v>
      </c>
      <c r="CG5935" s="12">
        <v>218.22659100000001</v>
      </c>
      <c r="CH5935" s="12">
        <v>219.90443999999999</v>
      </c>
      <c r="CI5935" s="12">
        <v>154.46811299999999</v>
      </c>
      <c r="CJ5935" s="12">
        <v>219.82999899999999</v>
      </c>
      <c r="CK5935" s="12">
        <v>223.466151</v>
      </c>
      <c r="CL5935" s="12">
        <v>358.55293999999998</v>
      </c>
      <c r="CM5935" s="12">
        <v>175.79305500000001</v>
      </c>
      <c r="CN5935" s="12">
        <v>130.93514400000001</v>
      </c>
      <c r="CO5935" s="12"/>
      <c r="CP5935" s="12"/>
      <c r="CQ5935" s="12"/>
      <c r="CR5935" s="12"/>
      <c r="CS5935" s="12"/>
      <c r="CT5935" s="12"/>
      <c r="CU5935" s="12"/>
      <c r="CV5935" s="12"/>
      <c r="CW5935" s="12"/>
      <c r="CX5935" s="12"/>
      <c r="CY5935" s="12"/>
      <c r="CZ5935" s="12"/>
      <c r="DA5935" s="12"/>
      <c r="DB5935" s="12"/>
      <c r="DC5935" s="12"/>
    </row>
    <row r="5936" spans="1:107">
      <c r="A5936" s="52">
        <f>+WORKDAY(A5935,1,[1]festivos!$A$2:$A$555)</f>
        <v>45495</v>
      </c>
      <c r="B5936" s="12">
        <v>545.82010600000001</v>
      </c>
      <c r="C5936" s="12">
        <v>480.99144200000001</v>
      </c>
      <c r="D5936" s="12">
        <v>139.98123899999999</v>
      </c>
      <c r="E5936" s="12">
        <v>220.672279</v>
      </c>
      <c r="F5936" s="12">
        <v>690.15869299999997</v>
      </c>
      <c r="G5936" s="12">
        <v>702.952944</v>
      </c>
      <c r="H5936" s="12">
        <v>416.768081</v>
      </c>
      <c r="I5936" s="12">
        <v>252.628253</v>
      </c>
      <c r="J5936" s="12">
        <v>659.22934799999996</v>
      </c>
      <c r="K5936" s="12">
        <v>531.31747600000006</v>
      </c>
      <c r="L5936" s="12">
        <v>624.64361799999995</v>
      </c>
      <c r="M5936" s="12">
        <v>238.00325799999999</v>
      </c>
      <c r="N5936" s="12">
        <v>464.98566599999998</v>
      </c>
      <c r="O5936" s="12">
        <v>695.35242100000005</v>
      </c>
      <c r="P5936" s="12">
        <v>860.90052700000001</v>
      </c>
      <c r="Q5936" s="12">
        <v>865.11700699999994</v>
      </c>
      <c r="R5936" s="12">
        <v>578.02895899999999</v>
      </c>
      <c r="S5936" s="12">
        <v>456.81399900000002</v>
      </c>
      <c r="T5936" s="12">
        <v>451.93067100000002</v>
      </c>
      <c r="U5936" s="12">
        <v>453.78854000000001</v>
      </c>
      <c r="V5936" s="12">
        <v>481.64709199999999</v>
      </c>
      <c r="W5936" s="12">
        <v>475.843343</v>
      </c>
      <c r="X5936" s="12">
        <v>514.51994999999999</v>
      </c>
      <c r="Y5936" s="12">
        <v>517.18325600000003</v>
      </c>
      <c r="Z5936" s="12">
        <v>581.37874499999998</v>
      </c>
      <c r="AA5936" s="12">
        <v>454.38704999999999</v>
      </c>
      <c r="AB5936" s="12">
        <v>479.83574700000003</v>
      </c>
      <c r="AC5936" s="12">
        <v>505.796718</v>
      </c>
      <c r="AD5936" s="12">
        <v>503.97981900000002</v>
      </c>
      <c r="AE5936" s="12">
        <v>715.56885999999997</v>
      </c>
      <c r="AF5936" s="12">
        <v>504.155057</v>
      </c>
      <c r="AG5936" s="12">
        <v>485.83714800000001</v>
      </c>
      <c r="AH5936" s="12">
        <v>512.13157000000001</v>
      </c>
      <c r="AI5936" s="12">
        <v>466.42170599999997</v>
      </c>
      <c r="AJ5936" s="12">
        <v>470.13710500000002</v>
      </c>
      <c r="AK5936" s="12">
        <v>402.91569800000002</v>
      </c>
      <c r="AL5936" s="12">
        <v>474.81956500000001</v>
      </c>
      <c r="AM5936" s="12">
        <v>531.30870700000003</v>
      </c>
      <c r="AN5936" s="12">
        <v>775.75403500000004</v>
      </c>
      <c r="AO5936" s="12">
        <v>337.53814299999999</v>
      </c>
      <c r="AP5936" s="12">
        <v>523.660527</v>
      </c>
      <c r="AQ5936" s="12">
        <v>246.79098500000001</v>
      </c>
      <c r="AR5936" s="12">
        <v>693.20963400000005</v>
      </c>
      <c r="AS5936" s="12">
        <v>507.12529899999998</v>
      </c>
      <c r="AT5936" s="12">
        <v>427.84794099999999</v>
      </c>
      <c r="AU5936" s="12">
        <v>501.80362300000002</v>
      </c>
      <c r="AV5936" s="12">
        <v>603.48861599999998</v>
      </c>
      <c r="AW5936" s="12">
        <v>476.81535400000001</v>
      </c>
      <c r="AX5936" s="12">
        <v>719.235185</v>
      </c>
      <c r="AY5936" s="12">
        <v>670.23326899999995</v>
      </c>
      <c r="AZ5936" s="12">
        <v>318.32207</v>
      </c>
      <c r="BA5936" s="12">
        <v>706.73289499999998</v>
      </c>
      <c r="BB5936" s="12">
        <v>815.98713999999995</v>
      </c>
      <c r="BC5936" s="12">
        <v>946.17683299999999</v>
      </c>
      <c r="BD5936" s="12">
        <v>946.83378700000003</v>
      </c>
      <c r="BE5936" s="12">
        <v>451.12635499999999</v>
      </c>
      <c r="BF5936" s="12">
        <v>117.875337</v>
      </c>
      <c r="BG5936" s="12">
        <v>451.449589</v>
      </c>
      <c r="BH5936" s="12">
        <v>757.76814400000001</v>
      </c>
      <c r="BI5936" s="12">
        <v>218.09618599999999</v>
      </c>
      <c r="BJ5936" s="12">
        <v>221.70304400000001</v>
      </c>
      <c r="BK5936" s="12">
        <v>228.09006199999999</v>
      </c>
      <c r="BL5936" s="12">
        <v>276.80966599999999</v>
      </c>
      <c r="BM5936" s="12">
        <v>428.99445300000002</v>
      </c>
      <c r="BN5936" s="12">
        <v>312.76363600000002</v>
      </c>
      <c r="BO5936" s="12">
        <v>352.14367399999998</v>
      </c>
      <c r="BP5936" s="12">
        <v>474.069434</v>
      </c>
      <c r="BQ5936" s="12">
        <v>402.416988</v>
      </c>
      <c r="BR5936" s="12">
        <v>411.34480300000001</v>
      </c>
      <c r="BS5936" s="12">
        <v>153.084329</v>
      </c>
      <c r="BT5936" s="12">
        <v>304.84513099999998</v>
      </c>
      <c r="BU5936" s="12">
        <v>339.52286099999998</v>
      </c>
      <c r="BV5936" s="12">
        <v>309.60245200000003</v>
      </c>
      <c r="BW5936" s="12">
        <v>393.27544399999999</v>
      </c>
      <c r="BX5936" s="12">
        <v>335.90677799999997</v>
      </c>
      <c r="BY5936" s="12">
        <v>432.25175400000001</v>
      </c>
      <c r="BZ5936" s="12">
        <v>275.358994</v>
      </c>
      <c r="CA5936" s="12">
        <v>459.83993900000002</v>
      </c>
      <c r="CB5936" s="12">
        <v>546.87518799999998</v>
      </c>
      <c r="CC5936" s="12">
        <v>446.604849</v>
      </c>
      <c r="CD5936" s="12">
        <v>456.813872</v>
      </c>
      <c r="CE5936" s="12">
        <v>500.80999200000002</v>
      </c>
      <c r="CF5936" s="12">
        <v>582.38198199999999</v>
      </c>
      <c r="CG5936" s="12">
        <v>218.42541800000001</v>
      </c>
      <c r="CH5936" s="12">
        <v>220.10812100000001</v>
      </c>
      <c r="CI5936" s="12">
        <v>153.462614</v>
      </c>
      <c r="CJ5936" s="12">
        <v>218.20283900000001</v>
      </c>
      <c r="CK5936" s="12">
        <v>221.813174</v>
      </c>
      <c r="CL5936" s="12">
        <v>356.19566500000002</v>
      </c>
      <c r="CM5936" s="12">
        <v>177.181117</v>
      </c>
      <c r="CN5936" s="12">
        <v>131.05606399999999</v>
      </c>
      <c r="CO5936" s="12"/>
      <c r="CP5936" s="12"/>
      <c r="CQ5936" s="12"/>
      <c r="CR5936" s="12"/>
      <c r="CS5936" s="12"/>
      <c r="CT5936" s="12"/>
      <c r="CU5936" s="12"/>
      <c r="CV5936" s="12"/>
      <c r="CW5936" s="12"/>
      <c r="CX5936" s="12"/>
      <c r="CY5936" s="12"/>
      <c r="CZ5936" s="12"/>
      <c r="DA5936" s="12"/>
      <c r="DB5936" s="12"/>
      <c r="DC5936" s="12"/>
    </row>
    <row r="5937" spans="1:107">
      <c r="A5937" s="52">
        <f>+WORKDAY(A5936,1,[1]festivos!$A$2:$A$555)</f>
        <v>45496</v>
      </c>
      <c r="B5937" s="12">
        <v>545.49670500000002</v>
      </c>
      <c r="C5937" s="12">
        <v>481.12386400000003</v>
      </c>
      <c r="D5937" s="12">
        <v>139.98123899999999</v>
      </c>
      <c r="E5937" s="12">
        <v>220.672279</v>
      </c>
      <c r="F5937" s="12">
        <v>688.54454099999998</v>
      </c>
      <c r="G5937" s="12">
        <v>703.13594799999998</v>
      </c>
      <c r="H5937" s="12">
        <v>416.89507400000002</v>
      </c>
      <c r="I5937" s="12">
        <v>252.628253</v>
      </c>
      <c r="J5937" s="12">
        <v>659.05517499999996</v>
      </c>
      <c r="K5937" s="12">
        <v>537.62774300000001</v>
      </c>
      <c r="L5937" s="12">
        <v>632.51099499999998</v>
      </c>
      <c r="M5937" s="12">
        <v>238.00325799999999</v>
      </c>
      <c r="N5937" s="12">
        <v>470.49944699999998</v>
      </c>
      <c r="O5937" s="12">
        <v>704.33011899999997</v>
      </c>
      <c r="P5937" s="12">
        <v>871.44567099999995</v>
      </c>
      <c r="Q5937" s="12">
        <v>876.40868599999999</v>
      </c>
      <c r="R5937" s="12">
        <v>582.85999500000003</v>
      </c>
      <c r="S5937" s="12">
        <v>456.95370800000001</v>
      </c>
      <c r="T5937" s="12">
        <v>452.07008400000001</v>
      </c>
      <c r="U5937" s="12">
        <v>453.95434299999999</v>
      </c>
      <c r="V5937" s="12">
        <v>481.81999100000002</v>
      </c>
      <c r="W5937" s="12">
        <v>476.01472200000001</v>
      </c>
      <c r="X5937" s="12">
        <v>514.66700700000001</v>
      </c>
      <c r="Y5937" s="12">
        <v>517.236088</v>
      </c>
      <c r="Z5937" s="12">
        <v>580.46641999999997</v>
      </c>
      <c r="AA5937" s="12">
        <v>454.54604399999999</v>
      </c>
      <c r="AB5937" s="12">
        <v>479.99711100000002</v>
      </c>
      <c r="AC5937" s="12">
        <v>505.93543599999998</v>
      </c>
      <c r="AD5937" s="12">
        <v>504.09875099999999</v>
      </c>
      <c r="AE5937" s="12">
        <v>713.75545499999998</v>
      </c>
      <c r="AF5937" s="12">
        <v>504.31119200000001</v>
      </c>
      <c r="AG5937" s="12">
        <v>485.98706800000002</v>
      </c>
      <c r="AH5937" s="12">
        <v>512.29108399999996</v>
      </c>
      <c r="AI5937" s="12">
        <v>466.564483</v>
      </c>
      <c r="AJ5937" s="12">
        <v>470.28196600000001</v>
      </c>
      <c r="AK5937" s="12">
        <v>402.91569800000002</v>
      </c>
      <c r="AL5937" s="12">
        <v>474.965868</v>
      </c>
      <c r="AM5937" s="12">
        <v>531.46764900000005</v>
      </c>
      <c r="AN5937" s="12">
        <v>775.95599100000004</v>
      </c>
      <c r="AO5937" s="12">
        <v>337.67112700000001</v>
      </c>
      <c r="AP5937" s="12">
        <v>523.81718100000001</v>
      </c>
      <c r="AQ5937" s="12">
        <v>246.79098500000001</v>
      </c>
      <c r="AR5937" s="12">
        <v>693.498244</v>
      </c>
      <c r="AS5937" s="12">
        <v>507.29157800000002</v>
      </c>
      <c r="AT5937" s="12">
        <v>427.98027500000001</v>
      </c>
      <c r="AU5937" s="12">
        <v>502.048269</v>
      </c>
      <c r="AV5937" s="12">
        <v>603.15113299999996</v>
      </c>
      <c r="AW5937" s="12">
        <v>474.74314900000002</v>
      </c>
      <c r="AX5937" s="12">
        <v>717.72086100000001</v>
      </c>
      <c r="AY5937" s="12">
        <v>668.00311699999997</v>
      </c>
      <c r="AZ5937" s="12">
        <v>318.32207</v>
      </c>
      <c r="BA5937" s="12">
        <v>707.64777700000002</v>
      </c>
      <c r="BB5937" s="12">
        <v>816.126034</v>
      </c>
      <c r="BC5937" s="12">
        <v>946.33708300000001</v>
      </c>
      <c r="BD5937" s="12">
        <v>946.72704799999997</v>
      </c>
      <c r="BE5937" s="12">
        <v>450.55959000000001</v>
      </c>
      <c r="BF5937" s="12">
        <v>117.875337</v>
      </c>
      <c r="BG5937" s="12">
        <v>450.88241799999997</v>
      </c>
      <c r="BH5937" s="12">
        <v>758.31734900000004</v>
      </c>
      <c r="BI5937" s="12">
        <v>220.417665</v>
      </c>
      <c r="BJ5937" s="12">
        <v>224.06200799999999</v>
      </c>
      <c r="BK5937" s="12">
        <v>230.515523</v>
      </c>
      <c r="BL5937" s="12">
        <v>276.80966599999999</v>
      </c>
      <c r="BM5937" s="12">
        <v>429.12549000000001</v>
      </c>
      <c r="BN5937" s="12">
        <v>312.86049700000001</v>
      </c>
      <c r="BO5937" s="12">
        <v>351.32007599999997</v>
      </c>
      <c r="BP5937" s="12">
        <v>474.85366199999999</v>
      </c>
      <c r="BQ5937" s="12">
        <v>402.52175099999999</v>
      </c>
      <c r="BR5937" s="12">
        <v>411.45188999999999</v>
      </c>
      <c r="BS5937" s="12">
        <v>154.195268</v>
      </c>
      <c r="BT5937" s="12">
        <v>302.98235299999999</v>
      </c>
      <c r="BU5937" s="12">
        <v>339.58036399999997</v>
      </c>
      <c r="BV5937" s="12">
        <v>309.56754999999998</v>
      </c>
      <c r="BW5937" s="12">
        <v>393.39557500000001</v>
      </c>
      <c r="BX5937" s="12">
        <v>336.00472000000002</v>
      </c>
      <c r="BY5937" s="12">
        <v>432.39003100000002</v>
      </c>
      <c r="BZ5937" s="12">
        <v>275.358994</v>
      </c>
      <c r="CA5937" s="12">
        <v>459.74541099999999</v>
      </c>
      <c r="CB5937" s="12">
        <v>545.98056699999995</v>
      </c>
      <c r="CC5937" s="12">
        <v>445.10048799999998</v>
      </c>
      <c r="CD5937" s="12">
        <v>456.95358099999999</v>
      </c>
      <c r="CE5937" s="12">
        <v>500.80999200000002</v>
      </c>
      <c r="CF5937" s="12">
        <v>582.57005800000002</v>
      </c>
      <c r="CG5937" s="12">
        <v>218.493629</v>
      </c>
      <c r="CH5937" s="12">
        <v>220.17059399999999</v>
      </c>
      <c r="CI5937" s="12">
        <v>154.91636600000001</v>
      </c>
      <c r="CJ5937" s="12">
        <v>221.01060899999999</v>
      </c>
      <c r="CK5937" s="12">
        <v>224.66649100000001</v>
      </c>
      <c r="CL5937" s="12">
        <v>361.21234099999998</v>
      </c>
      <c r="CM5937" s="12">
        <v>177.07705000000001</v>
      </c>
      <c r="CN5937" s="12">
        <v>131.095707</v>
      </c>
      <c r="CO5937" s="12"/>
      <c r="CP5937" s="12"/>
      <c r="CQ5937" s="12"/>
      <c r="CR5937" s="12"/>
      <c r="CS5937" s="12"/>
      <c r="CT5937" s="12"/>
      <c r="CU5937" s="12"/>
      <c r="CV5937" s="12"/>
      <c r="CW5937" s="12"/>
      <c r="CX5937" s="12"/>
      <c r="CY5937" s="12"/>
      <c r="CZ5937" s="12"/>
      <c r="DA5937" s="12"/>
      <c r="DB5937" s="12"/>
      <c r="DC5937" s="12"/>
    </row>
    <row r="5938" spans="1:107">
      <c r="A5938" s="52">
        <f>+WORKDAY(A5937,1,[1]festivos!$A$2:$A$555)</f>
        <v>45497</v>
      </c>
      <c r="B5938" s="12">
        <v>545.21698200000003</v>
      </c>
      <c r="C5938" s="12">
        <v>481.31223799999998</v>
      </c>
      <c r="D5938" s="12">
        <v>139.98123899999999</v>
      </c>
      <c r="E5938" s="12">
        <v>220.672279</v>
      </c>
      <c r="F5938" s="12">
        <v>688.35000100000002</v>
      </c>
      <c r="G5938" s="12">
        <v>701.49805600000002</v>
      </c>
      <c r="H5938" s="12">
        <v>417.02206699999999</v>
      </c>
      <c r="I5938" s="12">
        <v>252.628253</v>
      </c>
      <c r="J5938" s="12">
        <v>657.86670300000003</v>
      </c>
      <c r="K5938" s="12">
        <v>543.76069099999995</v>
      </c>
      <c r="L5938" s="12">
        <v>639.35585800000001</v>
      </c>
      <c r="M5938" s="12">
        <v>238.00325799999999</v>
      </c>
      <c r="N5938" s="12">
        <v>476.383983</v>
      </c>
      <c r="O5938" s="12">
        <v>712.26433099999997</v>
      </c>
      <c r="P5938" s="12">
        <v>881.17692599999998</v>
      </c>
      <c r="Q5938" s="12">
        <v>884.73161600000003</v>
      </c>
      <c r="R5938" s="12">
        <v>590.02427599999999</v>
      </c>
      <c r="S5938" s="12">
        <v>457.09358700000001</v>
      </c>
      <c r="T5938" s="12">
        <v>452.20640900000001</v>
      </c>
      <c r="U5938" s="12">
        <v>454.07927799999999</v>
      </c>
      <c r="V5938" s="12">
        <v>481.96939600000002</v>
      </c>
      <c r="W5938" s="12">
        <v>476.185563</v>
      </c>
      <c r="X5938" s="12">
        <v>514.89137900000003</v>
      </c>
      <c r="Y5938" s="12">
        <v>517.50878699999998</v>
      </c>
      <c r="Z5938" s="12">
        <v>580.41780200000005</v>
      </c>
      <c r="AA5938" s="12">
        <v>454.66715399999998</v>
      </c>
      <c r="AB5938" s="12">
        <v>480.14214900000002</v>
      </c>
      <c r="AC5938" s="12">
        <v>506.143824</v>
      </c>
      <c r="AD5938" s="12">
        <v>504.34808800000002</v>
      </c>
      <c r="AE5938" s="12">
        <v>713.52569100000005</v>
      </c>
      <c r="AF5938" s="12">
        <v>504.467557</v>
      </c>
      <c r="AG5938" s="12">
        <v>486.13716799999997</v>
      </c>
      <c r="AH5938" s="12">
        <v>512.45090400000004</v>
      </c>
      <c r="AI5938" s="12">
        <v>466.70743299999998</v>
      </c>
      <c r="AJ5938" s="12">
        <v>470.42268200000001</v>
      </c>
      <c r="AK5938" s="12">
        <v>402.91569800000002</v>
      </c>
      <c r="AL5938" s="12">
        <v>475.10798599999998</v>
      </c>
      <c r="AM5938" s="12">
        <v>531.64417500000002</v>
      </c>
      <c r="AN5938" s="12">
        <v>774.14847099999997</v>
      </c>
      <c r="AO5938" s="12">
        <v>337.84793200000001</v>
      </c>
      <c r="AP5938" s="12">
        <v>523.99116600000002</v>
      </c>
      <c r="AQ5938" s="12">
        <v>246.79098500000001</v>
      </c>
      <c r="AR5938" s="12">
        <v>692.28225199999997</v>
      </c>
      <c r="AS5938" s="12">
        <v>507.44069999999999</v>
      </c>
      <c r="AT5938" s="12">
        <v>428.11416300000002</v>
      </c>
      <c r="AU5938" s="12">
        <v>502.11443300000002</v>
      </c>
      <c r="AV5938" s="12">
        <v>603.83995900000002</v>
      </c>
      <c r="AW5938" s="12">
        <v>473.19713999999999</v>
      </c>
      <c r="AX5938" s="12">
        <v>719.39747199999999</v>
      </c>
      <c r="AY5938" s="12">
        <v>669.01871900000003</v>
      </c>
      <c r="AZ5938" s="12">
        <v>318.32207</v>
      </c>
      <c r="BA5938" s="12">
        <v>706.74517200000003</v>
      </c>
      <c r="BB5938" s="12">
        <v>813.87434099999996</v>
      </c>
      <c r="BC5938" s="12">
        <v>942.92487200000005</v>
      </c>
      <c r="BD5938" s="12">
        <v>943.837219</v>
      </c>
      <c r="BE5938" s="12">
        <v>450.98177900000002</v>
      </c>
      <c r="BF5938" s="12">
        <v>117.875337</v>
      </c>
      <c r="BG5938" s="12">
        <v>451.30491000000001</v>
      </c>
      <c r="BH5938" s="12">
        <v>758.86771099999999</v>
      </c>
      <c r="BI5938" s="12">
        <v>223.459542</v>
      </c>
      <c r="BJ5938" s="12">
        <v>227.15368100000001</v>
      </c>
      <c r="BK5938" s="12">
        <v>233.712332</v>
      </c>
      <c r="BL5938" s="12">
        <v>276.80966599999999</v>
      </c>
      <c r="BM5938" s="12">
        <v>429.24733700000002</v>
      </c>
      <c r="BN5938" s="12">
        <v>312.95750199999998</v>
      </c>
      <c r="BO5938" s="12">
        <v>351.22081400000002</v>
      </c>
      <c r="BP5938" s="12">
        <v>474.26349099999999</v>
      </c>
      <c r="BQ5938" s="12">
        <v>401.584113</v>
      </c>
      <c r="BR5938" s="12">
        <v>410.49345</v>
      </c>
      <c r="BS5938" s="12">
        <v>156.099445</v>
      </c>
      <c r="BT5938" s="12">
        <v>301.00489900000002</v>
      </c>
      <c r="BU5938" s="12">
        <v>338.35593799999998</v>
      </c>
      <c r="BV5938" s="12">
        <v>308.622613</v>
      </c>
      <c r="BW5938" s="12">
        <v>393.51588800000002</v>
      </c>
      <c r="BX5938" s="12">
        <v>336.10281500000002</v>
      </c>
      <c r="BY5938" s="12">
        <v>432.52822400000002</v>
      </c>
      <c r="BZ5938" s="12">
        <v>275.358994</v>
      </c>
      <c r="CA5938" s="12">
        <v>460.10163599999998</v>
      </c>
      <c r="CB5938" s="12">
        <v>547.00858700000003</v>
      </c>
      <c r="CC5938" s="12">
        <v>445.76539000000002</v>
      </c>
      <c r="CD5938" s="12">
        <v>457.09345999999999</v>
      </c>
      <c r="CE5938" s="12">
        <v>500.80999200000002</v>
      </c>
      <c r="CF5938" s="12">
        <v>582.75764500000002</v>
      </c>
      <c r="CG5938" s="12">
        <v>218.560642</v>
      </c>
      <c r="CH5938" s="12">
        <v>220.259152</v>
      </c>
      <c r="CI5938" s="12">
        <v>156.432973</v>
      </c>
      <c r="CJ5938" s="12">
        <v>223.494226</v>
      </c>
      <c r="CK5938" s="12">
        <v>227.19069300000001</v>
      </c>
      <c r="CL5938" s="12">
        <v>364.80542800000001</v>
      </c>
      <c r="CM5938" s="12">
        <v>174.59364500000001</v>
      </c>
      <c r="CN5938" s="12">
        <v>131.13507100000001</v>
      </c>
      <c r="CO5938" s="12"/>
      <c r="CP5938" s="12"/>
      <c r="CQ5938" s="12"/>
      <c r="CR5938" s="12"/>
      <c r="CS5938" s="12"/>
      <c r="CT5938" s="12"/>
      <c r="CU5938" s="12"/>
      <c r="CV5938" s="12"/>
      <c r="CW5938" s="12"/>
      <c r="CX5938" s="12"/>
      <c r="CY5938" s="12"/>
      <c r="CZ5938" s="12"/>
      <c r="DA5938" s="12"/>
      <c r="DB5938" s="12"/>
      <c r="DC5938" s="12"/>
    </row>
    <row r="5939" spans="1:107">
      <c r="A5939" s="52">
        <f>+WORKDAY(A5938,1,[1]festivos!$A$2:$A$555)</f>
        <v>45498</v>
      </c>
      <c r="B5939" s="12">
        <v>545.434302</v>
      </c>
      <c r="C5939" s="12">
        <v>481.48089800000002</v>
      </c>
      <c r="D5939" s="12">
        <v>139.98123899999999</v>
      </c>
      <c r="E5939" s="12">
        <v>220.672279</v>
      </c>
      <c r="F5939" s="12">
        <v>689.81264099999999</v>
      </c>
      <c r="G5939" s="12">
        <v>700.18292299999996</v>
      </c>
      <c r="H5939" s="12">
        <v>417.14906000000002</v>
      </c>
      <c r="I5939" s="12">
        <v>252.628253</v>
      </c>
      <c r="J5939" s="12">
        <v>656.219021</v>
      </c>
      <c r="K5939" s="12">
        <v>545.21056699999997</v>
      </c>
      <c r="L5939" s="12">
        <v>641.09823100000006</v>
      </c>
      <c r="M5939" s="12">
        <v>238.00325799999999</v>
      </c>
      <c r="N5939" s="12">
        <v>477.889814</v>
      </c>
      <c r="O5939" s="12">
        <v>714.30829500000004</v>
      </c>
      <c r="P5939" s="12">
        <v>884.32766200000003</v>
      </c>
      <c r="Q5939" s="12">
        <v>886.34730100000002</v>
      </c>
      <c r="R5939" s="12">
        <v>591.516527</v>
      </c>
      <c r="S5939" s="12">
        <v>457.23338100000001</v>
      </c>
      <c r="T5939" s="12">
        <v>452.34879799999999</v>
      </c>
      <c r="U5939" s="12">
        <v>454.23422799999997</v>
      </c>
      <c r="V5939" s="12">
        <v>482.09765900000002</v>
      </c>
      <c r="W5939" s="12">
        <v>476.30714599999999</v>
      </c>
      <c r="X5939" s="12">
        <v>515.04340300000001</v>
      </c>
      <c r="Y5939" s="12">
        <v>517.71482100000003</v>
      </c>
      <c r="Z5939" s="12">
        <v>581.34591399999999</v>
      </c>
      <c r="AA5939" s="12">
        <v>454.81487199999998</v>
      </c>
      <c r="AB5939" s="12">
        <v>480.28775300000001</v>
      </c>
      <c r="AC5939" s="12">
        <v>506.30025999999998</v>
      </c>
      <c r="AD5939" s="12">
        <v>504.51884699999999</v>
      </c>
      <c r="AE5939" s="12">
        <v>715.14111500000001</v>
      </c>
      <c r="AF5939" s="12">
        <v>504.62370700000002</v>
      </c>
      <c r="AG5939" s="12">
        <v>486.28747199999998</v>
      </c>
      <c r="AH5939" s="12">
        <v>512.60980800000004</v>
      </c>
      <c r="AI5939" s="12">
        <v>466.85042700000002</v>
      </c>
      <c r="AJ5939" s="12">
        <v>470.57379900000001</v>
      </c>
      <c r="AK5939" s="12">
        <v>402.91569800000002</v>
      </c>
      <c r="AL5939" s="12">
        <v>475.26060799999999</v>
      </c>
      <c r="AM5939" s="12">
        <v>531.82230700000002</v>
      </c>
      <c r="AN5939" s="12">
        <v>772.697136</v>
      </c>
      <c r="AO5939" s="12">
        <v>337.744392</v>
      </c>
      <c r="AP5939" s="12">
        <v>524.16673400000002</v>
      </c>
      <c r="AQ5939" s="12">
        <v>246.79098500000001</v>
      </c>
      <c r="AR5939" s="12">
        <v>690.28775199999995</v>
      </c>
      <c r="AS5939" s="12">
        <v>507.568466</v>
      </c>
      <c r="AT5939" s="12">
        <v>428.24804399999999</v>
      </c>
      <c r="AU5939" s="12">
        <v>501.97801299999998</v>
      </c>
      <c r="AV5939" s="12">
        <v>604.42156799999998</v>
      </c>
      <c r="AW5939" s="12">
        <v>475.14738499999999</v>
      </c>
      <c r="AX5939" s="12">
        <v>720.98052499999994</v>
      </c>
      <c r="AY5939" s="12">
        <v>670.58349799999996</v>
      </c>
      <c r="AZ5939" s="12">
        <v>318.32207</v>
      </c>
      <c r="BA5939" s="12">
        <v>705.56736799999999</v>
      </c>
      <c r="BB5939" s="12">
        <v>810.57632999999998</v>
      </c>
      <c r="BC5939" s="12">
        <v>940.09535300000005</v>
      </c>
      <c r="BD5939" s="12">
        <v>943.05381999999997</v>
      </c>
      <c r="BE5939" s="12">
        <v>451.48993899999999</v>
      </c>
      <c r="BF5939" s="12">
        <v>117.875337</v>
      </c>
      <c r="BG5939" s="12">
        <v>451.81343399999997</v>
      </c>
      <c r="BH5939" s="12">
        <v>765.01477499999999</v>
      </c>
      <c r="BI5939" s="12">
        <v>223.96878699999999</v>
      </c>
      <c r="BJ5939" s="12">
        <v>227.67205100000001</v>
      </c>
      <c r="BK5939" s="12">
        <v>234.24954099999999</v>
      </c>
      <c r="BL5939" s="12">
        <v>276.80966599999999</v>
      </c>
      <c r="BM5939" s="12">
        <v>429.41558600000002</v>
      </c>
      <c r="BN5939" s="12">
        <v>313.054373</v>
      </c>
      <c r="BO5939" s="12">
        <v>351.967106</v>
      </c>
      <c r="BP5939" s="12">
        <v>472.81949700000001</v>
      </c>
      <c r="BQ5939" s="12">
        <v>400.83124299999997</v>
      </c>
      <c r="BR5939" s="12">
        <v>409.72387700000002</v>
      </c>
      <c r="BS5939" s="12">
        <v>156.645534</v>
      </c>
      <c r="BT5939" s="12">
        <v>302.18546199999997</v>
      </c>
      <c r="BU5939" s="12">
        <v>337.34060299999999</v>
      </c>
      <c r="BV5939" s="12">
        <v>308.36645199999998</v>
      </c>
      <c r="BW5939" s="12">
        <v>393.636348</v>
      </c>
      <c r="BX5939" s="12">
        <v>336.201031</v>
      </c>
      <c r="BY5939" s="12">
        <v>432.639026</v>
      </c>
      <c r="BZ5939" s="12">
        <v>275.358994</v>
      </c>
      <c r="CA5939" s="12">
        <v>460.38124499999998</v>
      </c>
      <c r="CB5939" s="12">
        <v>548.09263999999996</v>
      </c>
      <c r="CC5939" s="12">
        <v>447.08837199999999</v>
      </c>
      <c r="CD5939" s="12">
        <v>457.23325399999999</v>
      </c>
      <c r="CE5939" s="12">
        <v>500.80999200000002</v>
      </c>
      <c r="CF5939" s="12">
        <v>582.70287499999995</v>
      </c>
      <c r="CG5939" s="12">
        <v>218.62908200000001</v>
      </c>
      <c r="CH5939" s="12">
        <v>220.321944</v>
      </c>
      <c r="CI5939" s="12">
        <v>157.34388200000001</v>
      </c>
      <c r="CJ5939" s="12">
        <v>224.52246700000001</v>
      </c>
      <c r="CK5939" s="12">
        <v>228.236649</v>
      </c>
      <c r="CL5939" s="12">
        <v>366.80632800000001</v>
      </c>
      <c r="CM5939" s="12">
        <v>173.20061699999999</v>
      </c>
      <c r="CN5939" s="12">
        <v>131.17555300000001</v>
      </c>
      <c r="CO5939" s="12"/>
      <c r="CP5939" s="12"/>
      <c r="CQ5939" s="12"/>
      <c r="CR5939" s="12"/>
      <c r="CS5939" s="12"/>
      <c r="CT5939" s="12"/>
      <c r="CU5939" s="12"/>
      <c r="CV5939" s="12"/>
      <c r="CW5939" s="12"/>
      <c r="CX5939" s="12"/>
      <c r="CY5939" s="12"/>
      <c r="CZ5939" s="12"/>
      <c r="DA5939" s="12"/>
      <c r="DB5939" s="12"/>
      <c r="DC5939" s="12"/>
    </row>
    <row r="5940" spans="1:107">
      <c r="A5940" s="52">
        <f>+WORKDAY(A5939,1,[1]festivos!$A$2:$A$555)</f>
        <v>45499</v>
      </c>
      <c r="B5940" s="12">
        <v>547.49354200000005</v>
      </c>
      <c r="C5940" s="12">
        <v>481.733227</v>
      </c>
      <c r="D5940" s="12">
        <v>139.98123899999999</v>
      </c>
      <c r="E5940" s="12">
        <v>220.672279</v>
      </c>
      <c r="F5940" s="12">
        <v>693.13371500000005</v>
      </c>
      <c r="G5940" s="12">
        <v>706.00905899999998</v>
      </c>
      <c r="H5940" s="12">
        <v>417.27858600000002</v>
      </c>
      <c r="I5940" s="12">
        <v>252.628253</v>
      </c>
      <c r="J5940" s="12">
        <v>658.00626499999998</v>
      </c>
      <c r="K5940" s="12">
        <v>549.00220400000001</v>
      </c>
      <c r="L5940" s="12">
        <v>645.85171000000003</v>
      </c>
      <c r="M5940" s="12">
        <v>238.00325799999999</v>
      </c>
      <c r="N5940" s="12">
        <v>480.547212</v>
      </c>
      <c r="O5940" s="12">
        <v>719.39004399999999</v>
      </c>
      <c r="P5940" s="12">
        <v>891.43260199999997</v>
      </c>
      <c r="Q5940" s="12">
        <v>893.50163899999995</v>
      </c>
      <c r="R5940" s="12">
        <v>594.765984</v>
      </c>
      <c r="S5940" s="12">
        <v>457.37309199999999</v>
      </c>
      <c r="T5940" s="12">
        <v>452.492728</v>
      </c>
      <c r="U5940" s="12">
        <v>454.37463600000001</v>
      </c>
      <c r="V5940" s="12">
        <v>482.264658</v>
      </c>
      <c r="W5940" s="12">
        <v>476.47359699999998</v>
      </c>
      <c r="X5940" s="12">
        <v>515.23704399999997</v>
      </c>
      <c r="Y5940" s="12">
        <v>518.11687500000005</v>
      </c>
      <c r="Z5940" s="12">
        <v>583.41615999999999</v>
      </c>
      <c r="AA5940" s="12">
        <v>454.95588500000002</v>
      </c>
      <c r="AB5940" s="12">
        <v>480.44196699999998</v>
      </c>
      <c r="AC5940" s="12">
        <v>506.476607</v>
      </c>
      <c r="AD5940" s="12">
        <v>504.75766099999998</v>
      </c>
      <c r="AE5940" s="12">
        <v>718.85558700000001</v>
      </c>
      <c r="AF5940" s="12">
        <v>504.77984600000002</v>
      </c>
      <c r="AG5940" s="12">
        <v>486.43723399999999</v>
      </c>
      <c r="AH5940" s="12">
        <v>512.76960299999996</v>
      </c>
      <c r="AI5940" s="12">
        <v>466.993335</v>
      </c>
      <c r="AJ5940" s="12">
        <v>470.71821299999999</v>
      </c>
      <c r="AK5940" s="12">
        <v>402.91569800000002</v>
      </c>
      <c r="AL5940" s="12">
        <v>475.40645999999998</v>
      </c>
      <c r="AM5940" s="12">
        <v>531.98408700000005</v>
      </c>
      <c r="AN5940" s="12">
        <v>779.12665500000003</v>
      </c>
      <c r="AO5940" s="12">
        <v>338.337264</v>
      </c>
      <c r="AP5940" s="12">
        <v>524.32618500000001</v>
      </c>
      <c r="AQ5940" s="12">
        <v>246.79098500000001</v>
      </c>
      <c r="AR5940" s="12">
        <v>693.35573099999999</v>
      </c>
      <c r="AS5940" s="12">
        <v>507.73557199999999</v>
      </c>
      <c r="AT5940" s="12">
        <v>428.38158399999998</v>
      </c>
      <c r="AU5940" s="12">
        <v>502.21835299999998</v>
      </c>
      <c r="AV5940" s="12">
        <v>605.32001500000001</v>
      </c>
      <c r="AW5940" s="12">
        <v>479.90551399999998</v>
      </c>
      <c r="AX5940" s="12">
        <v>723.49721599999998</v>
      </c>
      <c r="AY5940" s="12">
        <v>674.28815699999996</v>
      </c>
      <c r="AZ5940" s="12">
        <v>318.32207</v>
      </c>
      <c r="BA5940" s="12">
        <v>706.12491499999999</v>
      </c>
      <c r="BB5940" s="12">
        <v>815.81845499999997</v>
      </c>
      <c r="BC5940" s="12">
        <v>948.48798899999997</v>
      </c>
      <c r="BD5940" s="12">
        <v>959.85894099999996</v>
      </c>
      <c r="BE5940" s="12">
        <v>452.99237599999998</v>
      </c>
      <c r="BF5940" s="12">
        <v>117.875337</v>
      </c>
      <c r="BG5940" s="12">
        <v>453.31694800000002</v>
      </c>
      <c r="BH5940" s="12">
        <v>765.63759500000003</v>
      </c>
      <c r="BI5940" s="12">
        <v>224.76364899999999</v>
      </c>
      <c r="BJ5940" s="12">
        <v>228.480673</v>
      </c>
      <c r="BK5940" s="12">
        <v>235.08541399999999</v>
      </c>
      <c r="BL5940" s="12">
        <v>276.80966599999999</v>
      </c>
      <c r="BM5940" s="12">
        <v>429.55176699999998</v>
      </c>
      <c r="BN5940" s="12">
        <v>313.15123699999998</v>
      </c>
      <c r="BO5940" s="12">
        <v>353.66163699999998</v>
      </c>
      <c r="BP5940" s="12">
        <v>476.18384700000001</v>
      </c>
      <c r="BQ5940" s="12">
        <v>404.16651100000001</v>
      </c>
      <c r="BR5940" s="12">
        <v>413.13314000000003</v>
      </c>
      <c r="BS5940" s="12">
        <v>157.30741599999999</v>
      </c>
      <c r="BT5940" s="12">
        <v>305.95711499999999</v>
      </c>
      <c r="BU5940" s="12">
        <v>340.35218800000001</v>
      </c>
      <c r="BV5940" s="12">
        <v>313.86151000000001</v>
      </c>
      <c r="BW5940" s="12">
        <v>393.75673499999999</v>
      </c>
      <c r="BX5940" s="12">
        <v>336.29918300000003</v>
      </c>
      <c r="BY5940" s="12">
        <v>432.77886100000001</v>
      </c>
      <c r="BZ5940" s="12">
        <v>275.358994</v>
      </c>
      <c r="CA5940" s="12">
        <v>460.77441299999998</v>
      </c>
      <c r="CB5940" s="12">
        <v>549.71047799999997</v>
      </c>
      <c r="CC5940" s="12">
        <v>449.59805699999998</v>
      </c>
      <c r="CD5940" s="12">
        <v>457.37296500000002</v>
      </c>
      <c r="CE5940" s="12">
        <v>500.80999200000002</v>
      </c>
      <c r="CF5940" s="12">
        <v>582.92686100000003</v>
      </c>
      <c r="CG5940" s="12">
        <v>218.69742500000001</v>
      </c>
      <c r="CH5940" s="12">
        <v>220.384613</v>
      </c>
      <c r="CI5940" s="12">
        <v>157.39060000000001</v>
      </c>
      <c r="CJ5940" s="12">
        <v>224.43786900000001</v>
      </c>
      <c r="CK5940" s="12">
        <v>228.15126900000001</v>
      </c>
      <c r="CL5940" s="12">
        <v>367.40314000000001</v>
      </c>
      <c r="CM5940" s="12">
        <v>173.224705</v>
      </c>
      <c r="CN5940" s="12">
        <v>131.21615</v>
      </c>
      <c r="CO5940" s="12"/>
      <c r="CP5940" s="12"/>
      <c r="CQ5940" s="12"/>
      <c r="CR5940" s="12"/>
      <c r="CS5940" s="12"/>
      <c r="CT5940" s="12"/>
      <c r="CU5940" s="12"/>
      <c r="CV5940" s="12"/>
      <c r="CW5940" s="12"/>
      <c r="CX5940" s="12"/>
      <c r="CY5940" s="12"/>
      <c r="CZ5940" s="12"/>
      <c r="DA5940" s="12"/>
      <c r="DB5940" s="12"/>
      <c r="DC5940" s="12"/>
    </row>
    <row r="5941" spans="1:107">
      <c r="A5941" s="52">
        <f>+WORKDAY(A5940,1,[1]festivos!$A$2:$A$555)</f>
        <v>45502</v>
      </c>
      <c r="B5941" s="12">
        <v>548.68465100000003</v>
      </c>
      <c r="C5941" s="12">
        <v>482.16207100000003</v>
      </c>
      <c r="D5941" s="12">
        <v>139.98123899999999</v>
      </c>
      <c r="E5941" s="12">
        <v>220.672279</v>
      </c>
      <c r="F5941" s="12">
        <v>695.07183499999996</v>
      </c>
      <c r="G5941" s="12">
        <v>708.49167299999999</v>
      </c>
      <c r="H5941" s="12">
        <v>417.65991000000002</v>
      </c>
      <c r="I5941" s="12">
        <v>252.628253</v>
      </c>
      <c r="J5941" s="12">
        <v>658.96193000000005</v>
      </c>
      <c r="K5941" s="12">
        <v>557.30668200000002</v>
      </c>
      <c r="L5941" s="12">
        <v>656.24324100000001</v>
      </c>
      <c r="M5941" s="12">
        <v>238.00325799999999</v>
      </c>
      <c r="N5941" s="12">
        <v>487.17372699999999</v>
      </c>
      <c r="O5941" s="12">
        <v>730.06726900000001</v>
      </c>
      <c r="P5941" s="12">
        <v>905.69850899999994</v>
      </c>
      <c r="Q5941" s="12">
        <v>909.54630099999997</v>
      </c>
      <c r="R5941" s="12">
        <v>601.51030700000001</v>
      </c>
      <c r="S5941" s="12">
        <v>457.792731</v>
      </c>
      <c r="T5941" s="12">
        <v>452.90779099999997</v>
      </c>
      <c r="U5941" s="12">
        <v>454.77831600000002</v>
      </c>
      <c r="V5941" s="12">
        <v>482.67945900000001</v>
      </c>
      <c r="W5941" s="12">
        <v>476.88074</v>
      </c>
      <c r="X5941" s="12">
        <v>515.681513</v>
      </c>
      <c r="Y5941" s="12">
        <v>518.55509300000006</v>
      </c>
      <c r="Z5941" s="12">
        <v>584.72413600000004</v>
      </c>
      <c r="AA5941" s="12">
        <v>455.36490800000001</v>
      </c>
      <c r="AB5941" s="12">
        <v>480.875271</v>
      </c>
      <c r="AC5941" s="12">
        <v>506.927772</v>
      </c>
      <c r="AD5941" s="12">
        <v>505.19607100000002</v>
      </c>
      <c r="AE5941" s="12">
        <v>720.96086400000002</v>
      </c>
      <c r="AF5941" s="12">
        <v>505.247004</v>
      </c>
      <c r="AG5941" s="12">
        <v>486.88655299999999</v>
      </c>
      <c r="AH5941" s="12">
        <v>513.24560699999995</v>
      </c>
      <c r="AI5941" s="12">
        <v>467.42219</v>
      </c>
      <c r="AJ5941" s="12">
        <v>471.15495099999998</v>
      </c>
      <c r="AK5941" s="12">
        <v>402.91569800000002</v>
      </c>
      <c r="AL5941" s="12">
        <v>475.84754800000002</v>
      </c>
      <c r="AM5941" s="12">
        <v>532.48210300000005</v>
      </c>
      <c r="AN5941" s="12">
        <v>781.86638000000005</v>
      </c>
      <c r="AO5941" s="12">
        <v>338.88480900000002</v>
      </c>
      <c r="AP5941" s="12">
        <v>524.81703200000004</v>
      </c>
      <c r="AQ5941" s="12">
        <v>246.79098500000001</v>
      </c>
      <c r="AR5941" s="12">
        <v>694.67820800000004</v>
      </c>
      <c r="AS5941" s="12">
        <v>508.24333799999999</v>
      </c>
      <c r="AT5941" s="12">
        <v>428.781634</v>
      </c>
      <c r="AU5941" s="12">
        <v>503.00631800000002</v>
      </c>
      <c r="AV5941" s="12">
        <v>606.16279999999995</v>
      </c>
      <c r="AW5941" s="12">
        <v>482.13250299999999</v>
      </c>
      <c r="AX5941" s="12">
        <v>724.736448</v>
      </c>
      <c r="AY5941" s="12">
        <v>675.961814</v>
      </c>
      <c r="AZ5941" s="12">
        <v>318.32207</v>
      </c>
      <c r="BA5941" s="12">
        <v>707.10300099999995</v>
      </c>
      <c r="BB5941" s="12">
        <v>817.51771499999995</v>
      </c>
      <c r="BC5941" s="12">
        <v>954.27162199999998</v>
      </c>
      <c r="BD5941" s="12">
        <v>963.42068400000005</v>
      </c>
      <c r="BE5941" s="12">
        <v>453.88386200000002</v>
      </c>
      <c r="BF5941" s="12">
        <v>117.875337</v>
      </c>
      <c r="BG5941" s="12">
        <v>454.20907299999999</v>
      </c>
      <c r="BH5941" s="12">
        <v>767.50785900000005</v>
      </c>
      <c r="BI5941" s="12">
        <v>227.71888300000001</v>
      </c>
      <c r="BJ5941" s="12">
        <v>231.48617300000001</v>
      </c>
      <c r="BK5941" s="12">
        <v>238.175523</v>
      </c>
      <c r="BL5941" s="12">
        <v>276.80966599999999</v>
      </c>
      <c r="BM5941" s="12">
        <v>429.95765</v>
      </c>
      <c r="BN5941" s="12">
        <v>313.44104900000002</v>
      </c>
      <c r="BO5941" s="12">
        <v>354.65053399999999</v>
      </c>
      <c r="BP5941" s="12">
        <v>477.46080999999998</v>
      </c>
      <c r="BQ5941" s="12">
        <v>405.58772399999998</v>
      </c>
      <c r="BR5941" s="12">
        <v>414.58588300000002</v>
      </c>
      <c r="BS5941" s="12">
        <v>158.783446</v>
      </c>
      <c r="BT5941" s="12">
        <v>308.32943299999999</v>
      </c>
      <c r="BU5941" s="12">
        <v>342.42756700000001</v>
      </c>
      <c r="BV5941" s="12">
        <v>315.02615400000002</v>
      </c>
      <c r="BW5941" s="12">
        <v>394.11778900000002</v>
      </c>
      <c r="BX5941" s="12">
        <v>336.59344499999997</v>
      </c>
      <c r="BY5941" s="12">
        <v>433.18852500000003</v>
      </c>
      <c r="BZ5941" s="12">
        <v>275.358994</v>
      </c>
      <c r="CA5941" s="12">
        <v>461.33977199999998</v>
      </c>
      <c r="CB5941" s="12">
        <v>550.82715599999995</v>
      </c>
      <c r="CC5941" s="12">
        <v>450.78172000000001</v>
      </c>
      <c r="CD5941" s="12">
        <v>457.79260399999998</v>
      </c>
      <c r="CE5941" s="12">
        <v>500.80999200000002</v>
      </c>
      <c r="CF5941" s="12">
        <v>583.83233600000005</v>
      </c>
      <c r="CG5941" s="12">
        <v>218.89526699999999</v>
      </c>
      <c r="CH5941" s="12">
        <v>220.593131</v>
      </c>
      <c r="CI5941" s="12">
        <v>158.38648699999999</v>
      </c>
      <c r="CJ5941" s="12">
        <v>226.70046600000001</v>
      </c>
      <c r="CK5941" s="12">
        <v>230.45268799999999</v>
      </c>
      <c r="CL5941" s="12">
        <v>371.34190999999998</v>
      </c>
      <c r="CM5941" s="12">
        <v>173.739754</v>
      </c>
      <c r="CN5941" s="12">
        <v>131.337828</v>
      </c>
      <c r="CO5941" s="12"/>
      <c r="CP5941" s="12"/>
      <c r="CQ5941" s="12"/>
      <c r="CR5941" s="12"/>
      <c r="CS5941" s="12"/>
      <c r="CT5941" s="12"/>
      <c r="CU5941" s="12"/>
      <c r="CV5941" s="12"/>
      <c r="CW5941" s="12"/>
      <c r="CX5941" s="12"/>
      <c r="CY5941" s="12"/>
      <c r="CZ5941" s="12"/>
      <c r="DA5941" s="12"/>
      <c r="DB5941" s="12"/>
      <c r="DC5941" s="12"/>
    </row>
    <row r="5942" spans="1:107">
      <c r="A5942" s="52">
        <f>+WORKDAY(A5941,1,[1]festivos!$A$2:$A$555)</f>
        <v>45503</v>
      </c>
      <c r="B5942" s="12">
        <v>549.19425899999999</v>
      </c>
      <c r="C5942" s="12">
        <v>482.26689699999997</v>
      </c>
      <c r="D5942" s="12">
        <v>139.98123899999999</v>
      </c>
      <c r="E5942" s="12">
        <v>220.672279</v>
      </c>
      <c r="F5942" s="12">
        <v>696.04181700000004</v>
      </c>
      <c r="G5942" s="12">
        <v>709.49621200000001</v>
      </c>
      <c r="H5942" s="12">
        <v>417.787015</v>
      </c>
      <c r="I5942" s="12">
        <v>252.628253</v>
      </c>
      <c r="J5942" s="12">
        <v>658.56012299999998</v>
      </c>
      <c r="K5942" s="12">
        <v>560.62114499999996</v>
      </c>
      <c r="L5942" s="12">
        <v>660.09804399999996</v>
      </c>
      <c r="M5942" s="12">
        <v>238.00325799999999</v>
      </c>
      <c r="N5942" s="12">
        <v>489.94259699999998</v>
      </c>
      <c r="O5942" s="12">
        <v>734.28846399999998</v>
      </c>
      <c r="P5942" s="12">
        <v>910.89072199999998</v>
      </c>
      <c r="Q5942" s="12">
        <v>915.11051499999996</v>
      </c>
      <c r="R5942" s="12">
        <v>605.51044000000002</v>
      </c>
      <c r="S5942" s="12">
        <v>457.93274000000002</v>
      </c>
      <c r="T5942" s="12">
        <v>453.04623600000002</v>
      </c>
      <c r="U5942" s="12">
        <v>454.93031500000001</v>
      </c>
      <c r="V5942" s="12">
        <v>482.81996299999997</v>
      </c>
      <c r="W5942" s="12">
        <v>477.01883800000002</v>
      </c>
      <c r="X5942" s="12">
        <v>515.75244099999998</v>
      </c>
      <c r="Y5942" s="12">
        <v>518.61267099999998</v>
      </c>
      <c r="Z5942" s="12">
        <v>585.34017700000004</v>
      </c>
      <c r="AA5942" s="12">
        <v>455.51345600000002</v>
      </c>
      <c r="AB5942" s="12">
        <v>481.01522399999999</v>
      </c>
      <c r="AC5942" s="12">
        <v>507.06117399999999</v>
      </c>
      <c r="AD5942" s="12">
        <v>505.30996299999998</v>
      </c>
      <c r="AE5942" s="12">
        <v>722.00649299999998</v>
      </c>
      <c r="AF5942" s="12">
        <v>505.402717</v>
      </c>
      <c r="AG5942" s="12">
        <v>487.03632499999998</v>
      </c>
      <c r="AH5942" s="12">
        <v>513.40426100000002</v>
      </c>
      <c r="AI5942" s="12">
        <v>467.56527399999999</v>
      </c>
      <c r="AJ5942" s="12">
        <v>471.29462599999999</v>
      </c>
      <c r="AK5942" s="12">
        <v>402.91569800000002</v>
      </c>
      <c r="AL5942" s="12">
        <v>475.98861399999998</v>
      </c>
      <c r="AM5942" s="12">
        <v>532.63978099999997</v>
      </c>
      <c r="AN5942" s="12">
        <v>782.97495300000003</v>
      </c>
      <c r="AO5942" s="12">
        <v>339.15238799999997</v>
      </c>
      <c r="AP5942" s="12">
        <v>524.972441</v>
      </c>
      <c r="AQ5942" s="12">
        <v>246.79098500000001</v>
      </c>
      <c r="AR5942" s="12">
        <v>694.19692799999996</v>
      </c>
      <c r="AS5942" s="12">
        <v>508.34984900000001</v>
      </c>
      <c r="AT5942" s="12">
        <v>428.915099</v>
      </c>
      <c r="AU5942" s="12">
        <v>502.67237699999998</v>
      </c>
      <c r="AV5942" s="12">
        <v>606.57699700000001</v>
      </c>
      <c r="AW5942" s="12">
        <v>483.44543700000003</v>
      </c>
      <c r="AX5942" s="12">
        <v>725.395353</v>
      </c>
      <c r="AY5942" s="12">
        <v>676.61234100000001</v>
      </c>
      <c r="AZ5942" s="12">
        <v>318.32207</v>
      </c>
      <c r="BA5942" s="12">
        <v>707.10506399999997</v>
      </c>
      <c r="BB5942" s="12">
        <v>816.40232000000003</v>
      </c>
      <c r="BC5942" s="12">
        <v>956.97177299999998</v>
      </c>
      <c r="BD5942" s="12">
        <v>966.71197900000004</v>
      </c>
      <c r="BE5942" s="12">
        <v>454.15238199999999</v>
      </c>
      <c r="BF5942" s="12">
        <v>117.875337</v>
      </c>
      <c r="BG5942" s="12">
        <v>454.47778499999998</v>
      </c>
      <c r="BH5942" s="12">
        <v>768.07784500000002</v>
      </c>
      <c r="BI5942" s="12">
        <v>229.071629</v>
      </c>
      <c r="BJ5942" s="12">
        <v>232.86163300000001</v>
      </c>
      <c r="BK5942" s="12">
        <v>239.59549100000001</v>
      </c>
      <c r="BL5942" s="12">
        <v>276.80966599999999</v>
      </c>
      <c r="BM5942" s="12">
        <v>430.08166699999998</v>
      </c>
      <c r="BN5942" s="12">
        <v>313.53764899999999</v>
      </c>
      <c r="BO5942" s="12">
        <v>355.14545399999997</v>
      </c>
      <c r="BP5942" s="12">
        <v>477.15125799999998</v>
      </c>
      <c r="BQ5942" s="12">
        <v>406.16278899999998</v>
      </c>
      <c r="BR5942" s="12">
        <v>415.17370599999998</v>
      </c>
      <c r="BS5942" s="12">
        <v>159.60914299999999</v>
      </c>
      <c r="BT5942" s="12">
        <v>309.40180900000001</v>
      </c>
      <c r="BU5942" s="12">
        <v>343.39648</v>
      </c>
      <c r="BV5942" s="12">
        <v>316.10236500000002</v>
      </c>
      <c r="BW5942" s="12">
        <v>394.23828700000001</v>
      </c>
      <c r="BX5942" s="12">
        <v>336.69168000000002</v>
      </c>
      <c r="BY5942" s="12">
        <v>433.33961499999998</v>
      </c>
      <c r="BZ5942" s="12">
        <v>275.358994</v>
      </c>
      <c r="CA5942" s="12">
        <v>461.58019200000001</v>
      </c>
      <c r="CB5942" s="12">
        <v>551.38183000000004</v>
      </c>
      <c r="CC5942" s="12">
        <v>451.15140100000002</v>
      </c>
      <c r="CD5942" s="12">
        <v>457.93261200000001</v>
      </c>
      <c r="CE5942" s="12">
        <v>500.80999200000002</v>
      </c>
      <c r="CF5942" s="12">
        <v>583.41663500000004</v>
      </c>
      <c r="CG5942" s="12">
        <v>218.96274399999999</v>
      </c>
      <c r="CH5942" s="12">
        <v>220.65866700000001</v>
      </c>
      <c r="CI5942" s="12">
        <v>159.441821</v>
      </c>
      <c r="CJ5942" s="12">
        <v>228.37904399999999</v>
      </c>
      <c r="CK5942" s="12">
        <v>232.15938299999999</v>
      </c>
      <c r="CL5942" s="12">
        <v>373.99593800000002</v>
      </c>
      <c r="CM5942" s="12">
        <v>173.46332000000001</v>
      </c>
      <c r="CN5942" s="12">
        <v>131.378682</v>
      </c>
      <c r="CO5942" s="12"/>
      <c r="CP5942" s="12"/>
      <c r="CQ5942" s="12"/>
      <c r="CR5942" s="12"/>
      <c r="CS5942" s="12"/>
      <c r="CT5942" s="12"/>
      <c r="CU5942" s="12"/>
      <c r="CV5942" s="12"/>
      <c r="CW5942" s="12"/>
      <c r="CX5942" s="12"/>
      <c r="CY5942" s="12"/>
      <c r="CZ5942" s="12"/>
      <c r="DA5942" s="12"/>
      <c r="DB5942" s="12"/>
      <c r="DC5942" s="12"/>
    </row>
    <row r="5943" spans="1:107">
      <c r="A5943" s="52">
        <f>+WORKDAY(A5942,1,[1]festivos!$A$2:$A$555)</f>
        <v>45504</v>
      </c>
      <c r="B5943" s="12">
        <v>550.08649100000002</v>
      </c>
      <c r="C5943" s="12">
        <v>482.503873</v>
      </c>
      <c r="D5943" s="12">
        <v>139.98123899999999</v>
      </c>
      <c r="E5943" s="12">
        <v>220.672279</v>
      </c>
      <c r="F5943" s="12">
        <v>698.11876800000005</v>
      </c>
      <c r="G5943" s="12">
        <v>710.86713399999996</v>
      </c>
      <c r="H5943" s="12">
        <v>417.91412400000002</v>
      </c>
      <c r="I5943" s="12">
        <v>252.628253</v>
      </c>
      <c r="J5943" s="12">
        <v>659.72965799999997</v>
      </c>
      <c r="K5943" s="12">
        <v>556.39538100000004</v>
      </c>
      <c r="L5943" s="12">
        <v>654.67217900000003</v>
      </c>
      <c r="M5943" s="12">
        <v>238.00325799999999</v>
      </c>
      <c r="N5943" s="12">
        <v>485.60038300000002</v>
      </c>
      <c r="O5943" s="12">
        <v>728.52212699999995</v>
      </c>
      <c r="P5943" s="12">
        <v>903.00036899999998</v>
      </c>
      <c r="Q5943" s="12">
        <v>908.002207</v>
      </c>
      <c r="R5943" s="12">
        <v>601.33856300000002</v>
      </c>
      <c r="S5943" s="12">
        <v>458.072791</v>
      </c>
      <c r="T5943" s="12">
        <v>453.18042700000001</v>
      </c>
      <c r="U5943" s="12">
        <v>455.043879</v>
      </c>
      <c r="V5943" s="12">
        <v>482.98890799999998</v>
      </c>
      <c r="W5943" s="12">
        <v>477.17907000000002</v>
      </c>
      <c r="X5943" s="12">
        <v>515.95167600000002</v>
      </c>
      <c r="Y5943" s="12">
        <v>518.99706500000002</v>
      </c>
      <c r="Z5943" s="12">
        <v>586.66414899999995</v>
      </c>
      <c r="AA5943" s="12">
        <v>455.63710200000003</v>
      </c>
      <c r="AB5943" s="12">
        <v>481.17432700000001</v>
      </c>
      <c r="AC5943" s="12">
        <v>507.25047799999999</v>
      </c>
      <c r="AD5943" s="12">
        <v>505.58392600000002</v>
      </c>
      <c r="AE5943" s="12">
        <v>724.32175400000006</v>
      </c>
      <c r="AF5943" s="12">
        <v>505.56044800000001</v>
      </c>
      <c r="AG5943" s="12">
        <v>487.18825800000002</v>
      </c>
      <c r="AH5943" s="12">
        <v>513.56460000000004</v>
      </c>
      <c r="AI5943" s="12">
        <v>467.70839999999998</v>
      </c>
      <c r="AJ5943" s="12">
        <v>471.44471700000003</v>
      </c>
      <c r="AK5943" s="12">
        <v>402.91569800000002</v>
      </c>
      <c r="AL5943" s="12">
        <v>476.14019999999999</v>
      </c>
      <c r="AM5943" s="12">
        <v>532.79274999999996</v>
      </c>
      <c r="AN5943" s="12">
        <v>784.48785399999997</v>
      </c>
      <c r="AO5943" s="12">
        <v>339.66738099999998</v>
      </c>
      <c r="AP5943" s="12">
        <v>525.12320799999998</v>
      </c>
      <c r="AQ5943" s="12">
        <v>246.79098500000001</v>
      </c>
      <c r="AR5943" s="12">
        <v>695.38508200000001</v>
      </c>
      <c r="AS5943" s="12">
        <v>508.57034299999998</v>
      </c>
      <c r="AT5943" s="12">
        <v>429.04953799999998</v>
      </c>
      <c r="AU5943" s="12">
        <v>503.41029700000001</v>
      </c>
      <c r="AV5943" s="12">
        <v>607.80681000000004</v>
      </c>
      <c r="AW5943" s="12">
        <v>485.63865500000003</v>
      </c>
      <c r="AX5943" s="12">
        <v>727.75819200000001</v>
      </c>
      <c r="AY5943" s="12">
        <v>679.045973</v>
      </c>
      <c r="AZ5943" s="12">
        <v>318.32207</v>
      </c>
      <c r="BA5943" s="12">
        <v>708.35945700000002</v>
      </c>
      <c r="BB5943" s="12">
        <v>818.20885299999998</v>
      </c>
      <c r="BC5943" s="12">
        <v>958.69967599999995</v>
      </c>
      <c r="BD5943" s="12">
        <v>968.93639499999995</v>
      </c>
      <c r="BE5943" s="12">
        <v>455.22225900000001</v>
      </c>
      <c r="BF5943" s="12">
        <v>117.875337</v>
      </c>
      <c r="BG5943" s="12">
        <v>455.548428</v>
      </c>
      <c r="BH5943" s="12">
        <v>768.70430399999998</v>
      </c>
      <c r="BI5943" s="12">
        <v>226.752295</v>
      </c>
      <c r="BJ5943" s="12">
        <v>230.49831</v>
      </c>
      <c r="BK5943" s="12">
        <v>237.160799</v>
      </c>
      <c r="BL5943" s="12">
        <v>276.80966599999999</v>
      </c>
      <c r="BM5943" s="12">
        <v>430.19567699999999</v>
      </c>
      <c r="BN5943" s="12">
        <v>313.63550099999998</v>
      </c>
      <c r="BO5943" s="12">
        <v>356.20518900000002</v>
      </c>
      <c r="BP5943" s="12">
        <v>477.84098399999999</v>
      </c>
      <c r="BQ5943" s="12">
        <v>406.94759599999998</v>
      </c>
      <c r="BR5943" s="12">
        <v>415.97592400000002</v>
      </c>
      <c r="BS5943" s="12">
        <v>158.17613299999999</v>
      </c>
      <c r="BT5943" s="12">
        <v>310.86464699999999</v>
      </c>
      <c r="BU5943" s="12">
        <v>344.01651500000003</v>
      </c>
      <c r="BV5943" s="12">
        <v>316.82972100000001</v>
      </c>
      <c r="BW5943" s="12">
        <v>394.358858</v>
      </c>
      <c r="BX5943" s="12">
        <v>336.78997500000003</v>
      </c>
      <c r="BY5943" s="12">
        <v>433.42940599999997</v>
      </c>
      <c r="BZ5943" s="12">
        <v>275.358994</v>
      </c>
      <c r="CA5943" s="12">
        <v>462.063672</v>
      </c>
      <c r="CB5943" s="12">
        <v>553.13724400000001</v>
      </c>
      <c r="CC5943" s="12">
        <v>452.32050900000002</v>
      </c>
      <c r="CD5943" s="12">
        <v>458.07266399999997</v>
      </c>
      <c r="CE5943" s="12">
        <v>500.80999200000002</v>
      </c>
      <c r="CF5943" s="12">
        <v>584.296199</v>
      </c>
      <c r="CG5943" s="12">
        <v>219.02956399999999</v>
      </c>
      <c r="CH5943" s="12">
        <v>220.72500400000001</v>
      </c>
      <c r="CI5943" s="12">
        <v>158.59889200000001</v>
      </c>
      <c r="CJ5943" s="12">
        <v>226.90880899999999</v>
      </c>
      <c r="CK5943" s="12">
        <v>230.65919199999999</v>
      </c>
      <c r="CL5943" s="12">
        <v>372.06209200000001</v>
      </c>
      <c r="CM5943" s="12">
        <v>174.73619500000001</v>
      </c>
      <c r="CN5943" s="12">
        <v>131.41991999999999</v>
      </c>
      <c r="CO5943" s="12"/>
      <c r="CP5943" s="12"/>
      <c r="CQ5943" s="12"/>
      <c r="CR5943" s="12"/>
      <c r="CS5943" s="12"/>
      <c r="CT5943" s="12"/>
      <c r="CU5943" s="12"/>
      <c r="CV5943" s="12"/>
      <c r="CW5943" s="12"/>
      <c r="CX5943" s="12"/>
      <c r="CY5943" s="12"/>
      <c r="CZ5943" s="12"/>
      <c r="DA5943" s="12"/>
      <c r="DB5943" s="12"/>
      <c r="DC5943" s="12"/>
    </row>
    <row r="5944" spans="1:107">
      <c r="A5944" s="52">
        <f>+WORKDAY(A5943,1,[1]festivos!$A$2:$A$555)</f>
        <v>45505</v>
      </c>
      <c r="B5944" s="12">
        <v>549.64984800000002</v>
      </c>
      <c r="C5944" s="12">
        <v>482.721519</v>
      </c>
      <c r="D5944" s="12">
        <v>139.98123899999999</v>
      </c>
      <c r="E5944" s="12">
        <v>220.672279</v>
      </c>
      <c r="F5944" s="12">
        <v>696.77966100000003</v>
      </c>
      <c r="G5944" s="12">
        <v>709.97977600000002</v>
      </c>
      <c r="H5944" s="12">
        <v>418.04445399999997</v>
      </c>
      <c r="I5944" s="12">
        <v>252.628253</v>
      </c>
      <c r="J5944" s="12">
        <v>660.09120199999995</v>
      </c>
      <c r="K5944" s="12">
        <v>561.97243800000001</v>
      </c>
      <c r="L5944" s="12">
        <v>662.19227599999999</v>
      </c>
      <c r="M5944" s="12">
        <v>238.00325799999999</v>
      </c>
      <c r="N5944" s="12">
        <v>489.84398399999998</v>
      </c>
      <c r="O5944" s="12">
        <v>735.76613699999996</v>
      </c>
      <c r="P5944" s="12">
        <v>914.06090600000005</v>
      </c>
      <c r="Q5944" s="12">
        <v>919.91886499999998</v>
      </c>
      <c r="R5944" s="12">
        <v>604.29372699999999</v>
      </c>
      <c r="S5944" s="12">
        <v>458.21339399999999</v>
      </c>
      <c r="T5944" s="12">
        <v>453.31776000000002</v>
      </c>
      <c r="U5944" s="12">
        <v>455.175723</v>
      </c>
      <c r="V5944" s="12">
        <v>483.09926200000001</v>
      </c>
      <c r="W5944" s="12">
        <v>477.29998399999999</v>
      </c>
      <c r="X5944" s="12">
        <v>516.12125800000001</v>
      </c>
      <c r="Y5944" s="12">
        <v>519.28495799999996</v>
      </c>
      <c r="Z5944" s="12">
        <v>585.94701499999996</v>
      </c>
      <c r="AA5944" s="12">
        <v>455.772243</v>
      </c>
      <c r="AB5944" s="12">
        <v>481.296899</v>
      </c>
      <c r="AC5944" s="12">
        <v>507.369911</v>
      </c>
      <c r="AD5944" s="12">
        <v>505.83369599999997</v>
      </c>
      <c r="AE5944" s="12">
        <v>722.86706800000002</v>
      </c>
      <c r="AF5944" s="12">
        <v>505.71682800000002</v>
      </c>
      <c r="AG5944" s="12">
        <v>487.33857999999998</v>
      </c>
      <c r="AH5944" s="12">
        <v>513.72407699999997</v>
      </c>
      <c r="AI5944" s="12">
        <v>467.852351</v>
      </c>
      <c r="AJ5944" s="12">
        <v>471.58695799999998</v>
      </c>
      <c r="AK5944" s="12">
        <v>402.91569800000002</v>
      </c>
      <c r="AL5944" s="12">
        <v>476.28385800000001</v>
      </c>
      <c r="AM5944" s="12">
        <v>532.96848799999998</v>
      </c>
      <c r="AN5944" s="12">
        <v>783.50859700000001</v>
      </c>
      <c r="AO5944" s="12">
        <v>340.455851</v>
      </c>
      <c r="AP5944" s="12">
        <v>525.29641500000002</v>
      </c>
      <c r="AQ5944" s="12">
        <v>246.79098500000001</v>
      </c>
      <c r="AR5944" s="12">
        <v>695.456098</v>
      </c>
      <c r="AS5944" s="12">
        <v>508.73227300000002</v>
      </c>
      <c r="AT5944" s="12">
        <v>429.18277899999998</v>
      </c>
      <c r="AU5944" s="12">
        <v>503.60452800000002</v>
      </c>
      <c r="AV5944" s="12">
        <v>607.53448700000001</v>
      </c>
      <c r="AW5944" s="12">
        <v>483.88950599999998</v>
      </c>
      <c r="AX5944" s="12">
        <v>726.54892199999995</v>
      </c>
      <c r="AY5944" s="12">
        <v>677.63724100000002</v>
      </c>
      <c r="AZ5944" s="12">
        <v>318.32207</v>
      </c>
      <c r="BA5944" s="12">
        <v>708.77925300000004</v>
      </c>
      <c r="BB5944" s="12">
        <v>819.21981700000003</v>
      </c>
      <c r="BC5944" s="12">
        <v>957.54182900000001</v>
      </c>
      <c r="BD5944" s="12">
        <v>964.56343600000002</v>
      </c>
      <c r="BE5944" s="12">
        <v>454.74544800000001</v>
      </c>
      <c r="BF5944" s="12">
        <v>117.875337</v>
      </c>
      <c r="BG5944" s="12">
        <v>455.07127600000001</v>
      </c>
      <c r="BH5944" s="12">
        <v>769.70104800000001</v>
      </c>
      <c r="BI5944" s="12">
        <v>228.116061</v>
      </c>
      <c r="BJ5944" s="12">
        <v>231.88802100000001</v>
      </c>
      <c r="BK5944" s="12">
        <v>238.61956799999999</v>
      </c>
      <c r="BL5944" s="12">
        <v>276.80966599999999</v>
      </c>
      <c r="BM5944" s="12">
        <v>430.34620999999999</v>
      </c>
      <c r="BN5944" s="12">
        <v>313.73251399999998</v>
      </c>
      <c r="BO5944" s="12">
        <v>355.521929</v>
      </c>
      <c r="BP5944" s="12">
        <v>477.287891</v>
      </c>
      <c r="BQ5944" s="12">
        <v>406.43961300000001</v>
      </c>
      <c r="BR5944" s="12">
        <v>415.45667200000003</v>
      </c>
      <c r="BS5944" s="12">
        <v>158.547549</v>
      </c>
      <c r="BT5944" s="12">
        <v>309.22748300000001</v>
      </c>
      <c r="BU5944" s="12">
        <v>343.60103700000002</v>
      </c>
      <c r="BV5944" s="12">
        <v>315.39981899999998</v>
      </c>
      <c r="BW5944" s="12">
        <v>394.479466</v>
      </c>
      <c r="BX5944" s="12">
        <v>336.88829900000002</v>
      </c>
      <c r="BY5944" s="12">
        <v>433.63678199999998</v>
      </c>
      <c r="BZ5944" s="12">
        <v>275.358994</v>
      </c>
      <c r="CA5944" s="12">
        <v>462.01092499999999</v>
      </c>
      <c r="CB5944" s="12">
        <v>552.40288499999997</v>
      </c>
      <c r="CC5944" s="12">
        <v>451.220753</v>
      </c>
      <c r="CD5944" s="12">
        <v>458.21326599999998</v>
      </c>
      <c r="CE5944" s="12">
        <v>500.80999200000002</v>
      </c>
      <c r="CF5944" s="12">
        <v>584.46535300000005</v>
      </c>
      <c r="CG5944" s="12">
        <v>219.09302700000001</v>
      </c>
      <c r="CH5944" s="12">
        <v>220.798428</v>
      </c>
      <c r="CI5944" s="12">
        <v>159.23336499999999</v>
      </c>
      <c r="CJ5944" s="12">
        <v>228.64982499999999</v>
      </c>
      <c r="CK5944" s="12">
        <v>232.43240599999999</v>
      </c>
      <c r="CL5944" s="12">
        <v>375.93220000000002</v>
      </c>
      <c r="CM5944" s="12">
        <v>174.40125800000001</v>
      </c>
      <c r="CN5944" s="12">
        <v>131.46045699999999</v>
      </c>
      <c r="CO5944" s="12"/>
      <c r="CP5944" s="12"/>
      <c r="CQ5944" s="12"/>
      <c r="CR5944" s="12"/>
      <c r="CS5944" s="12"/>
      <c r="CT5944" s="12"/>
      <c r="CU5944" s="12"/>
      <c r="CV5944" s="12"/>
      <c r="CW5944" s="12"/>
      <c r="CX5944" s="12"/>
      <c r="CY5944" s="12"/>
      <c r="CZ5944" s="12"/>
      <c r="DA5944" s="12"/>
      <c r="DB5944" s="12"/>
      <c r="DC5944" s="12"/>
    </row>
    <row r="5945" spans="1:107">
      <c r="A5945" s="52">
        <f>+WORKDAY(A5944,1,[1]festivos!$A$2:$A$555)</f>
        <v>45506</v>
      </c>
      <c r="B5945" s="12">
        <v>552.27421800000002</v>
      </c>
      <c r="C5945" s="12">
        <v>483.300208</v>
      </c>
      <c r="D5945" s="12">
        <v>139.98123899999999</v>
      </c>
      <c r="E5945" s="12">
        <v>220.672279</v>
      </c>
      <c r="F5945" s="12">
        <v>702.03551400000003</v>
      </c>
      <c r="G5945" s="12">
        <v>715.830017</v>
      </c>
      <c r="H5945" s="12">
        <v>418.172191</v>
      </c>
      <c r="I5945" s="12">
        <v>252.628253</v>
      </c>
      <c r="J5945" s="12">
        <v>664.17644099999995</v>
      </c>
      <c r="K5945" s="12">
        <v>576.67840200000001</v>
      </c>
      <c r="L5945" s="12">
        <v>678.21606099999997</v>
      </c>
      <c r="M5945" s="12">
        <v>238.00325799999999</v>
      </c>
      <c r="N5945" s="12">
        <v>500.49120499999998</v>
      </c>
      <c r="O5945" s="12">
        <v>753.24012600000003</v>
      </c>
      <c r="P5945" s="12">
        <v>936.27277800000002</v>
      </c>
      <c r="Q5945" s="12">
        <v>943.46366899999998</v>
      </c>
      <c r="R5945" s="12">
        <v>623.72931900000003</v>
      </c>
      <c r="S5945" s="12">
        <v>458.35340300000001</v>
      </c>
      <c r="T5945" s="12">
        <v>453.464316</v>
      </c>
      <c r="U5945" s="12">
        <v>455.32409699999999</v>
      </c>
      <c r="V5945" s="12">
        <v>483.30268000000001</v>
      </c>
      <c r="W5945" s="12">
        <v>477.50172700000002</v>
      </c>
      <c r="X5945" s="12">
        <v>516.46109999999999</v>
      </c>
      <c r="Y5945" s="12">
        <v>520.39739699999996</v>
      </c>
      <c r="Z5945" s="12">
        <v>589.27075000000002</v>
      </c>
      <c r="AA5945" s="12">
        <v>455.91879799999998</v>
      </c>
      <c r="AB5945" s="12">
        <v>481.495903</v>
      </c>
      <c r="AC5945" s="12">
        <v>507.689571</v>
      </c>
      <c r="AD5945" s="12">
        <v>506.45601299999998</v>
      </c>
      <c r="AE5945" s="12">
        <v>728.81029899999999</v>
      </c>
      <c r="AF5945" s="12">
        <v>505.87364500000001</v>
      </c>
      <c r="AG5945" s="12">
        <v>487.48948799999999</v>
      </c>
      <c r="AH5945" s="12">
        <v>513.88370299999997</v>
      </c>
      <c r="AI5945" s="12">
        <v>467.99582500000002</v>
      </c>
      <c r="AJ5945" s="12">
        <v>471.77474899999999</v>
      </c>
      <c r="AK5945" s="12">
        <v>402.91569800000002</v>
      </c>
      <c r="AL5945" s="12">
        <v>476.47351900000001</v>
      </c>
      <c r="AM5945" s="12">
        <v>533.13515900000004</v>
      </c>
      <c r="AN5945" s="12">
        <v>789.96471699999995</v>
      </c>
      <c r="AO5945" s="12">
        <v>341.38259599999998</v>
      </c>
      <c r="AP5945" s="12">
        <v>525.46068700000001</v>
      </c>
      <c r="AQ5945" s="12">
        <v>246.79098500000001</v>
      </c>
      <c r="AR5945" s="12">
        <v>701.27672399999994</v>
      </c>
      <c r="AS5945" s="12">
        <v>509.05833899999999</v>
      </c>
      <c r="AT5945" s="12">
        <v>429.31839300000001</v>
      </c>
      <c r="AU5945" s="12">
        <v>505.33212900000001</v>
      </c>
      <c r="AV5945" s="12">
        <v>610.53501300000005</v>
      </c>
      <c r="AW5945" s="12">
        <v>489.48186600000002</v>
      </c>
      <c r="AX5945" s="12">
        <v>732.11442299999999</v>
      </c>
      <c r="AY5945" s="12">
        <v>684.89999599999999</v>
      </c>
      <c r="AZ5945" s="12">
        <v>318.32207</v>
      </c>
      <c r="BA5945" s="12">
        <v>712.26955499999997</v>
      </c>
      <c r="BB5945" s="12">
        <v>826.38438099999996</v>
      </c>
      <c r="BC5945" s="12">
        <v>969.95966399999998</v>
      </c>
      <c r="BD5945" s="12">
        <v>972.08166100000005</v>
      </c>
      <c r="BE5945" s="12">
        <v>458.06316500000003</v>
      </c>
      <c r="BF5945" s="12">
        <v>117.875337</v>
      </c>
      <c r="BG5945" s="12">
        <v>458.39136999999999</v>
      </c>
      <c r="BH5945" s="12">
        <v>770.38248499999997</v>
      </c>
      <c r="BI5945" s="12">
        <v>232.276014</v>
      </c>
      <c r="BJ5945" s="12">
        <v>236.12942899999999</v>
      </c>
      <c r="BK5945" s="12">
        <v>243.10349199999999</v>
      </c>
      <c r="BL5945" s="12">
        <v>276.80966599999999</v>
      </c>
      <c r="BM5945" s="12">
        <v>430.49110000000002</v>
      </c>
      <c r="BN5945" s="12">
        <v>313.82979899999998</v>
      </c>
      <c r="BO5945" s="12">
        <v>358.20365299999997</v>
      </c>
      <c r="BP5945" s="12">
        <v>482.80398700000001</v>
      </c>
      <c r="BQ5945" s="12">
        <v>409.78868</v>
      </c>
      <c r="BR5945" s="12">
        <v>418.88003900000001</v>
      </c>
      <c r="BS5945" s="12">
        <v>163.33464000000001</v>
      </c>
      <c r="BT5945" s="12">
        <v>312.90601299999997</v>
      </c>
      <c r="BU5945" s="12">
        <v>348.05701099999999</v>
      </c>
      <c r="BV5945" s="12">
        <v>317.858182</v>
      </c>
      <c r="BW5945" s="12">
        <v>394.600549</v>
      </c>
      <c r="BX5945" s="12">
        <v>336.98702600000001</v>
      </c>
      <c r="BY5945" s="12">
        <v>433.73007200000001</v>
      </c>
      <c r="BZ5945" s="12">
        <v>275.358994</v>
      </c>
      <c r="CA5945" s="12">
        <v>463.35006900000002</v>
      </c>
      <c r="CB5945" s="12">
        <v>556.75556600000004</v>
      </c>
      <c r="CC5945" s="12">
        <v>455.92104799999998</v>
      </c>
      <c r="CD5945" s="12">
        <v>458.35327599999999</v>
      </c>
      <c r="CE5945" s="12">
        <v>500.80999200000002</v>
      </c>
      <c r="CF5945" s="12">
        <v>586.25768400000004</v>
      </c>
      <c r="CG5945" s="12">
        <v>219.165595</v>
      </c>
      <c r="CH5945" s="12">
        <v>220.85897700000001</v>
      </c>
      <c r="CI5945" s="12">
        <v>164.47809899999999</v>
      </c>
      <c r="CJ5945" s="12">
        <v>233.43964399999999</v>
      </c>
      <c r="CK5945" s="12">
        <v>237.31419700000001</v>
      </c>
      <c r="CL5945" s="12">
        <v>385.126531</v>
      </c>
      <c r="CM5945" s="12">
        <v>173.807323</v>
      </c>
      <c r="CN5945" s="12">
        <v>131.501316</v>
      </c>
      <c r="CO5945" s="12"/>
      <c r="CP5945" s="12"/>
      <c r="CQ5945" s="12"/>
      <c r="CR5945" s="12"/>
      <c r="CS5945" s="12"/>
      <c r="CT5945" s="12"/>
      <c r="CU5945" s="12"/>
      <c r="CV5945" s="12"/>
      <c r="CW5945" s="12"/>
      <c r="CX5945" s="12"/>
      <c r="CY5945" s="12"/>
      <c r="CZ5945" s="12"/>
      <c r="DA5945" s="12"/>
      <c r="DB5945" s="12"/>
      <c r="DC5945" s="12"/>
    </row>
    <row r="5946" spans="1:107">
      <c r="A5946" s="52">
        <f>+WORKDAY(A5945,1,[1]festivos!$A$2:$A$555)</f>
        <v>45509</v>
      </c>
      <c r="B5946" s="12">
        <v>552.31224499999996</v>
      </c>
      <c r="C5946" s="12">
        <v>483.74337300000002</v>
      </c>
      <c r="D5946" s="12">
        <v>139.98123899999999</v>
      </c>
      <c r="E5946" s="12">
        <v>220.672279</v>
      </c>
      <c r="F5946" s="12">
        <v>701.49681699999996</v>
      </c>
      <c r="G5946" s="12">
        <v>715.63435600000003</v>
      </c>
      <c r="H5946" s="12">
        <v>418.55586</v>
      </c>
      <c r="I5946" s="12">
        <v>252.628253</v>
      </c>
      <c r="J5946" s="12">
        <v>665.29556100000002</v>
      </c>
      <c r="K5946" s="12">
        <v>586.54175299999997</v>
      </c>
      <c r="L5946" s="12">
        <v>688.50313500000004</v>
      </c>
      <c r="M5946" s="12">
        <v>238.00325799999999</v>
      </c>
      <c r="N5946" s="12">
        <v>509.12429800000001</v>
      </c>
      <c r="O5946" s="12">
        <v>765.48042599999997</v>
      </c>
      <c r="P5946" s="12">
        <v>949.20326999999997</v>
      </c>
      <c r="Q5946" s="12">
        <v>957.17699600000003</v>
      </c>
      <c r="R5946" s="12">
        <v>637.23806400000001</v>
      </c>
      <c r="S5946" s="12">
        <v>458.77356099999997</v>
      </c>
      <c r="T5946" s="12">
        <v>453.87940600000002</v>
      </c>
      <c r="U5946" s="12">
        <v>455.73653100000001</v>
      </c>
      <c r="V5946" s="12">
        <v>483.764816</v>
      </c>
      <c r="W5946" s="12">
        <v>477.95963699999999</v>
      </c>
      <c r="X5946" s="12">
        <v>516.94518800000003</v>
      </c>
      <c r="Y5946" s="12">
        <v>520.80148199999996</v>
      </c>
      <c r="Z5946" s="12">
        <v>589.10965299999998</v>
      </c>
      <c r="AA5946" s="12">
        <v>456.33338300000003</v>
      </c>
      <c r="AB5946" s="12">
        <v>481.94150300000001</v>
      </c>
      <c r="AC5946" s="12">
        <v>508.16542500000003</v>
      </c>
      <c r="AD5946" s="12">
        <v>506.880878</v>
      </c>
      <c r="AE5946" s="12">
        <v>728.17724299999998</v>
      </c>
      <c r="AF5946" s="12">
        <v>506.34412800000001</v>
      </c>
      <c r="AG5946" s="12">
        <v>487.94219099999998</v>
      </c>
      <c r="AH5946" s="12">
        <v>514.36269300000004</v>
      </c>
      <c r="AI5946" s="12">
        <v>468.42599200000001</v>
      </c>
      <c r="AJ5946" s="12">
        <v>472.22232700000001</v>
      </c>
      <c r="AK5946" s="12">
        <v>402.91569800000002</v>
      </c>
      <c r="AL5946" s="12">
        <v>476.92555499999997</v>
      </c>
      <c r="AM5946" s="12">
        <v>533.64781900000003</v>
      </c>
      <c r="AN5946" s="12">
        <v>789.74879299999998</v>
      </c>
      <c r="AO5946" s="12">
        <v>341.33532400000001</v>
      </c>
      <c r="AP5946" s="12">
        <v>525.96596799999998</v>
      </c>
      <c r="AQ5946" s="12">
        <v>246.79098500000001</v>
      </c>
      <c r="AR5946" s="12">
        <v>702.35004900000001</v>
      </c>
      <c r="AS5946" s="12">
        <v>509.571235</v>
      </c>
      <c r="AT5946" s="12">
        <v>429.71926200000001</v>
      </c>
      <c r="AU5946" s="12">
        <v>506.16044599999998</v>
      </c>
      <c r="AV5946" s="12">
        <v>610.64693399999999</v>
      </c>
      <c r="AW5946" s="12">
        <v>488.60114199999998</v>
      </c>
      <c r="AX5946" s="12">
        <v>731.05133699999999</v>
      </c>
      <c r="AY5946" s="12">
        <v>683.25860599999999</v>
      </c>
      <c r="AZ5946" s="12">
        <v>318.32207</v>
      </c>
      <c r="BA5946" s="12">
        <v>714.09008100000005</v>
      </c>
      <c r="BB5946" s="12">
        <v>827.02137600000003</v>
      </c>
      <c r="BC5946" s="12">
        <v>969.24584700000003</v>
      </c>
      <c r="BD5946" s="12">
        <v>969.30523300000004</v>
      </c>
      <c r="BE5946" s="12">
        <v>457.78646400000002</v>
      </c>
      <c r="BF5946" s="12">
        <v>117.875337</v>
      </c>
      <c r="BG5946" s="12">
        <v>458.11447099999998</v>
      </c>
      <c r="BH5946" s="12">
        <v>772.26460499999996</v>
      </c>
      <c r="BI5946" s="12">
        <v>236.605818</v>
      </c>
      <c r="BJ5946" s="12">
        <v>240.522278</v>
      </c>
      <c r="BK5946" s="12">
        <v>247.59062700000001</v>
      </c>
      <c r="BL5946" s="12">
        <v>276.80966599999999</v>
      </c>
      <c r="BM5946" s="12">
        <v>430.90625699999998</v>
      </c>
      <c r="BN5946" s="12">
        <v>314.12167399999998</v>
      </c>
      <c r="BO5946" s="12">
        <v>357.92878999999999</v>
      </c>
      <c r="BP5946" s="12">
        <v>483.39420100000001</v>
      </c>
      <c r="BQ5946" s="12">
        <v>409.676671</v>
      </c>
      <c r="BR5946" s="12">
        <v>418.76554499999997</v>
      </c>
      <c r="BS5946" s="12">
        <v>166.95405500000001</v>
      </c>
      <c r="BT5946" s="12">
        <v>312.78975600000001</v>
      </c>
      <c r="BU5946" s="12">
        <v>347.80086699999998</v>
      </c>
      <c r="BV5946" s="12">
        <v>316.95032600000002</v>
      </c>
      <c r="BW5946" s="12">
        <v>394.962377</v>
      </c>
      <c r="BX5946" s="12">
        <v>337.28188999999998</v>
      </c>
      <c r="BY5946" s="12">
        <v>434.14287899999999</v>
      </c>
      <c r="BZ5946" s="12">
        <v>275.358994</v>
      </c>
      <c r="CA5946" s="12">
        <v>463.57716799999997</v>
      </c>
      <c r="CB5946" s="12">
        <v>556.07739700000002</v>
      </c>
      <c r="CC5946" s="12">
        <v>454.98353700000001</v>
      </c>
      <c r="CD5946" s="12">
        <v>458.77343300000001</v>
      </c>
      <c r="CE5946" s="12">
        <v>500.80999200000002</v>
      </c>
      <c r="CF5946" s="12">
        <v>587.12966400000005</v>
      </c>
      <c r="CG5946" s="12">
        <v>219.36950100000001</v>
      </c>
      <c r="CH5946" s="12">
        <v>221.075008</v>
      </c>
      <c r="CI5946" s="12">
        <v>167.14354700000001</v>
      </c>
      <c r="CJ5946" s="12">
        <v>236.40602200000001</v>
      </c>
      <c r="CK5946" s="12">
        <v>240.321032</v>
      </c>
      <c r="CL5946" s="12">
        <v>389.487639</v>
      </c>
      <c r="CM5946" s="12">
        <v>174.016976</v>
      </c>
      <c r="CN5946" s="12">
        <v>131.623425</v>
      </c>
      <c r="CO5946" s="12"/>
      <c r="CP5946" s="12"/>
      <c r="CQ5946" s="12"/>
      <c r="CR5946" s="12"/>
      <c r="CS5946" s="12"/>
      <c r="CT5946" s="12"/>
      <c r="CU5946" s="12"/>
      <c r="CV5946" s="12"/>
      <c r="CW5946" s="12"/>
      <c r="CX5946" s="12"/>
      <c r="CY5946" s="12"/>
      <c r="CZ5946" s="12"/>
      <c r="DA5946" s="12"/>
      <c r="DB5946" s="12"/>
      <c r="DC5946" s="12"/>
    </row>
    <row r="5947" spans="1:107">
      <c r="A5947" s="52">
        <f>+WORKDAY(A5946,1,[1]festivos!$A$2:$A$555)</f>
        <v>45510</v>
      </c>
      <c r="B5947" s="12">
        <v>551.73062200000004</v>
      </c>
      <c r="C5947" s="12">
        <v>483.85420499999998</v>
      </c>
      <c r="D5947" s="12">
        <v>139.98123899999999</v>
      </c>
      <c r="E5947" s="12">
        <v>220.672279</v>
      </c>
      <c r="F5947" s="12">
        <v>699.173632</v>
      </c>
      <c r="G5947" s="12">
        <v>715.44330400000001</v>
      </c>
      <c r="H5947" s="12">
        <v>418.68371500000001</v>
      </c>
      <c r="I5947" s="12">
        <v>252.628253</v>
      </c>
      <c r="J5947" s="12">
        <v>666.05928300000005</v>
      </c>
      <c r="K5947" s="12">
        <v>583.54209300000002</v>
      </c>
      <c r="L5947" s="12">
        <v>685.15556200000003</v>
      </c>
      <c r="M5947" s="12">
        <v>238.00325799999999</v>
      </c>
      <c r="N5947" s="12">
        <v>507.32853299999999</v>
      </c>
      <c r="O5947" s="12">
        <v>762.97322799999995</v>
      </c>
      <c r="P5947" s="12">
        <v>945.08129699999995</v>
      </c>
      <c r="Q5947" s="12">
        <v>950.755403</v>
      </c>
      <c r="R5947" s="12">
        <v>634.20276799999999</v>
      </c>
      <c r="S5947" s="12">
        <v>458.91386899999998</v>
      </c>
      <c r="T5947" s="12">
        <v>454.01782900000001</v>
      </c>
      <c r="U5947" s="12">
        <v>455.93260299999997</v>
      </c>
      <c r="V5947" s="12">
        <v>483.88408800000002</v>
      </c>
      <c r="W5947" s="12">
        <v>478.07496099999997</v>
      </c>
      <c r="X5947" s="12">
        <v>517.09253000000001</v>
      </c>
      <c r="Y5947" s="12">
        <v>520.69906200000003</v>
      </c>
      <c r="Z5947" s="12">
        <v>587.76919299999997</v>
      </c>
      <c r="AA5947" s="12">
        <v>456.48745300000002</v>
      </c>
      <c r="AB5947" s="12">
        <v>482.08863100000002</v>
      </c>
      <c r="AC5947" s="12">
        <v>508.30612300000001</v>
      </c>
      <c r="AD5947" s="12">
        <v>506.93959599999999</v>
      </c>
      <c r="AE5947" s="12">
        <v>725.619506</v>
      </c>
      <c r="AF5947" s="12">
        <v>506.500405</v>
      </c>
      <c r="AG5947" s="12">
        <v>488.09248300000002</v>
      </c>
      <c r="AH5947" s="12">
        <v>514.52191700000003</v>
      </c>
      <c r="AI5947" s="12">
        <v>468.56964199999999</v>
      </c>
      <c r="AJ5947" s="12">
        <v>472.35366299999998</v>
      </c>
      <c r="AK5947" s="12">
        <v>402.91569800000002</v>
      </c>
      <c r="AL5947" s="12">
        <v>477.058199</v>
      </c>
      <c r="AM5947" s="12">
        <v>533.83245099999999</v>
      </c>
      <c r="AN5947" s="12">
        <v>789.53795500000001</v>
      </c>
      <c r="AO5947" s="12">
        <v>340.941484</v>
      </c>
      <c r="AP5947" s="12">
        <v>526.14794099999995</v>
      </c>
      <c r="AQ5947" s="12">
        <v>246.79098500000001</v>
      </c>
      <c r="AR5947" s="12">
        <v>703.33826999999997</v>
      </c>
      <c r="AS5947" s="12">
        <v>509.78615000000002</v>
      </c>
      <c r="AT5947" s="12">
        <v>429.85339900000002</v>
      </c>
      <c r="AU5947" s="12">
        <v>506.84835500000003</v>
      </c>
      <c r="AV5947" s="12">
        <v>609.92652199999998</v>
      </c>
      <c r="AW5947" s="12">
        <v>485.32721299999997</v>
      </c>
      <c r="AX5947" s="12">
        <v>729.13395200000002</v>
      </c>
      <c r="AY5947" s="12">
        <v>680.89422200000001</v>
      </c>
      <c r="AZ5947" s="12">
        <v>318.32207</v>
      </c>
      <c r="BA5947" s="12">
        <v>715.35127999999997</v>
      </c>
      <c r="BB5947" s="12">
        <v>827.77134799999999</v>
      </c>
      <c r="BC5947" s="12">
        <v>969.53412500000002</v>
      </c>
      <c r="BD5947" s="12">
        <v>965.76596700000005</v>
      </c>
      <c r="BE5947" s="12">
        <v>457.03846700000003</v>
      </c>
      <c r="BF5947" s="12">
        <v>117.875337</v>
      </c>
      <c r="BG5947" s="12">
        <v>457.36593800000003</v>
      </c>
      <c r="BH5947" s="12">
        <v>772.89343599999995</v>
      </c>
      <c r="BI5947" s="12">
        <v>235.90198899999999</v>
      </c>
      <c r="BJ5947" s="12">
        <v>239.80728400000001</v>
      </c>
      <c r="BK5947" s="12">
        <v>246.829354</v>
      </c>
      <c r="BL5947" s="12">
        <v>276.80966599999999</v>
      </c>
      <c r="BM5947" s="12">
        <v>431.06040400000001</v>
      </c>
      <c r="BN5947" s="12">
        <v>314.21862399999998</v>
      </c>
      <c r="BO5947" s="12">
        <v>356.74341800000002</v>
      </c>
      <c r="BP5947" s="12">
        <v>484.12751600000001</v>
      </c>
      <c r="BQ5947" s="12">
        <v>409.56729999999999</v>
      </c>
      <c r="BR5947" s="12">
        <v>418.65374800000001</v>
      </c>
      <c r="BS5947" s="12">
        <v>166.14325299999999</v>
      </c>
      <c r="BT5947" s="12">
        <v>310.28709900000001</v>
      </c>
      <c r="BU5947" s="12">
        <v>347.904312</v>
      </c>
      <c r="BV5947" s="12">
        <v>315.79303099999998</v>
      </c>
      <c r="BW5947" s="12">
        <v>395.08302300000003</v>
      </c>
      <c r="BX5947" s="12">
        <v>337.38023199999998</v>
      </c>
      <c r="BY5947" s="12">
        <v>434.28995900000001</v>
      </c>
      <c r="BZ5947" s="12">
        <v>275.358994</v>
      </c>
      <c r="CA5947" s="12">
        <v>463.38891899999999</v>
      </c>
      <c r="CB5947" s="12">
        <v>554.70315100000005</v>
      </c>
      <c r="CC5947" s="12">
        <v>453.32792899999998</v>
      </c>
      <c r="CD5947" s="12">
        <v>458.91374100000002</v>
      </c>
      <c r="CE5947" s="12">
        <v>500.80999200000002</v>
      </c>
      <c r="CF5947" s="12">
        <v>587.98186499999997</v>
      </c>
      <c r="CG5947" s="12">
        <v>219.43491499999999</v>
      </c>
      <c r="CH5947" s="12">
        <v>221.155238</v>
      </c>
      <c r="CI5947" s="12">
        <v>167.957761</v>
      </c>
      <c r="CJ5947" s="12">
        <v>238.00684100000001</v>
      </c>
      <c r="CK5947" s="12">
        <v>241.94885099999999</v>
      </c>
      <c r="CL5947" s="12">
        <v>391.90776299999999</v>
      </c>
      <c r="CM5947" s="12">
        <v>175.61954</v>
      </c>
      <c r="CN5947" s="12">
        <v>131.663579</v>
      </c>
      <c r="CO5947" s="12"/>
      <c r="CP5947" s="12"/>
      <c r="CQ5947" s="12"/>
      <c r="CR5947" s="12"/>
      <c r="CS5947" s="12"/>
      <c r="CT5947" s="12"/>
      <c r="CU5947" s="12"/>
      <c r="CV5947" s="12"/>
      <c r="CW5947" s="12"/>
      <c r="CX5947" s="12"/>
      <c r="CY5947" s="12"/>
      <c r="CZ5947" s="12"/>
      <c r="DA5947" s="12"/>
      <c r="DB5947" s="12"/>
      <c r="DC5947" s="12"/>
    </row>
    <row r="5948" spans="1:107">
      <c r="A5948" s="52">
        <f>+WORKDAY(A5947,1,[1]festivos!$A$2:$A$555)</f>
        <v>45511</v>
      </c>
      <c r="B5948" s="12">
        <v>553.71001699999999</v>
      </c>
      <c r="C5948" s="12">
        <v>484.18488200000002</v>
      </c>
      <c r="D5948" s="12">
        <v>139.98123899999999</v>
      </c>
      <c r="E5948" s="12">
        <v>220.672279</v>
      </c>
      <c r="F5948" s="12">
        <v>702.61299599999995</v>
      </c>
      <c r="G5948" s="12">
        <v>720.61161500000003</v>
      </c>
      <c r="H5948" s="12">
        <v>418.81156499999997</v>
      </c>
      <c r="I5948" s="12">
        <v>252.628253</v>
      </c>
      <c r="J5948" s="12">
        <v>669.50080500000001</v>
      </c>
      <c r="K5948" s="12">
        <v>579.41931099999999</v>
      </c>
      <c r="L5948" s="12">
        <v>680.92982099999995</v>
      </c>
      <c r="M5948" s="12">
        <v>238.00325799999999</v>
      </c>
      <c r="N5948" s="12">
        <v>504.295072</v>
      </c>
      <c r="O5948" s="12">
        <v>758.15692999999999</v>
      </c>
      <c r="P5948" s="12">
        <v>938.97924999999998</v>
      </c>
      <c r="Q5948" s="12">
        <v>945.06657099999995</v>
      </c>
      <c r="R5948" s="12">
        <v>628.49167799999998</v>
      </c>
      <c r="S5948" s="12">
        <v>459.05409300000002</v>
      </c>
      <c r="T5948" s="12">
        <v>454.14452799999998</v>
      </c>
      <c r="U5948" s="12">
        <v>456.00890199999998</v>
      </c>
      <c r="V5948" s="12">
        <v>484.11000899999999</v>
      </c>
      <c r="W5948" s="12">
        <v>478.30649299999999</v>
      </c>
      <c r="X5948" s="12">
        <v>517.39880900000003</v>
      </c>
      <c r="Y5948" s="12">
        <v>521.42166799999995</v>
      </c>
      <c r="Z5948" s="12">
        <v>589.92938400000003</v>
      </c>
      <c r="AA5948" s="12">
        <v>456.61515900000001</v>
      </c>
      <c r="AB5948" s="12">
        <v>482.28252900000001</v>
      </c>
      <c r="AC5948" s="12">
        <v>508.572607</v>
      </c>
      <c r="AD5948" s="12">
        <v>507.38591600000001</v>
      </c>
      <c r="AE5948" s="12">
        <v>729.40634299999999</v>
      </c>
      <c r="AF5948" s="12">
        <v>506.66273899999999</v>
      </c>
      <c r="AG5948" s="12">
        <v>488.24276200000003</v>
      </c>
      <c r="AH5948" s="12">
        <v>514.69636000000003</v>
      </c>
      <c r="AI5948" s="12">
        <v>468.71320700000001</v>
      </c>
      <c r="AJ5948" s="12">
        <v>472.50996800000001</v>
      </c>
      <c r="AK5948" s="12">
        <v>402.91569800000002</v>
      </c>
      <c r="AL5948" s="12">
        <v>477.21606100000002</v>
      </c>
      <c r="AM5948" s="12">
        <v>534.01264600000002</v>
      </c>
      <c r="AN5948" s="12">
        <v>795.24151900000004</v>
      </c>
      <c r="AO5948" s="12">
        <v>340.78716400000002</v>
      </c>
      <c r="AP5948" s="12">
        <v>526.32554300000004</v>
      </c>
      <c r="AQ5948" s="12">
        <v>246.79098500000001</v>
      </c>
      <c r="AR5948" s="12">
        <v>708.17626399999995</v>
      </c>
      <c r="AS5948" s="12">
        <v>510.063063</v>
      </c>
      <c r="AT5948" s="12">
        <v>429.98704800000002</v>
      </c>
      <c r="AU5948" s="12">
        <v>508.12939699999998</v>
      </c>
      <c r="AV5948" s="12">
        <v>611.33238200000005</v>
      </c>
      <c r="AW5948" s="12">
        <v>489.23310700000002</v>
      </c>
      <c r="AX5948" s="12">
        <v>732.94697900000006</v>
      </c>
      <c r="AY5948" s="12">
        <v>685.88018299999999</v>
      </c>
      <c r="AZ5948" s="12">
        <v>318.32207</v>
      </c>
      <c r="BA5948" s="12">
        <v>717.73762999999997</v>
      </c>
      <c r="BB5948" s="12">
        <v>835.00149299999998</v>
      </c>
      <c r="BC5948" s="12">
        <v>979.17244700000003</v>
      </c>
      <c r="BD5948" s="12">
        <v>973.91445299999998</v>
      </c>
      <c r="BE5948" s="12">
        <v>459.19981899999999</v>
      </c>
      <c r="BF5948" s="12">
        <v>117.875337</v>
      </c>
      <c r="BG5948" s="12">
        <v>459.528839</v>
      </c>
      <c r="BH5948" s="12">
        <v>773.52803800000004</v>
      </c>
      <c r="BI5948" s="12">
        <v>234.21581800000001</v>
      </c>
      <c r="BJ5948" s="12">
        <v>238.09336300000001</v>
      </c>
      <c r="BK5948" s="12">
        <v>245.06491199999999</v>
      </c>
      <c r="BL5948" s="12">
        <v>276.80966599999999</v>
      </c>
      <c r="BM5948" s="12">
        <v>431.20231799999999</v>
      </c>
      <c r="BN5948" s="12">
        <v>314.31933099999998</v>
      </c>
      <c r="BO5948" s="12">
        <v>358.49830500000002</v>
      </c>
      <c r="BP5948" s="12">
        <v>488.62483200000003</v>
      </c>
      <c r="BQ5948" s="12">
        <v>412.52598399999999</v>
      </c>
      <c r="BR5948" s="12">
        <v>421.67807199999999</v>
      </c>
      <c r="BS5948" s="12">
        <v>164.73729499999999</v>
      </c>
      <c r="BT5948" s="12">
        <v>312.880608</v>
      </c>
      <c r="BU5948" s="12">
        <v>351.36289399999998</v>
      </c>
      <c r="BV5948" s="12">
        <v>318.45748099999997</v>
      </c>
      <c r="BW5948" s="12">
        <v>395.20385299999998</v>
      </c>
      <c r="BX5948" s="12">
        <v>337.47872899999999</v>
      </c>
      <c r="BY5948" s="12">
        <v>434.427166</v>
      </c>
      <c r="BZ5948" s="12">
        <v>275.358994</v>
      </c>
      <c r="CA5948" s="12">
        <v>463.89824700000003</v>
      </c>
      <c r="CB5948" s="12">
        <v>557.03388700000005</v>
      </c>
      <c r="CC5948" s="12">
        <v>456.73469</v>
      </c>
      <c r="CD5948" s="12">
        <v>459.05396500000001</v>
      </c>
      <c r="CE5948" s="12">
        <v>500.80999200000002</v>
      </c>
      <c r="CF5948" s="12">
        <v>589.37195699999995</v>
      </c>
      <c r="CG5948" s="12">
        <v>219.50610900000001</v>
      </c>
      <c r="CH5948" s="12">
        <v>221.233778</v>
      </c>
      <c r="CI5948" s="12">
        <v>165.70414400000001</v>
      </c>
      <c r="CJ5948" s="12">
        <v>235.12463299999999</v>
      </c>
      <c r="CK5948" s="12">
        <v>239.019069</v>
      </c>
      <c r="CL5948" s="12">
        <v>387.61749500000002</v>
      </c>
      <c r="CM5948" s="12">
        <v>179.153109</v>
      </c>
      <c r="CN5948" s="12">
        <v>131.70320599999999</v>
      </c>
      <c r="CO5948" s="12"/>
      <c r="CP5948" s="12"/>
      <c r="CQ5948" s="12"/>
      <c r="CR5948" s="12"/>
      <c r="CS5948" s="12"/>
      <c r="CT5948" s="12"/>
      <c r="CU5948" s="12"/>
      <c r="CV5948" s="12"/>
      <c r="CW5948" s="12"/>
      <c r="CX5948" s="12"/>
      <c r="CY5948" s="12"/>
      <c r="CZ5948" s="12"/>
      <c r="DA5948" s="12"/>
      <c r="DB5948" s="12"/>
      <c r="DC5948" s="12"/>
    </row>
    <row r="5949" spans="1:107">
      <c r="A5949" s="52">
        <f>+WORKDAY(A5948,1,[1]festivos!$A$2:$A$555)</f>
        <v>45512</v>
      </c>
      <c r="B5949" s="12">
        <v>556.554528</v>
      </c>
      <c r="C5949" s="12">
        <v>484.66432900000001</v>
      </c>
      <c r="D5949" s="12">
        <v>139.98123899999999</v>
      </c>
      <c r="E5949" s="12">
        <v>220.672279</v>
      </c>
      <c r="F5949" s="12">
        <v>706.41548499999999</v>
      </c>
      <c r="G5949" s="12">
        <v>729.76210500000002</v>
      </c>
      <c r="H5949" s="12">
        <v>418.93941599999999</v>
      </c>
      <c r="I5949" s="12">
        <v>252.628253</v>
      </c>
      <c r="J5949" s="12">
        <v>673.25316099999998</v>
      </c>
      <c r="K5949" s="12">
        <v>575.92419600000005</v>
      </c>
      <c r="L5949" s="12">
        <v>676.75642500000004</v>
      </c>
      <c r="M5949" s="12">
        <v>238.00325799999999</v>
      </c>
      <c r="N5949" s="12">
        <v>501.74522200000001</v>
      </c>
      <c r="O5949" s="12">
        <v>753.736311</v>
      </c>
      <c r="P5949" s="12">
        <v>933.42843200000004</v>
      </c>
      <c r="Q5949" s="12">
        <v>938.47286899999995</v>
      </c>
      <c r="R5949" s="12">
        <v>624.59595999999999</v>
      </c>
      <c r="S5949" s="12">
        <v>459.19435900000002</v>
      </c>
      <c r="T5949" s="12">
        <v>454.29194000000001</v>
      </c>
      <c r="U5949" s="12">
        <v>456.17723100000001</v>
      </c>
      <c r="V5949" s="12">
        <v>484.38295199999999</v>
      </c>
      <c r="W5949" s="12">
        <v>478.56889100000001</v>
      </c>
      <c r="X5949" s="12">
        <v>517.72772299999997</v>
      </c>
      <c r="Y5949" s="12">
        <v>522.14092100000005</v>
      </c>
      <c r="Z5949" s="12">
        <v>592.35210099999995</v>
      </c>
      <c r="AA5949" s="12">
        <v>456.803406</v>
      </c>
      <c r="AB5949" s="12">
        <v>482.54362700000001</v>
      </c>
      <c r="AC5949" s="12">
        <v>508.90638799999999</v>
      </c>
      <c r="AD5949" s="12">
        <v>508.06389899999999</v>
      </c>
      <c r="AE5949" s="12">
        <v>733.609872</v>
      </c>
      <c r="AF5949" s="12">
        <v>506.81894799999998</v>
      </c>
      <c r="AG5949" s="12">
        <v>488.39304199999998</v>
      </c>
      <c r="AH5949" s="12">
        <v>514.85542399999997</v>
      </c>
      <c r="AI5949" s="12">
        <v>468.85668500000003</v>
      </c>
      <c r="AJ5949" s="12">
        <v>472.679461</v>
      </c>
      <c r="AK5949" s="12">
        <v>402.91569800000002</v>
      </c>
      <c r="AL5949" s="12">
        <v>477.38724200000001</v>
      </c>
      <c r="AM5949" s="12">
        <v>534.21902599999999</v>
      </c>
      <c r="AN5949" s="12">
        <v>805.33967800000005</v>
      </c>
      <c r="AO5949" s="12">
        <v>340.624054</v>
      </c>
      <c r="AP5949" s="12">
        <v>526.528952</v>
      </c>
      <c r="AQ5949" s="12">
        <v>246.79098500000001</v>
      </c>
      <c r="AR5949" s="12">
        <v>713.76123700000005</v>
      </c>
      <c r="AS5949" s="12">
        <v>510.409807</v>
      </c>
      <c r="AT5949" s="12">
        <v>430.12349799999998</v>
      </c>
      <c r="AU5949" s="12">
        <v>510.04477100000003</v>
      </c>
      <c r="AV5949" s="12">
        <v>613.60589400000003</v>
      </c>
      <c r="AW5949" s="12">
        <v>493.05450400000001</v>
      </c>
      <c r="AX5949" s="12">
        <v>737.70531100000005</v>
      </c>
      <c r="AY5949" s="12">
        <v>690.64117699999997</v>
      </c>
      <c r="AZ5949" s="12">
        <v>318.32207</v>
      </c>
      <c r="BA5949" s="12">
        <v>720.13031799999999</v>
      </c>
      <c r="BB5949" s="12">
        <v>843.39343299999996</v>
      </c>
      <c r="BC5949" s="12">
        <v>994.466095</v>
      </c>
      <c r="BD5949" s="12">
        <v>994.48489099999995</v>
      </c>
      <c r="BE5949" s="12">
        <v>461.47577999999999</v>
      </c>
      <c r="BF5949" s="12">
        <v>117.875337</v>
      </c>
      <c r="BG5949" s="12">
        <v>461.80642999999998</v>
      </c>
      <c r="BH5949" s="12">
        <v>774.16791899999998</v>
      </c>
      <c r="BI5949" s="12">
        <v>233.042157</v>
      </c>
      <c r="BJ5949" s="12">
        <v>236.90040400000001</v>
      </c>
      <c r="BK5949" s="12">
        <v>243.81273100000001</v>
      </c>
      <c r="BL5949" s="12">
        <v>276.80966599999999</v>
      </c>
      <c r="BM5949" s="12">
        <v>431.404743</v>
      </c>
      <c r="BN5949" s="12">
        <v>314.41623900000002</v>
      </c>
      <c r="BO5949" s="12">
        <v>360.43847099999999</v>
      </c>
      <c r="BP5949" s="12">
        <v>494.062389</v>
      </c>
      <c r="BQ5949" s="12">
        <v>417.76433300000002</v>
      </c>
      <c r="BR5949" s="12">
        <v>427.03263700000002</v>
      </c>
      <c r="BS5949" s="12">
        <v>163.832652</v>
      </c>
      <c r="BT5949" s="12">
        <v>315.14637299999998</v>
      </c>
      <c r="BU5949" s="12">
        <v>356.85081500000001</v>
      </c>
      <c r="BV5949" s="12">
        <v>325.18374999999997</v>
      </c>
      <c r="BW5949" s="12">
        <v>395.32460900000001</v>
      </c>
      <c r="BX5949" s="12">
        <v>337.57715999999999</v>
      </c>
      <c r="BY5949" s="12">
        <v>434.55836599999998</v>
      </c>
      <c r="BZ5949" s="12">
        <v>275.358994</v>
      </c>
      <c r="CA5949" s="12">
        <v>465.03466800000001</v>
      </c>
      <c r="CB5949" s="12">
        <v>560.31700499999999</v>
      </c>
      <c r="CC5949" s="12">
        <v>458.58608800000002</v>
      </c>
      <c r="CD5949" s="12">
        <v>459.194232</v>
      </c>
      <c r="CE5949" s="12">
        <v>500.80999200000002</v>
      </c>
      <c r="CF5949" s="12">
        <v>591.59372699999994</v>
      </c>
      <c r="CG5949" s="12">
        <v>219.575886</v>
      </c>
      <c r="CH5949" s="12">
        <v>221.30824200000001</v>
      </c>
      <c r="CI5949" s="12">
        <v>162.914964</v>
      </c>
      <c r="CJ5949" s="12">
        <v>231.27861300000001</v>
      </c>
      <c r="CK5949" s="12">
        <v>235.109478</v>
      </c>
      <c r="CL5949" s="12">
        <v>381.25975699999998</v>
      </c>
      <c r="CM5949" s="12">
        <v>179.92452399999999</v>
      </c>
      <c r="CN5949" s="12">
        <v>131.744415</v>
      </c>
      <c r="CO5949" s="12"/>
      <c r="CP5949" s="12"/>
      <c r="CQ5949" s="12"/>
      <c r="CR5949" s="12"/>
      <c r="CS5949" s="12"/>
      <c r="CT5949" s="12"/>
      <c r="CU5949" s="12"/>
      <c r="CV5949" s="12"/>
      <c r="CW5949" s="12"/>
      <c r="CX5949" s="12"/>
      <c r="CY5949" s="12"/>
      <c r="CZ5949" s="12"/>
      <c r="DA5949" s="12"/>
      <c r="DB5949" s="12"/>
      <c r="DC5949" s="12"/>
    </row>
    <row r="5950" spans="1:107">
      <c r="A5950" s="52">
        <f>+WORKDAY(A5949,1,[1]festivos!$A$2:$A$555)</f>
        <v>45513</v>
      </c>
      <c r="B5950" s="12">
        <v>559.56918700000006</v>
      </c>
      <c r="C5950" s="12">
        <v>484.97812199999998</v>
      </c>
      <c r="D5950" s="12">
        <v>139.98123899999999</v>
      </c>
      <c r="E5950" s="12">
        <v>220.672279</v>
      </c>
      <c r="F5950" s="12">
        <v>711.11418600000002</v>
      </c>
      <c r="G5950" s="12">
        <v>738.67847600000005</v>
      </c>
      <c r="H5950" s="12">
        <v>419.06727100000001</v>
      </c>
      <c r="I5950" s="12">
        <v>252.628253</v>
      </c>
      <c r="J5950" s="12">
        <v>678.21005600000001</v>
      </c>
      <c r="K5950" s="12">
        <v>572.45724700000005</v>
      </c>
      <c r="L5950" s="12">
        <v>674.05752299999995</v>
      </c>
      <c r="M5950" s="12">
        <v>238.00325799999999</v>
      </c>
      <c r="N5950" s="12">
        <v>496.24312600000002</v>
      </c>
      <c r="O5950" s="12">
        <v>748.42327999999998</v>
      </c>
      <c r="P5950" s="12">
        <v>930.05116599999997</v>
      </c>
      <c r="Q5950" s="12">
        <v>939.26396</v>
      </c>
      <c r="R5950" s="12">
        <v>616.83176600000002</v>
      </c>
      <c r="S5950" s="12">
        <v>459.33466800000002</v>
      </c>
      <c r="T5950" s="12">
        <v>454.43844100000001</v>
      </c>
      <c r="U5950" s="12">
        <v>456.33804600000002</v>
      </c>
      <c r="V5950" s="12">
        <v>484.59138400000001</v>
      </c>
      <c r="W5950" s="12">
        <v>478.779854</v>
      </c>
      <c r="X5950" s="12">
        <v>518.04897300000005</v>
      </c>
      <c r="Y5950" s="12">
        <v>522.49549100000002</v>
      </c>
      <c r="Z5950" s="12">
        <v>595.25033199999996</v>
      </c>
      <c r="AA5950" s="12">
        <v>456.94673599999999</v>
      </c>
      <c r="AB5950" s="12">
        <v>482.72312199999999</v>
      </c>
      <c r="AC5950" s="12">
        <v>509.17233499999998</v>
      </c>
      <c r="AD5950" s="12">
        <v>508.33153600000003</v>
      </c>
      <c r="AE5950" s="12">
        <v>738.78184999999996</v>
      </c>
      <c r="AF5950" s="12">
        <v>506.97538600000001</v>
      </c>
      <c r="AG5950" s="12">
        <v>488.54355500000003</v>
      </c>
      <c r="AH5950" s="12">
        <v>515.01471100000003</v>
      </c>
      <c r="AI5950" s="12">
        <v>469.00020699999999</v>
      </c>
      <c r="AJ5950" s="12">
        <v>472.837783</v>
      </c>
      <c r="AK5950" s="12">
        <v>402.91569800000002</v>
      </c>
      <c r="AL5950" s="12">
        <v>477.54714100000001</v>
      </c>
      <c r="AM5950" s="12">
        <v>534.40684799999997</v>
      </c>
      <c r="AN5950" s="12">
        <v>815.17946900000004</v>
      </c>
      <c r="AO5950" s="12">
        <v>341.06989399999998</v>
      </c>
      <c r="AP5950" s="12">
        <v>526.71406999999999</v>
      </c>
      <c r="AQ5950" s="12">
        <v>246.79098500000001</v>
      </c>
      <c r="AR5950" s="12">
        <v>719.56252900000004</v>
      </c>
      <c r="AS5950" s="12">
        <v>510.82528400000001</v>
      </c>
      <c r="AT5950" s="12">
        <v>430.30616900000001</v>
      </c>
      <c r="AU5950" s="12">
        <v>512.14595999999995</v>
      </c>
      <c r="AV5950" s="12">
        <v>614.79391799999996</v>
      </c>
      <c r="AW5950" s="12">
        <v>499.70943</v>
      </c>
      <c r="AX5950" s="12">
        <v>740.12195099999997</v>
      </c>
      <c r="AY5950" s="12">
        <v>695.405215</v>
      </c>
      <c r="AZ5950" s="12">
        <v>318.32207</v>
      </c>
      <c r="BA5950" s="12">
        <v>725.79249500000003</v>
      </c>
      <c r="BB5950" s="12">
        <v>849.65958699999999</v>
      </c>
      <c r="BC5950" s="12">
        <v>1008.71141</v>
      </c>
      <c r="BD5950" s="12">
        <v>1014.58776</v>
      </c>
      <c r="BE5950" s="12">
        <v>463.593053</v>
      </c>
      <c r="BF5950" s="12">
        <v>117.875337</v>
      </c>
      <c r="BG5950" s="12">
        <v>463.92522100000002</v>
      </c>
      <c r="BH5950" s="12">
        <v>774.80670699999996</v>
      </c>
      <c r="BI5950" s="12">
        <v>229.98416599999999</v>
      </c>
      <c r="BJ5950" s="12">
        <v>233.79292799999999</v>
      </c>
      <c r="BK5950" s="12">
        <v>240.61054899999999</v>
      </c>
      <c r="BL5950" s="12">
        <v>276.80966599999999</v>
      </c>
      <c r="BM5950" s="12">
        <v>431.57241399999998</v>
      </c>
      <c r="BN5950" s="12">
        <v>314.51328899999999</v>
      </c>
      <c r="BO5950" s="12">
        <v>362.835916</v>
      </c>
      <c r="BP5950" s="12">
        <v>498.11978199999999</v>
      </c>
      <c r="BQ5950" s="12">
        <v>422.86865599999999</v>
      </c>
      <c r="BR5950" s="12">
        <v>432.250201</v>
      </c>
      <c r="BS5950" s="12">
        <v>161.75091900000001</v>
      </c>
      <c r="BT5950" s="12">
        <v>321.32947899999999</v>
      </c>
      <c r="BU5950" s="12">
        <v>361.96255600000001</v>
      </c>
      <c r="BV5950" s="12">
        <v>331.75712800000002</v>
      </c>
      <c r="BW5950" s="12">
        <v>395.445403</v>
      </c>
      <c r="BX5950" s="12">
        <v>337.67561999999998</v>
      </c>
      <c r="BY5950" s="12">
        <v>434.72313000000003</v>
      </c>
      <c r="BZ5950" s="12">
        <v>275.358994</v>
      </c>
      <c r="CA5950" s="12">
        <v>465.66584999999998</v>
      </c>
      <c r="CB5950" s="12">
        <v>562.21814800000004</v>
      </c>
      <c r="CC5950" s="12">
        <v>462.12303200000002</v>
      </c>
      <c r="CD5950" s="12">
        <v>459.334541</v>
      </c>
      <c r="CE5950" s="12">
        <v>500.80999200000002</v>
      </c>
      <c r="CF5950" s="12">
        <v>593.68447300000003</v>
      </c>
      <c r="CG5950" s="12">
        <v>219.645814</v>
      </c>
      <c r="CH5950" s="12">
        <v>221.38110699999999</v>
      </c>
      <c r="CI5950" s="12">
        <v>161.81068200000001</v>
      </c>
      <c r="CJ5950" s="12">
        <v>229.614251</v>
      </c>
      <c r="CK5950" s="12">
        <v>233.41869</v>
      </c>
      <c r="CL5950" s="12">
        <v>379.34306199999997</v>
      </c>
      <c r="CM5950" s="12">
        <v>180.407993</v>
      </c>
      <c r="CN5950" s="12">
        <v>131.78508400000001</v>
      </c>
      <c r="CO5950" s="12"/>
      <c r="CP5950" s="12"/>
      <c r="CQ5950" s="12"/>
      <c r="CR5950" s="12"/>
      <c r="CS5950" s="12"/>
      <c r="CT5950" s="12"/>
      <c r="CU5950" s="12"/>
      <c r="CV5950" s="12"/>
      <c r="CW5950" s="12"/>
      <c r="CX5950" s="12"/>
      <c r="CY5950" s="12"/>
      <c r="CZ5950" s="12"/>
      <c r="DA5950" s="12"/>
      <c r="DB5950" s="12"/>
      <c r="DC5950" s="12"/>
    </row>
    <row r="5951" spans="1:107">
      <c r="A5951" s="52">
        <f>+WORKDAY(A5950,1,[1]festivos!$A$2:$A$555)</f>
        <v>45516</v>
      </c>
      <c r="B5951" s="12">
        <v>559.10878300000002</v>
      </c>
      <c r="C5951" s="12">
        <v>485.37322899999998</v>
      </c>
      <c r="D5951" s="12">
        <v>139.98123899999999</v>
      </c>
      <c r="E5951" s="12">
        <v>220.672279</v>
      </c>
      <c r="F5951" s="12">
        <v>710.29220099999998</v>
      </c>
      <c r="G5951" s="12">
        <v>736.26959399999998</v>
      </c>
      <c r="H5951" s="12">
        <v>419.44339600000001</v>
      </c>
      <c r="I5951" s="12">
        <v>252.628253</v>
      </c>
      <c r="J5951" s="12">
        <v>677.27885100000003</v>
      </c>
      <c r="K5951" s="12">
        <v>578.80041800000004</v>
      </c>
      <c r="L5951" s="12">
        <v>681.30281400000001</v>
      </c>
      <c r="M5951" s="12">
        <v>238.00325799999999</v>
      </c>
      <c r="N5951" s="12">
        <v>501.83129100000002</v>
      </c>
      <c r="O5951" s="12">
        <v>756.51266699999996</v>
      </c>
      <c r="P5951" s="12">
        <v>939.00943700000005</v>
      </c>
      <c r="Q5951" s="12">
        <v>949.82932300000004</v>
      </c>
      <c r="R5951" s="12">
        <v>624.53520000000003</v>
      </c>
      <c r="S5951" s="12">
        <v>459.74615599999998</v>
      </c>
      <c r="T5951" s="12">
        <v>454.84666900000002</v>
      </c>
      <c r="U5951" s="12">
        <v>456.72959500000002</v>
      </c>
      <c r="V5951" s="12">
        <v>485.01942400000001</v>
      </c>
      <c r="W5951" s="12">
        <v>479.21259800000001</v>
      </c>
      <c r="X5951" s="12">
        <v>518.52445499999999</v>
      </c>
      <c r="Y5951" s="12">
        <v>522.899001</v>
      </c>
      <c r="Z5951" s="12">
        <v>594.90437599999996</v>
      </c>
      <c r="AA5951" s="12">
        <v>457.34306099999998</v>
      </c>
      <c r="AB5951" s="12">
        <v>483.13647400000002</v>
      </c>
      <c r="AC5951" s="12">
        <v>509.63778500000001</v>
      </c>
      <c r="AD5951" s="12">
        <v>508.77768400000002</v>
      </c>
      <c r="AE5951" s="12">
        <v>737.83110199999999</v>
      </c>
      <c r="AF5951" s="12">
        <v>507.44535200000001</v>
      </c>
      <c r="AG5951" s="12">
        <v>488.996197</v>
      </c>
      <c r="AH5951" s="12">
        <v>515.49249899999995</v>
      </c>
      <c r="AI5951" s="12">
        <v>469.42152599999997</v>
      </c>
      <c r="AJ5951" s="12">
        <v>473.27091899999999</v>
      </c>
      <c r="AK5951" s="12">
        <v>402.91569800000002</v>
      </c>
      <c r="AL5951" s="12">
        <v>477.98459000000003</v>
      </c>
      <c r="AM5951" s="12">
        <v>534.936735</v>
      </c>
      <c r="AN5951" s="12">
        <v>812.52111200000002</v>
      </c>
      <c r="AO5951" s="12">
        <v>341.67501700000003</v>
      </c>
      <c r="AP5951" s="12">
        <v>527.23632999999995</v>
      </c>
      <c r="AQ5951" s="12">
        <v>246.79098500000001</v>
      </c>
      <c r="AR5951" s="12">
        <v>717.94541600000002</v>
      </c>
      <c r="AS5951" s="12">
        <v>511.207312</v>
      </c>
      <c r="AT5951" s="12">
        <v>430.662013</v>
      </c>
      <c r="AU5951" s="12">
        <v>512.18848800000001</v>
      </c>
      <c r="AV5951" s="12">
        <v>614.32707600000003</v>
      </c>
      <c r="AW5951" s="12">
        <v>499.022358</v>
      </c>
      <c r="AX5951" s="12">
        <v>739.37768000000005</v>
      </c>
      <c r="AY5951" s="12">
        <v>694.10738000000003</v>
      </c>
      <c r="AZ5951" s="12">
        <v>318.32207</v>
      </c>
      <c r="BA5951" s="12">
        <v>725.40697599999999</v>
      </c>
      <c r="BB5951" s="12">
        <v>847.20976199999996</v>
      </c>
      <c r="BC5951" s="12">
        <v>1004.74797</v>
      </c>
      <c r="BD5951" s="12">
        <v>1008.30084</v>
      </c>
      <c r="BE5951" s="12">
        <v>463.09639800000002</v>
      </c>
      <c r="BF5951" s="12">
        <v>117.875337</v>
      </c>
      <c r="BG5951" s="12">
        <v>463.42820899999998</v>
      </c>
      <c r="BH5951" s="12">
        <v>776.15675699999997</v>
      </c>
      <c r="BI5951" s="12">
        <v>232.47050300000001</v>
      </c>
      <c r="BJ5951" s="12">
        <v>236.31975</v>
      </c>
      <c r="BK5951" s="12">
        <v>243.19732400000001</v>
      </c>
      <c r="BL5951" s="12">
        <v>276.80966599999999</v>
      </c>
      <c r="BM5951" s="12">
        <v>431.98176799999999</v>
      </c>
      <c r="BN5951" s="12">
        <v>314.80484200000001</v>
      </c>
      <c r="BO5951" s="12">
        <v>362.41651000000002</v>
      </c>
      <c r="BP5951" s="12">
        <v>496.45136000000002</v>
      </c>
      <c r="BQ5951" s="12">
        <v>421.48965199999998</v>
      </c>
      <c r="BR5951" s="12">
        <v>430.84060299999999</v>
      </c>
      <c r="BS5951" s="12">
        <v>163.61369300000001</v>
      </c>
      <c r="BT5951" s="12">
        <v>320.50972200000001</v>
      </c>
      <c r="BU5951" s="12">
        <v>360.54032699999999</v>
      </c>
      <c r="BV5951" s="12">
        <v>329.70138700000001</v>
      </c>
      <c r="BW5951" s="12">
        <v>395.79976199999999</v>
      </c>
      <c r="BX5951" s="12">
        <v>337.96405099999998</v>
      </c>
      <c r="BY5951" s="12">
        <v>435.23466400000001</v>
      </c>
      <c r="BZ5951" s="12">
        <v>275.358994</v>
      </c>
      <c r="CA5951" s="12">
        <v>465.838301</v>
      </c>
      <c r="CB5951" s="12">
        <v>561.48103500000002</v>
      </c>
      <c r="CC5951" s="12">
        <v>461.51542599999999</v>
      </c>
      <c r="CD5951" s="12">
        <v>459.74602800000002</v>
      </c>
      <c r="CE5951" s="12">
        <v>500.80999200000002</v>
      </c>
      <c r="CF5951" s="12">
        <v>593.75859400000002</v>
      </c>
      <c r="CG5951" s="12">
        <v>219.86692400000001</v>
      </c>
      <c r="CH5951" s="12">
        <v>221.60936699999999</v>
      </c>
      <c r="CI5951" s="12">
        <v>164.193645</v>
      </c>
      <c r="CJ5951" s="12">
        <v>232.833259</v>
      </c>
      <c r="CK5951" s="12">
        <v>236.69034099999999</v>
      </c>
      <c r="CL5951" s="12">
        <v>384.83240799999999</v>
      </c>
      <c r="CM5951" s="12">
        <v>179.93442400000001</v>
      </c>
      <c r="CN5951" s="12">
        <v>131.905789</v>
      </c>
      <c r="CO5951" s="12"/>
      <c r="CP5951" s="12"/>
      <c r="CQ5951" s="12"/>
      <c r="CR5951" s="12"/>
      <c r="CS5951" s="12"/>
      <c r="CT5951" s="12"/>
      <c r="CU5951" s="12"/>
      <c r="CV5951" s="12"/>
      <c r="CW5951" s="12"/>
      <c r="CX5951" s="12"/>
      <c r="CY5951" s="12"/>
      <c r="CZ5951" s="12"/>
      <c r="DA5951" s="12"/>
      <c r="DB5951" s="12"/>
      <c r="DC5951" s="12"/>
    </row>
    <row r="5952" spans="1:107">
      <c r="A5952" s="52">
        <f>+WORKDAY(A5951,1,[1]festivos!$A$2:$A$555)</f>
        <v>45517</v>
      </c>
      <c r="B5952" s="12">
        <v>558.49688900000001</v>
      </c>
      <c r="C5952" s="12">
        <v>485.49465099999998</v>
      </c>
      <c r="D5952" s="12">
        <v>139.98123899999999</v>
      </c>
      <c r="E5952" s="12">
        <v>220.672279</v>
      </c>
      <c r="F5952" s="12">
        <v>710.55333700000006</v>
      </c>
      <c r="G5952" s="12">
        <v>732.29203500000006</v>
      </c>
      <c r="H5952" s="12">
        <v>419.56753500000002</v>
      </c>
      <c r="I5952" s="12">
        <v>252.628253</v>
      </c>
      <c r="J5952" s="12">
        <v>674.73731399999997</v>
      </c>
      <c r="K5952" s="12">
        <v>581.05866000000003</v>
      </c>
      <c r="L5952" s="12">
        <v>683.24918500000001</v>
      </c>
      <c r="M5952" s="12">
        <v>238.00325799999999</v>
      </c>
      <c r="N5952" s="12">
        <v>503.02374800000001</v>
      </c>
      <c r="O5952" s="12">
        <v>758.10872300000005</v>
      </c>
      <c r="P5952" s="12">
        <v>941.45598600000005</v>
      </c>
      <c r="Q5952" s="12">
        <v>953.29891999999995</v>
      </c>
      <c r="R5952" s="12">
        <v>629.43264099999999</v>
      </c>
      <c r="S5952" s="12">
        <v>459.883441</v>
      </c>
      <c r="T5952" s="12">
        <v>454.98392799999999</v>
      </c>
      <c r="U5952" s="12">
        <v>456.899564</v>
      </c>
      <c r="V5952" s="12">
        <v>485.21639900000002</v>
      </c>
      <c r="W5952" s="12">
        <v>479.46476999999999</v>
      </c>
      <c r="X5952" s="12">
        <v>518.703033</v>
      </c>
      <c r="Y5952" s="12">
        <v>522.92394100000001</v>
      </c>
      <c r="Z5952" s="12">
        <v>595.10272099999997</v>
      </c>
      <c r="AA5952" s="12">
        <v>457.48296399999998</v>
      </c>
      <c r="AB5952" s="12">
        <v>483.292914</v>
      </c>
      <c r="AC5952" s="12">
        <v>509.81032599999998</v>
      </c>
      <c r="AD5952" s="12">
        <v>508.81164100000001</v>
      </c>
      <c r="AE5952" s="12">
        <v>738.10166900000002</v>
      </c>
      <c r="AF5952" s="12">
        <v>507.598972</v>
      </c>
      <c r="AG5952" s="12">
        <v>489.14446800000002</v>
      </c>
      <c r="AH5952" s="12">
        <v>515.648188</v>
      </c>
      <c r="AI5952" s="12">
        <v>469.56209200000001</v>
      </c>
      <c r="AJ5952" s="12">
        <v>473.40969799999999</v>
      </c>
      <c r="AK5952" s="12">
        <v>402.91569800000002</v>
      </c>
      <c r="AL5952" s="12">
        <v>478.124751</v>
      </c>
      <c r="AM5952" s="12">
        <v>535.095643</v>
      </c>
      <c r="AN5952" s="12">
        <v>808.131618</v>
      </c>
      <c r="AO5952" s="12">
        <v>342.66583800000001</v>
      </c>
      <c r="AP5952" s="12">
        <v>527.39295100000004</v>
      </c>
      <c r="AQ5952" s="12">
        <v>246.79098500000001</v>
      </c>
      <c r="AR5952" s="12">
        <v>713.80954099999997</v>
      </c>
      <c r="AS5952" s="12">
        <v>511.27359799999999</v>
      </c>
      <c r="AT5952" s="12">
        <v>430.793339</v>
      </c>
      <c r="AU5952" s="12">
        <v>511.49973999999997</v>
      </c>
      <c r="AV5952" s="12">
        <v>614.16111699999999</v>
      </c>
      <c r="AW5952" s="12">
        <v>499.60162500000001</v>
      </c>
      <c r="AX5952" s="12">
        <v>739.48720700000001</v>
      </c>
      <c r="AY5952" s="12">
        <v>694.082359</v>
      </c>
      <c r="AZ5952" s="12">
        <v>318.32207</v>
      </c>
      <c r="BA5952" s="12">
        <v>723.59054100000003</v>
      </c>
      <c r="BB5952" s="12">
        <v>841.916473</v>
      </c>
      <c r="BC5952" s="12">
        <v>995.36466399999995</v>
      </c>
      <c r="BD5952" s="12">
        <v>1003.63977</v>
      </c>
      <c r="BE5952" s="12">
        <v>462.64288199999999</v>
      </c>
      <c r="BF5952" s="12">
        <v>117.875337</v>
      </c>
      <c r="BG5952" s="12">
        <v>462.97436900000002</v>
      </c>
      <c r="BH5952" s="12">
        <v>776.513327</v>
      </c>
      <c r="BI5952" s="12">
        <v>232.58900499999999</v>
      </c>
      <c r="BJ5952" s="12">
        <v>236.441473</v>
      </c>
      <c r="BK5952" s="12">
        <v>243.335633</v>
      </c>
      <c r="BL5952" s="12">
        <v>276.80966599999999</v>
      </c>
      <c r="BM5952" s="12">
        <v>432.11375199999998</v>
      </c>
      <c r="BN5952" s="12">
        <v>314.90014400000001</v>
      </c>
      <c r="BO5952" s="12">
        <v>362.54975100000001</v>
      </c>
      <c r="BP5952" s="12">
        <v>492.230727</v>
      </c>
      <c r="BQ5952" s="12">
        <v>419.21263299999998</v>
      </c>
      <c r="BR5952" s="12">
        <v>428.51306799999998</v>
      </c>
      <c r="BS5952" s="12">
        <v>164.65927199999999</v>
      </c>
      <c r="BT5952" s="12">
        <v>321.19974999999999</v>
      </c>
      <c r="BU5952" s="12">
        <v>357.17325399999999</v>
      </c>
      <c r="BV5952" s="12">
        <v>328.177279</v>
      </c>
      <c r="BW5952" s="12">
        <v>395.91791699999999</v>
      </c>
      <c r="BX5952" s="12">
        <v>338.060247</v>
      </c>
      <c r="BY5952" s="12">
        <v>435.372749</v>
      </c>
      <c r="BZ5952" s="12">
        <v>275.358994</v>
      </c>
      <c r="CA5952" s="12">
        <v>465.78741200000002</v>
      </c>
      <c r="CB5952" s="12">
        <v>561.34100899999999</v>
      </c>
      <c r="CC5952" s="12">
        <v>461.59067499999998</v>
      </c>
      <c r="CD5952" s="12">
        <v>459.88331299999999</v>
      </c>
      <c r="CE5952" s="12">
        <v>500.80999200000002</v>
      </c>
      <c r="CF5952" s="12">
        <v>593.07431699999995</v>
      </c>
      <c r="CG5952" s="12">
        <v>219.93116900000001</v>
      </c>
      <c r="CH5952" s="12">
        <v>221.67371700000001</v>
      </c>
      <c r="CI5952" s="12">
        <v>164.46896799999999</v>
      </c>
      <c r="CJ5952" s="12">
        <v>231.86085199999999</v>
      </c>
      <c r="CK5952" s="12">
        <v>235.703081</v>
      </c>
      <c r="CL5952" s="12">
        <v>383.94010100000003</v>
      </c>
      <c r="CM5952" s="12">
        <v>181.42282599999999</v>
      </c>
      <c r="CN5952" s="12">
        <v>131.94529399999999</v>
      </c>
      <c r="CO5952" s="12"/>
      <c r="CP5952" s="12"/>
      <c r="CQ5952" s="12"/>
      <c r="CR5952" s="12"/>
      <c r="CS5952" s="12"/>
      <c r="CT5952" s="12"/>
      <c r="CU5952" s="12"/>
      <c r="CV5952" s="12"/>
      <c r="CW5952" s="12"/>
      <c r="CX5952" s="12"/>
      <c r="CY5952" s="12"/>
      <c r="CZ5952" s="12"/>
      <c r="DA5952" s="12"/>
      <c r="DB5952" s="12"/>
      <c r="DC5952" s="12"/>
    </row>
    <row r="5953" spans="1:107">
      <c r="A5953" s="52">
        <f>+WORKDAY(A5952,1,[1]festivos!$A$2:$A$555)</f>
        <v>45518</v>
      </c>
      <c r="B5953" s="12">
        <v>558.79268200000001</v>
      </c>
      <c r="C5953" s="12">
        <v>485.650398</v>
      </c>
      <c r="D5953" s="12">
        <v>139.98123899999999</v>
      </c>
      <c r="E5953" s="12">
        <v>220.672279</v>
      </c>
      <c r="F5953" s="12">
        <v>710.551106</v>
      </c>
      <c r="G5953" s="12">
        <v>733.47183500000006</v>
      </c>
      <c r="H5953" s="12">
        <v>419.69271500000002</v>
      </c>
      <c r="I5953" s="12">
        <v>252.628253</v>
      </c>
      <c r="J5953" s="12">
        <v>675.032104</v>
      </c>
      <c r="K5953" s="12">
        <v>577.22119499999997</v>
      </c>
      <c r="L5953" s="12">
        <v>678.98384899999996</v>
      </c>
      <c r="M5953" s="12">
        <v>238.00325799999999</v>
      </c>
      <c r="N5953" s="12">
        <v>498.58820200000002</v>
      </c>
      <c r="O5953" s="12">
        <v>751.94751499999995</v>
      </c>
      <c r="P5953" s="12">
        <v>935.39613499999996</v>
      </c>
      <c r="Q5953" s="12">
        <v>949.613067</v>
      </c>
      <c r="R5953" s="12">
        <v>624.96210799999994</v>
      </c>
      <c r="S5953" s="12">
        <v>460.02076699999998</v>
      </c>
      <c r="T5953" s="12">
        <v>455.11652299999997</v>
      </c>
      <c r="U5953" s="12">
        <v>457.01672500000001</v>
      </c>
      <c r="V5953" s="12">
        <v>485.31380200000001</v>
      </c>
      <c r="W5953" s="12">
        <v>479.51581399999998</v>
      </c>
      <c r="X5953" s="12">
        <v>518.96768399999996</v>
      </c>
      <c r="Y5953" s="12">
        <v>523.10929899999996</v>
      </c>
      <c r="Z5953" s="12">
        <v>595.157061</v>
      </c>
      <c r="AA5953" s="12">
        <v>457.61395599999997</v>
      </c>
      <c r="AB5953" s="12">
        <v>483.418316</v>
      </c>
      <c r="AC5953" s="12">
        <v>510.00059399999998</v>
      </c>
      <c r="AD5953" s="12">
        <v>508.986312</v>
      </c>
      <c r="AE5953" s="12">
        <v>738.08781999999997</v>
      </c>
      <c r="AF5953" s="12">
        <v>507.75595499999997</v>
      </c>
      <c r="AG5953" s="12">
        <v>489.29767900000002</v>
      </c>
      <c r="AH5953" s="12">
        <v>515.804665</v>
      </c>
      <c r="AI5953" s="12">
        <v>469.70243799999997</v>
      </c>
      <c r="AJ5953" s="12">
        <v>473.55338599999999</v>
      </c>
      <c r="AK5953" s="12">
        <v>402.91569800000002</v>
      </c>
      <c r="AL5953" s="12">
        <v>478.26987100000002</v>
      </c>
      <c r="AM5953" s="12">
        <v>535.29044699999997</v>
      </c>
      <c r="AN5953" s="12">
        <v>809.43360399999995</v>
      </c>
      <c r="AO5953" s="12">
        <v>343.314638</v>
      </c>
      <c r="AP5953" s="12">
        <v>527.58495000000005</v>
      </c>
      <c r="AQ5953" s="12">
        <v>246.79098500000001</v>
      </c>
      <c r="AR5953" s="12">
        <v>714.51497700000004</v>
      </c>
      <c r="AS5953" s="12">
        <v>511.44461999999999</v>
      </c>
      <c r="AT5953" s="12">
        <v>430.93483600000002</v>
      </c>
      <c r="AU5953" s="12">
        <v>511.69689399999999</v>
      </c>
      <c r="AV5953" s="12">
        <v>613.95231200000001</v>
      </c>
      <c r="AW5953" s="12">
        <v>499.94238100000001</v>
      </c>
      <c r="AX5953" s="12">
        <v>738.75062300000002</v>
      </c>
      <c r="AY5953" s="12">
        <v>693.78323899999998</v>
      </c>
      <c r="AZ5953" s="12">
        <v>318.32207</v>
      </c>
      <c r="BA5953" s="12">
        <v>724.46370899999999</v>
      </c>
      <c r="BB5953" s="12">
        <v>842.65085699999997</v>
      </c>
      <c r="BC5953" s="12">
        <v>996.90490299999999</v>
      </c>
      <c r="BD5953" s="12">
        <v>1006.73709</v>
      </c>
      <c r="BE5953" s="12">
        <v>462.54136899999997</v>
      </c>
      <c r="BF5953" s="12">
        <v>117.875337</v>
      </c>
      <c r="BG5953" s="12">
        <v>462.87278199999997</v>
      </c>
      <c r="BH5953" s="12">
        <v>776.87401699999998</v>
      </c>
      <c r="BI5953" s="12">
        <v>230.290155</v>
      </c>
      <c r="BJ5953" s="12">
        <v>234.10440700000001</v>
      </c>
      <c r="BK5953" s="12">
        <v>240.91001700000001</v>
      </c>
      <c r="BL5953" s="12">
        <v>276.80966599999999</v>
      </c>
      <c r="BM5953" s="12">
        <v>432.24937199999999</v>
      </c>
      <c r="BN5953" s="12">
        <v>314.99753199999998</v>
      </c>
      <c r="BO5953" s="12">
        <v>362.54861299999999</v>
      </c>
      <c r="BP5953" s="12">
        <v>493.15725200000003</v>
      </c>
      <c r="BQ5953" s="12">
        <v>419.88802900000002</v>
      </c>
      <c r="BR5953" s="12">
        <v>429.20344799999998</v>
      </c>
      <c r="BS5953" s="12">
        <v>163.29042699999999</v>
      </c>
      <c r="BT5953" s="12">
        <v>321.73967299999998</v>
      </c>
      <c r="BU5953" s="12">
        <v>357.72594800000002</v>
      </c>
      <c r="BV5953" s="12">
        <v>329.19006000000002</v>
      </c>
      <c r="BW5953" s="12">
        <v>396.03614199999998</v>
      </c>
      <c r="BX5953" s="12">
        <v>338.15649999999999</v>
      </c>
      <c r="BY5953" s="12">
        <v>435.50701099999998</v>
      </c>
      <c r="BZ5953" s="12">
        <v>275.358994</v>
      </c>
      <c r="CA5953" s="12">
        <v>466.09834599999999</v>
      </c>
      <c r="CB5953" s="12">
        <v>560.92074700000001</v>
      </c>
      <c r="CC5953" s="12">
        <v>461.23898500000001</v>
      </c>
      <c r="CD5953" s="12">
        <v>460.02064000000001</v>
      </c>
      <c r="CE5953" s="12">
        <v>500.80999200000002</v>
      </c>
      <c r="CF5953" s="12">
        <v>593.29958399999998</v>
      </c>
      <c r="CG5953" s="12">
        <v>220.00118900000001</v>
      </c>
      <c r="CH5953" s="12">
        <v>221.77283800000001</v>
      </c>
      <c r="CI5953" s="12">
        <v>163.267563</v>
      </c>
      <c r="CJ5953" s="12">
        <v>229.80264700000001</v>
      </c>
      <c r="CK5953" s="12">
        <v>233.61062899999999</v>
      </c>
      <c r="CL5953" s="12">
        <v>380.94159100000002</v>
      </c>
      <c r="CM5953" s="12">
        <v>181.38800699999999</v>
      </c>
      <c r="CN5953" s="12">
        <v>131.984906</v>
      </c>
      <c r="CO5953" s="12"/>
      <c r="CP5953" s="12"/>
      <c r="CQ5953" s="12"/>
      <c r="CR5953" s="12"/>
      <c r="CS5953" s="12"/>
      <c r="CT5953" s="12"/>
      <c r="CU5953" s="12"/>
      <c r="CV5953" s="12"/>
      <c r="CW5953" s="12"/>
      <c r="CX5953" s="12"/>
      <c r="CY5953" s="12"/>
      <c r="CZ5953" s="12"/>
      <c r="DA5953" s="12"/>
      <c r="DB5953" s="12"/>
      <c r="DC5953" s="12"/>
    </row>
    <row r="5954" spans="1:107">
      <c r="A5954" s="52">
        <f>+WORKDAY(A5953,1,[1]festivos!$A$2:$A$555)</f>
        <v>45519</v>
      </c>
      <c r="B5954" s="12">
        <v>557.57094400000005</v>
      </c>
      <c r="C5954" s="12">
        <v>485.684957</v>
      </c>
      <c r="D5954" s="12">
        <v>139.98123899999999</v>
      </c>
      <c r="E5954" s="12">
        <v>220.672279</v>
      </c>
      <c r="F5954" s="12">
        <v>709.20672300000001</v>
      </c>
      <c r="G5954" s="12">
        <v>728.55618500000003</v>
      </c>
      <c r="H5954" s="12">
        <v>419.81929200000002</v>
      </c>
      <c r="I5954" s="12">
        <v>252.628253</v>
      </c>
      <c r="J5954" s="12">
        <v>672.64747599999998</v>
      </c>
      <c r="K5954" s="12">
        <v>569.76342399999999</v>
      </c>
      <c r="L5954" s="12">
        <v>670.468253</v>
      </c>
      <c r="M5954" s="12">
        <v>238.00325799999999</v>
      </c>
      <c r="N5954" s="12">
        <v>492.86102299999999</v>
      </c>
      <c r="O5954" s="12">
        <v>742.49216999999999</v>
      </c>
      <c r="P5954" s="12">
        <v>924.12444400000004</v>
      </c>
      <c r="Q5954" s="12">
        <v>936.89407900000003</v>
      </c>
      <c r="R5954" s="12">
        <v>616.22013100000004</v>
      </c>
      <c r="S5954" s="12">
        <v>460.15813500000002</v>
      </c>
      <c r="T5954" s="12">
        <v>455.24968999999999</v>
      </c>
      <c r="U5954" s="12">
        <v>457.14130499999999</v>
      </c>
      <c r="V5954" s="12">
        <v>485.43430000000001</v>
      </c>
      <c r="W5954" s="12">
        <v>479.61067300000002</v>
      </c>
      <c r="X5954" s="12">
        <v>519.00064599999996</v>
      </c>
      <c r="Y5954" s="12">
        <v>523.11416399999996</v>
      </c>
      <c r="Z5954" s="12">
        <v>594.37511900000004</v>
      </c>
      <c r="AA5954" s="12">
        <v>457.74320799999998</v>
      </c>
      <c r="AB5954" s="12">
        <v>483.55302599999999</v>
      </c>
      <c r="AC5954" s="12">
        <v>510.07614599999999</v>
      </c>
      <c r="AD5954" s="12">
        <v>509.05127099999999</v>
      </c>
      <c r="AE5954" s="12">
        <v>736.57355199999995</v>
      </c>
      <c r="AF5954" s="12">
        <v>507.90898700000002</v>
      </c>
      <c r="AG5954" s="12">
        <v>489.44482599999998</v>
      </c>
      <c r="AH5954" s="12">
        <v>515.96075800000006</v>
      </c>
      <c r="AI5954" s="12">
        <v>469.842827</v>
      </c>
      <c r="AJ5954" s="12">
        <v>473.68815799999999</v>
      </c>
      <c r="AK5954" s="12">
        <v>402.91569800000002</v>
      </c>
      <c r="AL5954" s="12">
        <v>478.40598499999999</v>
      </c>
      <c r="AM5954" s="12">
        <v>535.45647499999995</v>
      </c>
      <c r="AN5954" s="12">
        <v>804.00886600000001</v>
      </c>
      <c r="AO5954" s="12">
        <v>343.03562899999997</v>
      </c>
      <c r="AP5954" s="12">
        <v>527.74858800000004</v>
      </c>
      <c r="AQ5954" s="12">
        <v>246.79098500000001</v>
      </c>
      <c r="AR5954" s="12">
        <v>711.05435</v>
      </c>
      <c r="AS5954" s="12">
        <v>511.53477700000002</v>
      </c>
      <c r="AT5954" s="12">
        <v>431.06539500000002</v>
      </c>
      <c r="AU5954" s="12">
        <v>511.24091700000002</v>
      </c>
      <c r="AV5954" s="12">
        <v>613.44363899999996</v>
      </c>
      <c r="AW5954" s="12">
        <v>498.37539400000003</v>
      </c>
      <c r="AX5954" s="12">
        <v>737.12041499999998</v>
      </c>
      <c r="AY5954" s="12">
        <v>691.56941800000004</v>
      </c>
      <c r="AZ5954" s="12">
        <v>318.32207</v>
      </c>
      <c r="BA5954" s="12">
        <v>722.65387699999997</v>
      </c>
      <c r="BB5954" s="12">
        <v>838.21100100000001</v>
      </c>
      <c r="BC5954" s="12">
        <v>987.81048899999996</v>
      </c>
      <c r="BD5954" s="12">
        <v>996.08097699999996</v>
      </c>
      <c r="BE5954" s="12">
        <v>461.46557899999999</v>
      </c>
      <c r="BF5954" s="12">
        <v>117.875337</v>
      </c>
      <c r="BG5954" s="12">
        <v>461.796222</v>
      </c>
      <c r="BH5954" s="12">
        <v>777.23269000000005</v>
      </c>
      <c r="BI5954" s="12">
        <v>227.923359</v>
      </c>
      <c r="BJ5954" s="12">
        <v>231.68959899999999</v>
      </c>
      <c r="BK5954" s="12">
        <v>238.41026199999999</v>
      </c>
      <c r="BL5954" s="12">
        <v>276.80966599999999</v>
      </c>
      <c r="BM5954" s="12">
        <v>432.40052900000001</v>
      </c>
      <c r="BN5954" s="12">
        <v>315.092468</v>
      </c>
      <c r="BO5954" s="12">
        <v>361.862661</v>
      </c>
      <c r="BP5954" s="12">
        <v>489.96433000000002</v>
      </c>
      <c r="BQ5954" s="12">
        <v>417.073984</v>
      </c>
      <c r="BR5954" s="12">
        <v>426.32697200000001</v>
      </c>
      <c r="BS5954" s="12">
        <v>161.11791600000001</v>
      </c>
      <c r="BT5954" s="12">
        <v>320.830828</v>
      </c>
      <c r="BU5954" s="12">
        <v>354.46253999999999</v>
      </c>
      <c r="BV5954" s="12">
        <v>325.70564899999999</v>
      </c>
      <c r="BW5954" s="12">
        <v>396.154403</v>
      </c>
      <c r="BX5954" s="12">
        <v>338.25278100000003</v>
      </c>
      <c r="BY5954" s="12">
        <v>435.649674</v>
      </c>
      <c r="BZ5954" s="12">
        <v>275.358994</v>
      </c>
      <c r="CA5954" s="12">
        <v>466.08414599999998</v>
      </c>
      <c r="CB5954" s="12">
        <v>559.697542</v>
      </c>
      <c r="CC5954" s="12">
        <v>459.90053399999999</v>
      </c>
      <c r="CD5954" s="12">
        <v>460.158007</v>
      </c>
      <c r="CE5954" s="12">
        <v>500.80999200000002</v>
      </c>
      <c r="CF5954" s="12">
        <v>592.87683400000003</v>
      </c>
      <c r="CG5954" s="12">
        <v>220.06745699999999</v>
      </c>
      <c r="CH5954" s="12">
        <v>221.832942</v>
      </c>
      <c r="CI5954" s="12">
        <v>161.211353</v>
      </c>
      <c r="CJ5954" s="12">
        <v>227.60463200000001</v>
      </c>
      <c r="CK5954" s="12">
        <v>231.36739299999999</v>
      </c>
      <c r="CL5954" s="12">
        <v>376.83694400000002</v>
      </c>
      <c r="CM5954" s="12">
        <v>181.26250099999999</v>
      </c>
      <c r="CN5954" s="12">
        <v>132.02536599999999</v>
      </c>
      <c r="CO5954" s="12"/>
      <c r="CP5954" s="12"/>
      <c r="CQ5954" s="12"/>
      <c r="CR5954" s="12"/>
      <c r="CS5954" s="12"/>
      <c r="CT5954" s="12"/>
      <c r="CU5954" s="12"/>
      <c r="CV5954" s="12"/>
      <c r="CW5954" s="12"/>
      <c r="CX5954" s="12"/>
      <c r="CY5954" s="12"/>
      <c r="CZ5954" s="12"/>
      <c r="DA5954" s="12"/>
      <c r="DB5954" s="12"/>
      <c r="DC5954" s="12"/>
    </row>
    <row r="5955" spans="1:107">
      <c r="A5955" s="52">
        <f>+WORKDAY(A5954,1,[1]festivos!$A$2:$A$555)</f>
        <v>45520</v>
      </c>
      <c r="B5955" s="12">
        <v>558.25911199999996</v>
      </c>
      <c r="C5955" s="12">
        <v>485.90281700000003</v>
      </c>
      <c r="D5955" s="12">
        <v>139.98123899999999</v>
      </c>
      <c r="E5955" s="12">
        <v>220.672279</v>
      </c>
      <c r="F5955" s="12">
        <v>711.284403</v>
      </c>
      <c r="G5955" s="12">
        <v>728.86417700000004</v>
      </c>
      <c r="H5955" s="12">
        <v>419.94412499999999</v>
      </c>
      <c r="I5955" s="12">
        <v>252.628253</v>
      </c>
      <c r="J5955" s="12">
        <v>673.43310199999996</v>
      </c>
      <c r="K5955" s="12">
        <v>570.83951100000002</v>
      </c>
      <c r="L5955" s="12">
        <v>671.72776799999997</v>
      </c>
      <c r="M5955" s="12">
        <v>238.00325799999999</v>
      </c>
      <c r="N5955" s="12">
        <v>492.35425300000003</v>
      </c>
      <c r="O5955" s="12">
        <v>742.95418199999995</v>
      </c>
      <c r="P5955" s="12">
        <v>926.12440300000003</v>
      </c>
      <c r="Q5955" s="12">
        <v>940.41417300000001</v>
      </c>
      <c r="R5955" s="12">
        <v>617.24449800000002</v>
      </c>
      <c r="S5955" s="12">
        <v>460.29554300000001</v>
      </c>
      <c r="T5955" s="12">
        <v>455.391389</v>
      </c>
      <c r="U5955" s="12">
        <v>457.27958899999999</v>
      </c>
      <c r="V5955" s="12">
        <v>485.59189500000002</v>
      </c>
      <c r="W5955" s="12">
        <v>479.77476300000001</v>
      </c>
      <c r="X5955" s="12">
        <v>519.20733299999995</v>
      </c>
      <c r="Y5955" s="12">
        <v>523.42347199999995</v>
      </c>
      <c r="Z5955" s="12">
        <v>595.68238499999995</v>
      </c>
      <c r="AA5955" s="12">
        <v>457.88353799999999</v>
      </c>
      <c r="AB5955" s="12">
        <v>483.70582400000001</v>
      </c>
      <c r="AC5955" s="12">
        <v>510.281048</v>
      </c>
      <c r="AD5955" s="12">
        <v>509.30571800000001</v>
      </c>
      <c r="AE5955" s="12">
        <v>738.83784300000002</v>
      </c>
      <c r="AF5955" s="12">
        <v>508.06181500000002</v>
      </c>
      <c r="AG5955" s="12">
        <v>489.59195099999999</v>
      </c>
      <c r="AH5955" s="12">
        <v>516.11630500000001</v>
      </c>
      <c r="AI5955" s="12">
        <v>469.98325799999998</v>
      </c>
      <c r="AJ5955" s="12">
        <v>473.82644199999999</v>
      </c>
      <c r="AK5955" s="12">
        <v>402.91569800000002</v>
      </c>
      <c r="AL5955" s="12">
        <v>478.54564599999998</v>
      </c>
      <c r="AM5955" s="12">
        <v>535.59667300000001</v>
      </c>
      <c r="AN5955" s="12">
        <v>804.34875499999998</v>
      </c>
      <c r="AO5955" s="12">
        <v>343.37211600000001</v>
      </c>
      <c r="AP5955" s="12">
        <v>527.88676799999996</v>
      </c>
      <c r="AQ5955" s="12">
        <v>246.79098500000001</v>
      </c>
      <c r="AR5955" s="12">
        <v>712.04679299999998</v>
      </c>
      <c r="AS5955" s="12">
        <v>511.66707500000001</v>
      </c>
      <c r="AT5955" s="12">
        <v>431.19762900000001</v>
      </c>
      <c r="AU5955" s="12">
        <v>511.165569</v>
      </c>
      <c r="AV5955" s="12">
        <v>614.46457899999996</v>
      </c>
      <c r="AW5955" s="12">
        <v>500.28894600000001</v>
      </c>
      <c r="AX5955" s="12">
        <v>739.96497499999998</v>
      </c>
      <c r="AY5955" s="12">
        <v>694.99375699999996</v>
      </c>
      <c r="AZ5955" s="12">
        <v>318.32207</v>
      </c>
      <c r="BA5955" s="12">
        <v>723.384592</v>
      </c>
      <c r="BB5955" s="12">
        <v>839.75801999999999</v>
      </c>
      <c r="BC5955" s="12">
        <v>988.80520000000001</v>
      </c>
      <c r="BD5955" s="12">
        <v>995.19324600000004</v>
      </c>
      <c r="BE5955" s="12">
        <v>462.90000900000001</v>
      </c>
      <c r="BF5955" s="12">
        <v>117.875337</v>
      </c>
      <c r="BG5955" s="12">
        <v>463.23167999999998</v>
      </c>
      <c r="BH5955" s="12">
        <v>777.59186499999998</v>
      </c>
      <c r="BI5955" s="12">
        <v>227.60691499999999</v>
      </c>
      <c r="BJ5955" s="12">
        <v>231.36883900000001</v>
      </c>
      <c r="BK5955" s="12">
        <v>238.08891299999999</v>
      </c>
      <c r="BL5955" s="12">
        <v>276.80966599999999</v>
      </c>
      <c r="BM5955" s="12">
        <v>432.50392900000003</v>
      </c>
      <c r="BN5955" s="12">
        <v>315.18727899999999</v>
      </c>
      <c r="BO5955" s="12">
        <v>362.92276700000002</v>
      </c>
      <c r="BP5955" s="12">
        <v>490.77902599999999</v>
      </c>
      <c r="BQ5955" s="12">
        <v>417.25029899999998</v>
      </c>
      <c r="BR5955" s="12">
        <v>426.50719800000002</v>
      </c>
      <c r="BS5955" s="12">
        <v>161.43377100000001</v>
      </c>
      <c r="BT5955" s="12">
        <v>321.90645599999999</v>
      </c>
      <c r="BU5955" s="12">
        <v>354.819478</v>
      </c>
      <c r="BV5955" s="12">
        <v>325.41537299999999</v>
      </c>
      <c r="BW5955" s="12">
        <v>396.27269899999999</v>
      </c>
      <c r="BX5955" s="12">
        <v>338.34908899999999</v>
      </c>
      <c r="BY5955" s="12">
        <v>435.78599800000001</v>
      </c>
      <c r="BZ5955" s="12">
        <v>275.358994</v>
      </c>
      <c r="CA5955" s="12">
        <v>466.88769100000002</v>
      </c>
      <c r="CB5955" s="12">
        <v>561.91158800000005</v>
      </c>
      <c r="CC5955" s="12">
        <v>462.15334999999999</v>
      </c>
      <c r="CD5955" s="12">
        <v>460.29541499999999</v>
      </c>
      <c r="CE5955" s="12">
        <v>500.80999200000002</v>
      </c>
      <c r="CF5955" s="12">
        <v>592.81378500000005</v>
      </c>
      <c r="CG5955" s="12">
        <v>220.13441800000001</v>
      </c>
      <c r="CH5955" s="12">
        <v>221.891177</v>
      </c>
      <c r="CI5955" s="12">
        <v>161.61843300000001</v>
      </c>
      <c r="CJ5955" s="12">
        <v>227.41673599999999</v>
      </c>
      <c r="CK5955" s="12">
        <v>231.177302</v>
      </c>
      <c r="CL5955" s="12">
        <v>376.66164700000002</v>
      </c>
      <c r="CM5955" s="12">
        <v>180.80123900000001</v>
      </c>
      <c r="CN5955" s="12">
        <v>132.06502900000001</v>
      </c>
      <c r="CO5955" s="12"/>
      <c r="CP5955" s="12"/>
      <c r="CQ5955" s="12"/>
      <c r="CR5955" s="12"/>
      <c r="CS5955" s="12"/>
      <c r="CT5955" s="12"/>
      <c r="CU5955" s="12"/>
      <c r="CV5955" s="12"/>
      <c r="CW5955" s="12"/>
      <c r="CX5955" s="12"/>
      <c r="CY5955" s="12"/>
      <c r="CZ5955" s="12"/>
      <c r="DA5955" s="12"/>
      <c r="DB5955" s="12"/>
      <c r="DC5955" s="12"/>
    </row>
    <row r="5956" spans="1:107">
      <c r="A5956" s="52">
        <f>+WORKDAY(A5955,1,[1]festivos!$A$2:$A$555)</f>
        <v>45523</v>
      </c>
      <c r="B5956" s="12">
        <v>558.54850199999998</v>
      </c>
      <c r="C5956" s="12">
        <v>486.31462099999999</v>
      </c>
      <c r="D5956" s="12">
        <v>139.98123899999999</v>
      </c>
      <c r="E5956" s="12">
        <v>220.672279</v>
      </c>
      <c r="F5956" s="12">
        <v>711.46146399999998</v>
      </c>
      <c r="G5956" s="12">
        <v>729.05765099999996</v>
      </c>
      <c r="H5956" s="12">
        <v>420.32141200000001</v>
      </c>
      <c r="I5956" s="12">
        <v>252.628253</v>
      </c>
      <c r="J5956" s="12">
        <v>673.85285699999997</v>
      </c>
      <c r="K5956" s="12">
        <v>576.35857099999998</v>
      </c>
      <c r="L5956" s="12">
        <v>677.445786</v>
      </c>
      <c r="M5956" s="12">
        <v>238.00325799999999</v>
      </c>
      <c r="N5956" s="12">
        <v>495.78821900000003</v>
      </c>
      <c r="O5956" s="12">
        <v>748.27720299999999</v>
      </c>
      <c r="P5956" s="12">
        <v>933.79947700000002</v>
      </c>
      <c r="Q5956" s="12">
        <v>949.91879300000005</v>
      </c>
      <c r="R5956" s="12">
        <v>625.435699</v>
      </c>
      <c r="S5956" s="12">
        <v>460.70750800000002</v>
      </c>
      <c r="T5956" s="12">
        <v>455.79974099999998</v>
      </c>
      <c r="U5956" s="12">
        <v>457.67517500000002</v>
      </c>
      <c r="V5956" s="12">
        <v>486.01484299999998</v>
      </c>
      <c r="W5956" s="12">
        <v>480.19110000000001</v>
      </c>
      <c r="X5956" s="12">
        <v>519.67081900000005</v>
      </c>
      <c r="Y5956" s="12">
        <v>523.89417600000002</v>
      </c>
      <c r="Z5956" s="12">
        <v>595.93530999999996</v>
      </c>
      <c r="AA5956" s="12">
        <v>458.29011200000002</v>
      </c>
      <c r="AB5956" s="12">
        <v>484.13348999999999</v>
      </c>
      <c r="AC5956" s="12">
        <v>510.70255900000001</v>
      </c>
      <c r="AD5956" s="12">
        <v>509.71547600000002</v>
      </c>
      <c r="AE5956" s="12">
        <v>739.00132099999996</v>
      </c>
      <c r="AF5956" s="12">
        <v>508.52184</v>
      </c>
      <c r="AG5956" s="12">
        <v>490.03465899999998</v>
      </c>
      <c r="AH5956" s="12">
        <v>516.58482000000004</v>
      </c>
      <c r="AI5956" s="12">
        <v>470.40467599999999</v>
      </c>
      <c r="AJ5956" s="12">
        <v>474.23073799999997</v>
      </c>
      <c r="AK5956" s="12">
        <v>402.91569800000002</v>
      </c>
      <c r="AL5956" s="12">
        <v>478.95396899999997</v>
      </c>
      <c r="AM5956" s="12">
        <v>536.08678499999996</v>
      </c>
      <c r="AN5956" s="12">
        <v>804.56226700000002</v>
      </c>
      <c r="AO5956" s="12">
        <v>344.03215899999998</v>
      </c>
      <c r="AP5956" s="12">
        <v>528.36982399999999</v>
      </c>
      <c r="AQ5956" s="12">
        <v>246.79098500000001</v>
      </c>
      <c r="AR5956" s="12">
        <v>712.59996000000001</v>
      </c>
      <c r="AS5956" s="12">
        <v>512.107439</v>
      </c>
      <c r="AT5956" s="12">
        <v>431.590306</v>
      </c>
      <c r="AU5956" s="12">
        <v>511.389996</v>
      </c>
      <c r="AV5956" s="12">
        <v>614.95522200000005</v>
      </c>
      <c r="AW5956" s="12">
        <v>500.19834600000002</v>
      </c>
      <c r="AX5956" s="12">
        <v>740.22520599999996</v>
      </c>
      <c r="AY5956" s="12">
        <v>695.14807599999995</v>
      </c>
      <c r="AZ5956" s="12">
        <v>318.32207</v>
      </c>
      <c r="BA5956" s="12">
        <v>724.16679599999998</v>
      </c>
      <c r="BB5956" s="12">
        <v>840.59651799999995</v>
      </c>
      <c r="BC5956" s="12">
        <v>989.51253299999996</v>
      </c>
      <c r="BD5956" s="12">
        <v>994.14978799999994</v>
      </c>
      <c r="BE5956" s="12">
        <v>463.22840600000001</v>
      </c>
      <c r="BF5956" s="12">
        <v>117.875337</v>
      </c>
      <c r="BG5956" s="12">
        <v>463.56031200000001</v>
      </c>
      <c r="BH5956" s="12">
        <v>778.675793</v>
      </c>
      <c r="BI5956" s="12">
        <v>229.08923100000001</v>
      </c>
      <c r="BJ5956" s="12">
        <v>232.87894700000001</v>
      </c>
      <c r="BK5956" s="12">
        <v>239.64502400000001</v>
      </c>
      <c r="BL5956" s="12">
        <v>276.80966599999999</v>
      </c>
      <c r="BM5956" s="12">
        <v>432.89615099999997</v>
      </c>
      <c r="BN5956" s="12">
        <v>315.47266500000001</v>
      </c>
      <c r="BO5956" s="12">
        <v>363.01310999999998</v>
      </c>
      <c r="BP5956" s="12">
        <v>491.278391</v>
      </c>
      <c r="BQ5956" s="12">
        <v>417.36105700000002</v>
      </c>
      <c r="BR5956" s="12">
        <v>426.62041299999999</v>
      </c>
      <c r="BS5956" s="12">
        <v>163.447811</v>
      </c>
      <c r="BT5956" s="12">
        <v>321.471</v>
      </c>
      <c r="BU5956" s="12">
        <v>355.07329499999997</v>
      </c>
      <c r="BV5956" s="12">
        <v>325.07417500000003</v>
      </c>
      <c r="BW5956" s="12">
        <v>396.62779999999998</v>
      </c>
      <c r="BX5956" s="12">
        <v>338.63809600000002</v>
      </c>
      <c r="BY5956" s="12">
        <v>436.18959899999999</v>
      </c>
      <c r="BZ5956" s="12">
        <v>275.358994</v>
      </c>
      <c r="CA5956" s="12">
        <v>467.58050100000003</v>
      </c>
      <c r="CB5956" s="12">
        <v>562.26215999999999</v>
      </c>
      <c r="CC5956" s="12">
        <v>462.31614300000001</v>
      </c>
      <c r="CD5956" s="12">
        <v>460.70738</v>
      </c>
      <c r="CE5956" s="12">
        <v>500.80999200000002</v>
      </c>
      <c r="CF5956" s="12">
        <v>593.00994100000003</v>
      </c>
      <c r="CG5956" s="12">
        <v>220.33460199999999</v>
      </c>
      <c r="CH5956" s="12">
        <v>222.09702100000001</v>
      </c>
      <c r="CI5956" s="12">
        <v>163.25201999999999</v>
      </c>
      <c r="CJ5956" s="12">
        <v>228.36240000000001</v>
      </c>
      <c r="CK5956" s="12">
        <v>232.141887</v>
      </c>
      <c r="CL5956" s="12">
        <v>378.40151500000002</v>
      </c>
      <c r="CM5956" s="12">
        <v>180.85047299999999</v>
      </c>
      <c r="CN5956" s="12">
        <v>132.184022</v>
      </c>
      <c r="CO5956" s="12"/>
      <c r="CP5956" s="12"/>
      <c r="CQ5956" s="12"/>
      <c r="CR5956" s="12"/>
      <c r="CS5956" s="12"/>
      <c r="CT5956" s="12"/>
      <c r="CU5956" s="12"/>
      <c r="CV5956" s="12"/>
      <c r="CW5956" s="12"/>
      <c r="CX5956" s="12"/>
      <c r="CY5956" s="12"/>
      <c r="CZ5956" s="12"/>
      <c r="DA5956" s="12"/>
      <c r="DB5956" s="12"/>
      <c r="DC5956" s="12"/>
    </row>
    <row r="5957" spans="1:107">
      <c r="A5957" s="52">
        <f>+WORKDAY(A5956,1,[1]festivos!$A$2:$A$555)</f>
        <v>45524</v>
      </c>
      <c r="B5957" s="12">
        <v>557.25793299999998</v>
      </c>
      <c r="C5957" s="12">
        <v>486.42377800000003</v>
      </c>
      <c r="D5957" s="12">
        <v>139.98123899999999</v>
      </c>
      <c r="E5957" s="12">
        <v>220.672279</v>
      </c>
      <c r="F5957" s="12">
        <v>709.75423000000001</v>
      </c>
      <c r="G5957" s="12">
        <v>724.24993300000006</v>
      </c>
      <c r="H5957" s="12">
        <v>420.44554699999998</v>
      </c>
      <c r="I5957" s="12">
        <v>252.628253</v>
      </c>
      <c r="J5957" s="12">
        <v>672.10744199999999</v>
      </c>
      <c r="K5957" s="12">
        <v>584.91744100000005</v>
      </c>
      <c r="L5957" s="12">
        <v>687.20864800000004</v>
      </c>
      <c r="M5957" s="12">
        <v>238.00325799999999</v>
      </c>
      <c r="N5957" s="12">
        <v>501.17129699999998</v>
      </c>
      <c r="O5957" s="12">
        <v>757.96971900000005</v>
      </c>
      <c r="P5957" s="12">
        <v>947.63973599999997</v>
      </c>
      <c r="Q5957" s="12">
        <v>965.69588099999999</v>
      </c>
      <c r="R5957" s="12">
        <v>635.13304600000004</v>
      </c>
      <c r="S5957" s="12">
        <v>460.84495199999998</v>
      </c>
      <c r="T5957" s="12">
        <v>455.936285</v>
      </c>
      <c r="U5957" s="12">
        <v>457.86287199999998</v>
      </c>
      <c r="V5957" s="12">
        <v>486.17948999999999</v>
      </c>
      <c r="W5957" s="12">
        <v>480.34873599999997</v>
      </c>
      <c r="X5957" s="12">
        <v>519.802639</v>
      </c>
      <c r="Y5957" s="12">
        <v>523.95005000000003</v>
      </c>
      <c r="Z5957" s="12">
        <v>594.96472500000004</v>
      </c>
      <c r="AA5957" s="12">
        <v>458.441216</v>
      </c>
      <c r="AB5957" s="12">
        <v>484.29192399999999</v>
      </c>
      <c r="AC5957" s="12">
        <v>510.858634</v>
      </c>
      <c r="AD5957" s="12">
        <v>509.80587300000002</v>
      </c>
      <c r="AE5957" s="12">
        <v>737.11831700000005</v>
      </c>
      <c r="AF5957" s="12">
        <v>508.676132</v>
      </c>
      <c r="AG5957" s="12">
        <v>490.182973</v>
      </c>
      <c r="AH5957" s="12">
        <v>516.742302</v>
      </c>
      <c r="AI5957" s="12">
        <v>470.545275</v>
      </c>
      <c r="AJ5957" s="12">
        <v>474.38386100000002</v>
      </c>
      <c r="AK5957" s="12">
        <v>402.91569800000002</v>
      </c>
      <c r="AL5957" s="12">
        <v>479.10861699999998</v>
      </c>
      <c r="AM5957" s="12">
        <v>536.26172899999995</v>
      </c>
      <c r="AN5957" s="12">
        <v>799.25663899999995</v>
      </c>
      <c r="AO5957" s="12">
        <v>344.66158200000001</v>
      </c>
      <c r="AP5957" s="12">
        <v>528.54225099999996</v>
      </c>
      <c r="AQ5957" s="12">
        <v>246.79098500000001</v>
      </c>
      <c r="AR5957" s="12">
        <v>709.86550699999998</v>
      </c>
      <c r="AS5957" s="12">
        <v>512.18932500000005</v>
      </c>
      <c r="AT5957" s="12">
        <v>431.72189900000001</v>
      </c>
      <c r="AU5957" s="12">
        <v>510.84657199999998</v>
      </c>
      <c r="AV5957" s="12">
        <v>614.88696000000004</v>
      </c>
      <c r="AW5957" s="12">
        <v>497.488135</v>
      </c>
      <c r="AX5957" s="12">
        <v>738.83484999999996</v>
      </c>
      <c r="AY5957" s="12">
        <v>693.04299700000001</v>
      </c>
      <c r="AZ5957" s="12">
        <v>318.32207</v>
      </c>
      <c r="BA5957" s="12">
        <v>723.20846500000005</v>
      </c>
      <c r="BB5957" s="12">
        <v>836.45093299999996</v>
      </c>
      <c r="BC5957" s="12">
        <v>981.17454999999995</v>
      </c>
      <c r="BD5957" s="12">
        <v>982.56100700000002</v>
      </c>
      <c r="BE5957" s="12">
        <v>462.21216500000003</v>
      </c>
      <c r="BF5957" s="12">
        <v>117.875337</v>
      </c>
      <c r="BG5957" s="12">
        <v>462.54334299999999</v>
      </c>
      <c r="BH5957" s="12">
        <v>779.03281400000003</v>
      </c>
      <c r="BI5957" s="12">
        <v>231.68038899999999</v>
      </c>
      <c r="BJ5957" s="12">
        <v>235.513338</v>
      </c>
      <c r="BK5957" s="12">
        <v>242.372061</v>
      </c>
      <c r="BL5957" s="12">
        <v>276.80966599999999</v>
      </c>
      <c r="BM5957" s="12">
        <v>433.03616499999998</v>
      </c>
      <c r="BN5957" s="12">
        <v>315.56838399999998</v>
      </c>
      <c r="BO5957" s="12">
        <v>362.14201800000001</v>
      </c>
      <c r="BP5957" s="12">
        <v>488.56537700000001</v>
      </c>
      <c r="BQ5957" s="12">
        <v>414.60879999999997</v>
      </c>
      <c r="BR5957" s="12">
        <v>423.807096</v>
      </c>
      <c r="BS5957" s="12">
        <v>165.85148699999999</v>
      </c>
      <c r="BT5957" s="12">
        <v>319.29733700000003</v>
      </c>
      <c r="BU5957" s="12">
        <v>352.081322</v>
      </c>
      <c r="BV5957" s="12">
        <v>321.28479299999998</v>
      </c>
      <c r="BW5957" s="12">
        <v>396.74609199999998</v>
      </c>
      <c r="BX5957" s="12">
        <v>338.73438900000002</v>
      </c>
      <c r="BY5957" s="12">
        <v>436.32646599999998</v>
      </c>
      <c r="BZ5957" s="12">
        <v>275.358994</v>
      </c>
      <c r="CA5957" s="12">
        <v>467.61652500000002</v>
      </c>
      <c r="CB5957" s="12">
        <v>561.07705799999997</v>
      </c>
      <c r="CC5957" s="12">
        <v>460.796291</v>
      </c>
      <c r="CD5957" s="12">
        <v>460.84482400000002</v>
      </c>
      <c r="CE5957" s="12">
        <v>500.80999200000002</v>
      </c>
      <c r="CF5957" s="12">
        <v>592.55190400000004</v>
      </c>
      <c r="CG5957" s="12">
        <v>220.39873800000001</v>
      </c>
      <c r="CH5957" s="12">
        <v>222.17481599999999</v>
      </c>
      <c r="CI5957" s="12">
        <v>166.43008399999999</v>
      </c>
      <c r="CJ5957" s="12">
        <v>232.028965</v>
      </c>
      <c r="CK5957" s="12">
        <v>235.86950400000001</v>
      </c>
      <c r="CL5957" s="12">
        <v>384.304845</v>
      </c>
      <c r="CM5957" s="12">
        <v>180.05139399999999</v>
      </c>
      <c r="CN5957" s="12">
        <v>132.22364099999999</v>
      </c>
      <c r="CO5957" s="12"/>
      <c r="CP5957" s="12"/>
      <c r="CQ5957" s="12"/>
      <c r="CR5957" s="12"/>
      <c r="CS5957" s="12"/>
      <c r="CT5957" s="12"/>
      <c r="CU5957" s="12"/>
      <c r="CV5957" s="12"/>
      <c r="CW5957" s="12"/>
      <c r="CX5957" s="12"/>
      <c r="CY5957" s="12"/>
      <c r="CZ5957" s="12"/>
      <c r="DA5957" s="12"/>
      <c r="DB5957" s="12"/>
      <c r="DC5957" s="12"/>
    </row>
    <row r="5958" spans="1:107">
      <c r="A5958" s="52">
        <f>+WORKDAY(A5957,1,[1]festivos!$A$2:$A$555)</f>
        <v>45525</v>
      </c>
      <c r="B5958" s="12">
        <v>556.71058000000005</v>
      </c>
      <c r="C5958" s="12">
        <v>486.598253</v>
      </c>
      <c r="D5958" s="12">
        <v>139.98123899999999</v>
      </c>
      <c r="E5958" s="12">
        <v>220.672279</v>
      </c>
      <c r="F5958" s="12">
        <v>709.64634000000001</v>
      </c>
      <c r="G5958" s="12">
        <v>721.08244300000001</v>
      </c>
      <c r="H5958" s="12">
        <v>420.571777</v>
      </c>
      <c r="I5958" s="12">
        <v>252.628253</v>
      </c>
      <c r="J5958" s="12">
        <v>670.732709</v>
      </c>
      <c r="K5958" s="12">
        <v>595.870676</v>
      </c>
      <c r="L5958" s="12">
        <v>699.59344899999996</v>
      </c>
      <c r="M5958" s="12">
        <v>238.00325799999999</v>
      </c>
      <c r="N5958" s="12">
        <v>509.59645599999999</v>
      </c>
      <c r="O5958" s="12">
        <v>770.64520100000004</v>
      </c>
      <c r="P5958" s="12">
        <v>965.12834399999997</v>
      </c>
      <c r="Q5958" s="12">
        <v>984.00624000000005</v>
      </c>
      <c r="R5958" s="12">
        <v>648.53608699999995</v>
      </c>
      <c r="S5958" s="12">
        <v>460.98269299999998</v>
      </c>
      <c r="T5958" s="12">
        <v>456.06452000000002</v>
      </c>
      <c r="U5958" s="12">
        <v>457.972486</v>
      </c>
      <c r="V5958" s="12">
        <v>486.33972299999999</v>
      </c>
      <c r="W5958" s="12">
        <v>480.51164399999999</v>
      </c>
      <c r="X5958" s="12">
        <v>519.98470699999996</v>
      </c>
      <c r="Y5958" s="12">
        <v>524.31438900000001</v>
      </c>
      <c r="Z5958" s="12">
        <v>594.96360700000002</v>
      </c>
      <c r="AA5958" s="12">
        <v>458.56982900000003</v>
      </c>
      <c r="AB5958" s="12">
        <v>484.44643300000001</v>
      </c>
      <c r="AC5958" s="12">
        <v>511.02574099999998</v>
      </c>
      <c r="AD5958" s="12">
        <v>510.028234</v>
      </c>
      <c r="AE5958" s="12">
        <v>736.99640599999998</v>
      </c>
      <c r="AF5958" s="12">
        <v>508.82956000000001</v>
      </c>
      <c r="AG5958" s="12">
        <v>490.33042599999999</v>
      </c>
      <c r="AH5958" s="12">
        <v>516.89896299999998</v>
      </c>
      <c r="AI5958" s="12">
        <v>470.68604699999997</v>
      </c>
      <c r="AJ5958" s="12">
        <v>474.531181</v>
      </c>
      <c r="AK5958" s="12">
        <v>402.91569800000002</v>
      </c>
      <c r="AL5958" s="12">
        <v>479.25740500000001</v>
      </c>
      <c r="AM5958" s="12">
        <v>536.43760799999995</v>
      </c>
      <c r="AN5958" s="12">
        <v>795.76110800000004</v>
      </c>
      <c r="AO5958" s="12">
        <v>345.13257099999998</v>
      </c>
      <c r="AP5958" s="12">
        <v>528.715597</v>
      </c>
      <c r="AQ5958" s="12">
        <v>246.79098500000001</v>
      </c>
      <c r="AR5958" s="12">
        <v>708.33798999999999</v>
      </c>
      <c r="AS5958" s="12">
        <v>512.32571800000005</v>
      </c>
      <c r="AT5958" s="12">
        <v>431.853882</v>
      </c>
      <c r="AU5958" s="12">
        <v>510.81259599999998</v>
      </c>
      <c r="AV5958" s="12">
        <v>615.61001799999997</v>
      </c>
      <c r="AW5958" s="12">
        <v>496.52688799999999</v>
      </c>
      <c r="AX5958" s="12">
        <v>739.61265400000002</v>
      </c>
      <c r="AY5958" s="12">
        <v>692.74754499999995</v>
      </c>
      <c r="AZ5958" s="12">
        <v>318.32207</v>
      </c>
      <c r="BA5958" s="12">
        <v>721.41271099999994</v>
      </c>
      <c r="BB5958" s="12">
        <v>832.06431799999996</v>
      </c>
      <c r="BC5958" s="12">
        <v>974.57304299999998</v>
      </c>
      <c r="BD5958" s="12">
        <v>977.661249</v>
      </c>
      <c r="BE5958" s="12">
        <v>462.16282000000001</v>
      </c>
      <c r="BF5958" s="12">
        <v>117.875337</v>
      </c>
      <c r="BG5958" s="12">
        <v>462.49396300000001</v>
      </c>
      <c r="BH5958" s="12">
        <v>779.39634899999999</v>
      </c>
      <c r="BI5958" s="12">
        <v>235.49100899999999</v>
      </c>
      <c r="BJ5958" s="12">
        <v>239.39604399999999</v>
      </c>
      <c r="BK5958" s="12">
        <v>246.386245</v>
      </c>
      <c r="BL5958" s="12">
        <v>276.80966599999999</v>
      </c>
      <c r="BM5958" s="12">
        <v>433.15916900000002</v>
      </c>
      <c r="BN5958" s="12">
        <v>315.663566</v>
      </c>
      <c r="BO5958" s="12">
        <v>362.08696900000001</v>
      </c>
      <c r="BP5958" s="12">
        <v>486.15273500000001</v>
      </c>
      <c r="BQ5958" s="12">
        <v>412.79551800000002</v>
      </c>
      <c r="BR5958" s="12">
        <v>421.95358499999998</v>
      </c>
      <c r="BS5958" s="12">
        <v>169.16308599999999</v>
      </c>
      <c r="BT5958" s="12">
        <v>318.26879600000001</v>
      </c>
      <c r="BU5958" s="12">
        <v>349.71246000000002</v>
      </c>
      <c r="BV5958" s="12">
        <v>319.682636</v>
      </c>
      <c r="BW5958" s="12">
        <v>396.86445400000002</v>
      </c>
      <c r="BX5958" s="12">
        <v>338.83073999999999</v>
      </c>
      <c r="BY5958" s="12">
        <v>436.461884</v>
      </c>
      <c r="BZ5958" s="12">
        <v>275.358994</v>
      </c>
      <c r="CA5958" s="12">
        <v>467.96846499999998</v>
      </c>
      <c r="CB5958" s="12">
        <v>561.79003699999998</v>
      </c>
      <c r="CC5958" s="12">
        <v>460.58809200000002</v>
      </c>
      <c r="CD5958" s="12">
        <v>460.98256500000002</v>
      </c>
      <c r="CE5958" s="12">
        <v>501.35798999999997</v>
      </c>
      <c r="CF5958" s="12">
        <v>592.50637200000006</v>
      </c>
      <c r="CG5958" s="12">
        <v>220.46641099999999</v>
      </c>
      <c r="CH5958" s="12">
        <v>222.261405</v>
      </c>
      <c r="CI5958" s="12">
        <v>170.086206</v>
      </c>
      <c r="CJ5958" s="12">
        <v>236.30792600000001</v>
      </c>
      <c r="CK5958" s="12">
        <v>240.228363</v>
      </c>
      <c r="CL5958" s="12">
        <v>391.53185000000002</v>
      </c>
      <c r="CM5958" s="12">
        <v>179.110522</v>
      </c>
      <c r="CN5958" s="12">
        <v>132.26362499999999</v>
      </c>
      <c r="CO5958" s="12"/>
      <c r="CP5958" s="12"/>
      <c r="CQ5958" s="12"/>
      <c r="CR5958" s="12"/>
      <c r="CS5958" s="12"/>
      <c r="CT5958" s="12"/>
      <c r="CU5958" s="12"/>
      <c r="CV5958" s="12"/>
      <c r="CW5958" s="12"/>
      <c r="CX5958" s="12"/>
      <c r="CY5958" s="12"/>
      <c r="CZ5958" s="12"/>
      <c r="DA5958" s="12"/>
      <c r="DB5958" s="12"/>
      <c r="DC5958" s="12"/>
    </row>
    <row r="5959" spans="1:107">
      <c r="A5959" s="52">
        <f>+WORKDAY(A5958,1,[1]festivos!$A$2:$A$555)</f>
        <v>45526</v>
      </c>
      <c r="B5959" s="12">
        <v>554.18820500000004</v>
      </c>
      <c r="C5959" s="12">
        <v>486.670186</v>
      </c>
      <c r="D5959" s="12">
        <v>139.98123899999999</v>
      </c>
      <c r="E5959" s="12">
        <v>220.672279</v>
      </c>
      <c r="F5959" s="12">
        <v>704.68034899999998</v>
      </c>
      <c r="G5959" s="12">
        <v>714.37326199999995</v>
      </c>
      <c r="H5959" s="12">
        <v>420.69800199999997</v>
      </c>
      <c r="I5959" s="12">
        <v>252.628253</v>
      </c>
      <c r="J5959" s="12">
        <v>668.56617100000005</v>
      </c>
      <c r="K5959" s="12">
        <v>598.20931399999995</v>
      </c>
      <c r="L5959" s="12">
        <v>702.45379000000003</v>
      </c>
      <c r="M5959" s="12">
        <v>238.00325799999999</v>
      </c>
      <c r="N5959" s="12">
        <v>513.16731100000004</v>
      </c>
      <c r="O5959" s="12">
        <v>775.38174500000002</v>
      </c>
      <c r="P5959" s="12">
        <v>968.85190499999999</v>
      </c>
      <c r="Q5959" s="12">
        <v>985.77457000000004</v>
      </c>
      <c r="R5959" s="12">
        <v>650.76446599999997</v>
      </c>
      <c r="S5959" s="12">
        <v>461.120476</v>
      </c>
      <c r="T5959" s="12">
        <v>456.19256999999999</v>
      </c>
      <c r="U5959" s="12">
        <v>458.07725399999998</v>
      </c>
      <c r="V5959" s="12">
        <v>486.44096000000002</v>
      </c>
      <c r="W5959" s="12">
        <v>480.592063</v>
      </c>
      <c r="X5959" s="12">
        <v>520.09547999999995</v>
      </c>
      <c r="Y5959" s="12">
        <v>524.46323900000004</v>
      </c>
      <c r="Z5959" s="12">
        <v>592.04328099999998</v>
      </c>
      <c r="AA5959" s="12">
        <v>458.697607</v>
      </c>
      <c r="AB5959" s="12">
        <v>484.56590399999999</v>
      </c>
      <c r="AC5959" s="12">
        <v>511.11491799999999</v>
      </c>
      <c r="AD5959" s="12">
        <v>510.13289900000001</v>
      </c>
      <c r="AE5959" s="12">
        <v>731.57696599999997</v>
      </c>
      <c r="AF5959" s="12">
        <v>508.98291599999999</v>
      </c>
      <c r="AG5959" s="12">
        <v>490.47819099999998</v>
      </c>
      <c r="AH5959" s="12">
        <v>517.05478200000005</v>
      </c>
      <c r="AI5959" s="12">
        <v>470.82686000000001</v>
      </c>
      <c r="AJ5959" s="12">
        <v>474.66091699999998</v>
      </c>
      <c r="AK5959" s="12">
        <v>402.91569800000002</v>
      </c>
      <c r="AL5959" s="12">
        <v>479.38843300000002</v>
      </c>
      <c r="AM5959" s="12">
        <v>536.60249099999999</v>
      </c>
      <c r="AN5959" s="12">
        <v>788.35709399999996</v>
      </c>
      <c r="AO5959" s="12">
        <v>344.83719300000001</v>
      </c>
      <c r="AP5959" s="12">
        <v>528.878107</v>
      </c>
      <c r="AQ5959" s="12">
        <v>246.79098500000001</v>
      </c>
      <c r="AR5959" s="12">
        <v>705.39546600000006</v>
      </c>
      <c r="AS5959" s="12">
        <v>512.32252000000005</v>
      </c>
      <c r="AT5959" s="12">
        <v>431.985319</v>
      </c>
      <c r="AU5959" s="12">
        <v>509.46943299999998</v>
      </c>
      <c r="AV5959" s="12">
        <v>614.74243100000001</v>
      </c>
      <c r="AW5959" s="12">
        <v>488.95694300000002</v>
      </c>
      <c r="AX5959" s="12">
        <v>736.39079000000004</v>
      </c>
      <c r="AY5959" s="12">
        <v>686.61024299999997</v>
      </c>
      <c r="AZ5959" s="12">
        <v>318.32207</v>
      </c>
      <c r="BA5959" s="12">
        <v>718.64950799999997</v>
      </c>
      <c r="BB5959" s="12">
        <v>825.84433899999999</v>
      </c>
      <c r="BC5959" s="12">
        <v>963.78440699999999</v>
      </c>
      <c r="BD5959" s="12">
        <v>962.64703599999996</v>
      </c>
      <c r="BE5959" s="12">
        <v>460.16587900000002</v>
      </c>
      <c r="BF5959" s="12">
        <v>117.875337</v>
      </c>
      <c r="BG5959" s="12">
        <v>460.49558999999999</v>
      </c>
      <c r="BH5959" s="12">
        <v>779.75118199999997</v>
      </c>
      <c r="BI5959" s="12">
        <v>237.60498799999999</v>
      </c>
      <c r="BJ5959" s="12">
        <v>241.54101600000001</v>
      </c>
      <c r="BK5959" s="12">
        <v>248.57216299999999</v>
      </c>
      <c r="BL5959" s="12">
        <v>276.80966599999999</v>
      </c>
      <c r="BM5959" s="12">
        <v>433.28813700000001</v>
      </c>
      <c r="BN5959" s="12">
        <v>315.75870400000002</v>
      </c>
      <c r="BO5959" s="12">
        <v>359.55314299999998</v>
      </c>
      <c r="BP5959" s="12">
        <v>481.64469500000001</v>
      </c>
      <c r="BQ5959" s="12">
        <v>408.95473700000002</v>
      </c>
      <c r="BR5959" s="12">
        <v>418.02759500000002</v>
      </c>
      <c r="BS5959" s="12">
        <v>169.899171</v>
      </c>
      <c r="BT5959" s="12">
        <v>312.76582300000001</v>
      </c>
      <c r="BU5959" s="12">
        <v>345.84110199999998</v>
      </c>
      <c r="BV5959" s="12">
        <v>314.77318100000002</v>
      </c>
      <c r="BW5959" s="12">
        <v>396.98307199999999</v>
      </c>
      <c r="BX5959" s="12">
        <v>338.92730699999998</v>
      </c>
      <c r="BY5959" s="12">
        <v>436.59363500000001</v>
      </c>
      <c r="BZ5959" s="12">
        <v>275.358994</v>
      </c>
      <c r="CA5959" s="12">
        <v>467.78545300000002</v>
      </c>
      <c r="CB5959" s="12">
        <v>559.58081600000003</v>
      </c>
      <c r="CC5959" s="12">
        <v>457.66147799999999</v>
      </c>
      <c r="CD5959" s="12">
        <v>461.12034799999998</v>
      </c>
      <c r="CE5959" s="12">
        <v>501.35798999999997</v>
      </c>
      <c r="CF5959" s="12">
        <v>591.02021999999999</v>
      </c>
      <c r="CG5959" s="12">
        <v>220.53332</v>
      </c>
      <c r="CH5959" s="12">
        <v>222.33263600000001</v>
      </c>
      <c r="CI5959" s="12">
        <v>170.51997900000001</v>
      </c>
      <c r="CJ5959" s="12">
        <v>238.00168400000001</v>
      </c>
      <c r="CK5959" s="12">
        <v>241.94615300000001</v>
      </c>
      <c r="CL5959" s="12">
        <v>393.56838099999999</v>
      </c>
      <c r="CM5959" s="12">
        <v>178.646931</v>
      </c>
      <c r="CN5959" s="12">
        <v>132.303833</v>
      </c>
      <c r="CO5959" s="12"/>
      <c r="CP5959" s="12"/>
      <c r="CQ5959" s="12"/>
      <c r="CR5959" s="12"/>
      <c r="CS5959" s="12"/>
      <c r="CT5959" s="12"/>
      <c r="CU5959" s="12"/>
      <c r="CV5959" s="12"/>
      <c r="CW5959" s="12"/>
      <c r="CX5959" s="12"/>
      <c r="CY5959" s="12"/>
      <c r="CZ5959" s="12"/>
      <c r="DA5959" s="12"/>
      <c r="DB5959" s="12"/>
      <c r="DC5959" s="12"/>
    </row>
    <row r="5960" spans="1:107">
      <c r="A5960" s="52">
        <f>+WORKDAY(A5959,1,[1]festivos!$A$2:$A$555)</f>
        <v>45527</v>
      </c>
      <c r="B5960" s="12">
        <v>557.10672599999998</v>
      </c>
      <c r="C5960" s="12">
        <v>486.95411100000001</v>
      </c>
      <c r="D5960" s="12">
        <v>139.98123899999999</v>
      </c>
      <c r="E5960" s="12">
        <v>220.672279</v>
      </c>
      <c r="F5960" s="12">
        <v>710.26602000000003</v>
      </c>
      <c r="G5960" s="12">
        <v>721.50061600000004</v>
      </c>
      <c r="H5960" s="12">
        <v>420.82167700000002</v>
      </c>
      <c r="I5960" s="12">
        <v>252.628253</v>
      </c>
      <c r="J5960" s="12">
        <v>671.99240499999996</v>
      </c>
      <c r="K5960" s="12">
        <v>588.95536300000003</v>
      </c>
      <c r="L5960" s="12">
        <v>690.36779100000001</v>
      </c>
      <c r="M5960" s="12">
        <v>238.00325799999999</v>
      </c>
      <c r="N5960" s="12">
        <v>504.88890800000001</v>
      </c>
      <c r="O5960" s="12">
        <v>762.26946999999996</v>
      </c>
      <c r="P5960" s="12">
        <v>951.89836000000003</v>
      </c>
      <c r="Q5960" s="12">
        <v>968.34938399999999</v>
      </c>
      <c r="R5960" s="12">
        <v>643.92281500000001</v>
      </c>
      <c r="S5960" s="12">
        <v>461.25842799999998</v>
      </c>
      <c r="T5960" s="12">
        <v>456.33940999999999</v>
      </c>
      <c r="U5960" s="12">
        <v>458.21647300000001</v>
      </c>
      <c r="V5960" s="12">
        <v>486.6395</v>
      </c>
      <c r="W5960" s="12">
        <v>480.80917699999998</v>
      </c>
      <c r="X5960" s="12">
        <v>520.32665699999995</v>
      </c>
      <c r="Y5960" s="12">
        <v>524.89145900000005</v>
      </c>
      <c r="Z5960" s="12">
        <v>595.46402399999999</v>
      </c>
      <c r="AA5960" s="12">
        <v>458.83539400000001</v>
      </c>
      <c r="AB5960" s="12">
        <v>484.734467</v>
      </c>
      <c r="AC5960" s="12">
        <v>511.37250499999999</v>
      </c>
      <c r="AD5960" s="12">
        <v>510.49634700000001</v>
      </c>
      <c r="AE5960" s="12">
        <v>737.65748499999995</v>
      </c>
      <c r="AF5960" s="12">
        <v>509.137225</v>
      </c>
      <c r="AG5960" s="12">
        <v>490.62662899999998</v>
      </c>
      <c r="AH5960" s="12">
        <v>517.21201900000005</v>
      </c>
      <c r="AI5960" s="12">
        <v>470.96836999999999</v>
      </c>
      <c r="AJ5960" s="12">
        <v>474.81967800000001</v>
      </c>
      <c r="AK5960" s="12">
        <v>402.91569800000002</v>
      </c>
      <c r="AL5960" s="12">
        <v>479.54877499999998</v>
      </c>
      <c r="AM5960" s="12">
        <v>536.74325899999997</v>
      </c>
      <c r="AN5960" s="12">
        <v>796.22258999999997</v>
      </c>
      <c r="AO5960" s="12">
        <v>345.47398399999997</v>
      </c>
      <c r="AP5960" s="12">
        <v>529.01684899999998</v>
      </c>
      <c r="AQ5960" s="12">
        <v>246.79098500000001</v>
      </c>
      <c r="AR5960" s="12">
        <v>710.14943700000003</v>
      </c>
      <c r="AS5960" s="12">
        <v>512.65152999999998</v>
      </c>
      <c r="AT5960" s="12">
        <v>432.11826500000001</v>
      </c>
      <c r="AU5960" s="12">
        <v>511.239867</v>
      </c>
      <c r="AV5960" s="12">
        <v>616.448173</v>
      </c>
      <c r="AW5960" s="12">
        <v>496.19494700000001</v>
      </c>
      <c r="AX5960" s="12">
        <v>741.544713</v>
      </c>
      <c r="AY5960" s="12">
        <v>693.96387500000003</v>
      </c>
      <c r="AZ5960" s="12">
        <v>318.32207</v>
      </c>
      <c r="BA5960" s="12">
        <v>721.74940300000003</v>
      </c>
      <c r="BB5960" s="12">
        <v>831.64157799999998</v>
      </c>
      <c r="BC5960" s="12">
        <v>975.58631500000001</v>
      </c>
      <c r="BD5960" s="12">
        <v>978.27587900000003</v>
      </c>
      <c r="BE5960" s="12">
        <v>463.205535</v>
      </c>
      <c r="BF5960" s="12">
        <v>117.875337</v>
      </c>
      <c r="BG5960" s="12">
        <v>463.53742399999999</v>
      </c>
      <c r="BH5960" s="12">
        <v>780.12653</v>
      </c>
      <c r="BI5960" s="12">
        <v>233.322169</v>
      </c>
      <c r="BJ5960" s="12">
        <v>237.18682899999999</v>
      </c>
      <c r="BK5960" s="12">
        <v>244.12093300000001</v>
      </c>
      <c r="BL5960" s="12">
        <v>276.80966599999999</v>
      </c>
      <c r="BM5960" s="12">
        <v>433.42646200000001</v>
      </c>
      <c r="BN5960" s="12">
        <v>315.85443299999997</v>
      </c>
      <c r="BO5960" s="12">
        <v>362.40315199999998</v>
      </c>
      <c r="BP5960" s="12">
        <v>485.84639900000002</v>
      </c>
      <c r="BQ5960" s="12">
        <v>413.03490799999997</v>
      </c>
      <c r="BR5960" s="12">
        <v>422.198286</v>
      </c>
      <c r="BS5960" s="12">
        <v>168.06145000000001</v>
      </c>
      <c r="BT5960" s="12">
        <v>317.934279</v>
      </c>
      <c r="BU5960" s="12">
        <v>350.07605899999999</v>
      </c>
      <c r="BV5960" s="12">
        <v>319.88361200000003</v>
      </c>
      <c r="BW5960" s="12">
        <v>397.10172599999999</v>
      </c>
      <c r="BX5960" s="12">
        <v>339.02390100000002</v>
      </c>
      <c r="BY5960" s="12">
        <v>436.71295300000003</v>
      </c>
      <c r="BZ5960" s="12">
        <v>275.358994</v>
      </c>
      <c r="CA5960" s="12">
        <v>468.49283800000001</v>
      </c>
      <c r="CB5960" s="12">
        <v>563.26865199999997</v>
      </c>
      <c r="CC5960" s="12">
        <v>462.79871300000002</v>
      </c>
      <c r="CD5960" s="12">
        <v>461.25830000000002</v>
      </c>
      <c r="CE5960" s="12">
        <v>501.35798999999997</v>
      </c>
      <c r="CF5960" s="12">
        <v>592.87524299999995</v>
      </c>
      <c r="CG5960" s="12">
        <v>220.59884199999999</v>
      </c>
      <c r="CH5960" s="12">
        <v>222.37223399999999</v>
      </c>
      <c r="CI5960" s="12">
        <v>168.20290499999999</v>
      </c>
      <c r="CJ5960" s="12">
        <v>233.05684199999999</v>
      </c>
      <c r="CK5960" s="12">
        <v>236.918937</v>
      </c>
      <c r="CL5960" s="12">
        <v>386.13433600000002</v>
      </c>
      <c r="CM5960" s="12">
        <v>177.858656</v>
      </c>
      <c r="CN5960" s="12">
        <v>132.34376800000001</v>
      </c>
      <c r="CO5960" s="12"/>
      <c r="CP5960" s="12"/>
      <c r="CQ5960" s="12"/>
      <c r="CR5960" s="12"/>
      <c r="CS5960" s="12"/>
      <c r="CT5960" s="12"/>
      <c r="CU5960" s="12"/>
      <c r="CV5960" s="12"/>
      <c r="CW5960" s="12"/>
      <c r="CX5960" s="12"/>
      <c r="CY5960" s="12"/>
      <c r="CZ5960" s="12"/>
      <c r="DA5960" s="12"/>
      <c r="DB5960" s="12"/>
      <c r="DC5960" s="12"/>
    </row>
    <row r="5961" spans="1:107">
      <c r="A5961" s="52">
        <f>+WORKDAY(A5960,1,[1]festivos!$A$2:$A$555)</f>
        <v>45530</v>
      </c>
      <c r="B5961" s="12">
        <v>556.63046999999995</v>
      </c>
      <c r="C5961" s="12">
        <v>487.35970800000001</v>
      </c>
      <c r="D5961" s="12">
        <v>139.98123899999999</v>
      </c>
      <c r="E5961" s="12">
        <v>220.672279</v>
      </c>
      <c r="F5961" s="12">
        <v>709.43471599999998</v>
      </c>
      <c r="G5961" s="12">
        <v>719.04914900000006</v>
      </c>
      <c r="H5961" s="12">
        <v>421.20001000000002</v>
      </c>
      <c r="I5961" s="12">
        <v>252.628253</v>
      </c>
      <c r="J5961" s="12">
        <v>671.24590599999999</v>
      </c>
      <c r="K5961" s="12">
        <v>599.61578699999995</v>
      </c>
      <c r="L5961" s="12">
        <v>703.57809099999997</v>
      </c>
      <c r="M5961" s="12">
        <v>238.00325799999999</v>
      </c>
      <c r="N5961" s="12">
        <v>512.73546799999997</v>
      </c>
      <c r="O5961" s="12">
        <v>776.55635299999994</v>
      </c>
      <c r="P5961" s="12">
        <v>971.12043100000005</v>
      </c>
      <c r="Q5961" s="12">
        <v>988.07115799999997</v>
      </c>
      <c r="R5961" s="12">
        <v>653.68171700000005</v>
      </c>
      <c r="S5961" s="12">
        <v>461.67240700000002</v>
      </c>
      <c r="T5961" s="12">
        <v>456.74856699999998</v>
      </c>
      <c r="U5961" s="12">
        <v>458.62858999999997</v>
      </c>
      <c r="V5961" s="12">
        <v>487.08165100000002</v>
      </c>
      <c r="W5961" s="12">
        <v>481.24755399999998</v>
      </c>
      <c r="X5961" s="12">
        <v>520.80121799999995</v>
      </c>
      <c r="Y5961" s="12">
        <v>525.29838600000005</v>
      </c>
      <c r="Z5961" s="12">
        <v>595.11401899999998</v>
      </c>
      <c r="AA5961" s="12">
        <v>459.24577900000003</v>
      </c>
      <c r="AB5961" s="12">
        <v>485.17414200000002</v>
      </c>
      <c r="AC5961" s="12">
        <v>511.84745400000003</v>
      </c>
      <c r="AD5961" s="12">
        <v>510.91805699999998</v>
      </c>
      <c r="AE5961" s="12">
        <v>736.70637599999998</v>
      </c>
      <c r="AF5961" s="12">
        <v>509.600776</v>
      </c>
      <c r="AG5961" s="12">
        <v>491.072746</v>
      </c>
      <c r="AH5961" s="12">
        <v>517.68398999999999</v>
      </c>
      <c r="AI5961" s="12">
        <v>471.39184899999998</v>
      </c>
      <c r="AJ5961" s="12">
        <v>475.24368900000002</v>
      </c>
      <c r="AK5961" s="12">
        <v>402.91569800000002</v>
      </c>
      <c r="AL5961" s="12">
        <v>479.97700900000001</v>
      </c>
      <c r="AM5961" s="12">
        <v>537.24768300000005</v>
      </c>
      <c r="AN5961" s="12">
        <v>793.51723700000002</v>
      </c>
      <c r="AO5961" s="12">
        <v>346.07330899999999</v>
      </c>
      <c r="AP5961" s="12">
        <v>529.51401099999998</v>
      </c>
      <c r="AQ5961" s="12">
        <v>246.79098500000001</v>
      </c>
      <c r="AR5961" s="12">
        <v>708.85661500000003</v>
      </c>
      <c r="AS5961" s="12">
        <v>513.07723399999998</v>
      </c>
      <c r="AT5961" s="12">
        <v>432.51342099999999</v>
      </c>
      <c r="AU5961" s="12">
        <v>511.30151000000001</v>
      </c>
      <c r="AV5961" s="12">
        <v>616.68257100000005</v>
      </c>
      <c r="AW5961" s="12">
        <v>494.66561200000001</v>
      </c>
      <c r="AX5961" s="12">
        <v>741.041158</v>
      </c>
      <c r="AY5961" s="12">
        <v>693.17225499999995</v>
      </c>
      <c r="AZ5961" s="12">
        <v>318.32207</v>
      </c>
      <c r="BA5961" s="12">
        <v>721.89746300000002</v>
      </c>
      <c r="BB5961" s="12">
        <v>828.91868099999999</v>
      </c>
      <c r="BC5961" s="12">
        <v>971.25317299999995</v>
      </c>
      <c r="BD5961" s="12">
        <v>972.15037800000005</v>
      </c>
      <c r="BE5961" s="12">
        <v>462.94909699999999</v>
      </c>
      <c r="BF5961" s="12">
        <v>117.875337</v>
      </c>
      <c r="BG5961" s="12">
        <v>463.28080299999999</v>
      </c>
      <c r="BH5961" s="12">
        <v>760.77572799999996</v>
      </c>
      <c r="BI5961" s="12">
        <v>237.23560599999999</v>
      </c>
      <c r="BJ5961" s="12">
        <v>241.16648900000001</v>
      </c>
      <c r="BK5961" s="12">
        <v>248.19680700000001</v>
      </c>
      <c r="BL5961" s="12">
        <v>276.80966599999999</v>
      </c>
      <c r="BM5961" s="12">
        <v>433.82396299999999</v>
      </c>
      <c r="BN5961" s="12">
        <v>316.14200699999998</v>
      </c>
      <c r="BO5961" s="12">
        <v>361.97899100000001</v>
      </c>
      <c r="BP5961" s="12">
        <v>484.48640899999998</v>
      </c>
      <c r="BQ5961" s="12">
        <v>411.63152500000001</v>
      </c>
      <c r="BR5961" s="12">
        <v>420.76376900000002</v>
      </c>
      <c r="BS5961" s="12">
        <v>170.36702099999999</v>
      </c>
      <c r="BT5961" s="12">
        <v>316.20297399999998</v>
      </c>
      <c r="BU5961" s="12">
        <v>348.52116899999999</v>
      </c>
      <c r="BV5961" s="12">
        <v>317.880652</v>
      </c>
      <c r="BW5961" s="12">
        <v>397.45823200000001</v>
      </c>
      <c r="BX5961" s="12">
        <v>339.31404900000001</v>
      </c>
      <c r="BY5961" s="12">
        <v>437.06008000000003</v>
      </c>
      <c r="BZ5961" s="12">
        <v>275.358994</v>
      </c>
      <c r="CA5961" s="12">
        <v>468.82990899999999</v>
      </c>
      <c r="CB5961" s="12">
        <v>563.11160299999995</v>
      </c>
      <c r="CC5961" s="12">
        <v>462.20198399999998</v>
      </c>
      <c r="CD5961" s="12">
        <v>461.672279</v>
      </c>
      <c r="CE5961" s="12">
        <v>501.35798999999997</v>
      </c>
      <c r="CF5961" s="12">
        <v>592.92257900000004</v>
      </c>
      <c r="CG5961" s="12">
        <v>220.80040600000001</v>
      </c>
      <c r="CH5961" s="12">
        <v>222.590273</v>
      </c>
      <c r="CI5961" s="12">
        <v>170.32289800000001</v>
      </c>
      <c r="CJ5961" s="12">
        <v>236.70522800000001</v>
      </c>
      <c r="CK5961" s="12">
        <v>240.62918099999999</v>
      </c>
      <c r="CL5961" s="12">
        <v>391.70406400000002</v>
      </c>
      <c r="CM5961" s="12">
        <v>177.005639</v>
      </c>
      <c r="CN5961" s="12">
        <v>132.46384</v>
      </c>
      <c r="CO5961" s="12"/>
      <c r="CP5961" s="12"/>
      <c r="CQ5961" s="12"/>
      <c r="CR5961" s="12"/>
      <c r="CS5961" s="12"/>
      <c r="CT5961" s="12"/>
      <c r="CU5961" s="12"/>
      <c r="CV5961" s="12"/>
      <c r="CW5961" s="12"/>
      <c r="CX5961" s="12"/>
      <c r="CY5961" s="12"/>
      <c r="CZ5961" s="12"/>
      <c r="DA5961" s="12"/>
      <c r="DB5961" s="12"/>
      <c r="DC5961" s="12"/>
    </row>
    <row r="5962" spans="1:107">
      <c r="A5962" s="52">
        <f>+WORKDAY(A5961,1,[1]festivos!$A$2:$A$555)</f>
        <v>45531</v>
      </c>
      <c r="B5962" s="12">
        <v>554.81156099999998</v>
      </c>
      <c r="C5962" s="12">
        <v>487.39120500000001</v>
      </c>
      <c r="D5962" s="12">
        <v>139.98123899999999</v>
      </c>
      <c r="E5962" s="12">
        <v>220.672279</v>
      </c>
      <c r="F5962" s="12">
        <v>706.27506900000003</v>
      </c>
      <c r="G5962" s="12">
        <v>713.57758999999999</v>
      </c>
      <c r="H5962" s="12">
        <v>421.32611800000001</v>
      </c>
      <c r="I5962" s="12">
        <v>252.628253</v>
      </c>
      <c r="J5962" s="12">
        <v>668.67635199999995</v>
      </c>
      <c r="K5962" s="12">
        <v>608.06630399999995</v>
      </c>
      <c r="L5962" s="12">
        <v>712.74609099999998</v>
      </c>
      <c r="M5962" s="12">
        <v>238.00325799999999</v>
      </c>
      <c r="N5962" s="12">
        <v>520.18577500000004</v>
      </c>
      <c r="O5962" s="12">
        <v>787.18149500000004</v>
      </c>
      <c r="P5962" s="12">
        <v>983.95298200000002</v>
      </c>
      <c r="Q5962" s="12">
        <v>999.77048400000001</v>
      </c>
      <c r="R5962" s="12">
        <v>664.68356800000004</v>
      </c>
      <c r="S5962" s="12">
        <v>461.81052399999999</v>
      </c>
      <c r="T5962" s="12">
        <v>456.88566800000001</v>
      </c>
      <c r="U5962" s="12">
        <v>458.800791</v>
      </c>
      <c r="V5962" s="12">
        <v>487.18338199999999</v>
      </c>
      <c r="W5962" s="12">
        <v>481.32631199999997</v>
      </c>
      <c r="X5962" s="12">
        <v>520.81895399999996</v>
      </c>
      <c r="Y5962" s="12">
        <v>525.23949400000004</v>
      </c>
      <c r="Z5962" s="12">
        <v>593.24619600000005</v>
      </c>
      <c r="AA5962" s="12">
        <v>459.39419900000001</v>
      </c>
      <c r="AB5962" s="12">
        <v>485.33057600000001</v>
      </c>
      <c r="AC5962" s="12">
        <v>511.95153699999997</v>
      </c>
      <c r="AD5962" s="12">
        <v>510.94993199999999</v>
      </c>
      <c r="AE5962" s="12">
        <v>733.21903199999997</v>
      </c>
      <c r="AF5962" s="12">
        <v>509.75377300000002</v>
      </c>
      <c r="AG5962" s="12">
        <v>491.21991000000003</v>
      </c>
      <c r="AH5962" s="12">
        <v>517.83991100000003</v>
      </c>
      <c r="AI5962" s="12">
        <v>471.53313500000002</v>
      </c>
      <c r="AJ5962" s="12">
        <v>475.37559299999998</v>
      </c>
      <c r="AK5962" s="12">
        <v>402.91569800000002</v>
      </c>
      <c r="AL5962" s="12">
        <v>480.11022700000001</v>
      </c>
      <c r="AM5962" s="12">
        <v>537.41643599999998</v>
      </c>
      <c r="AN5962" s="12">
        <v>787.479018</v>
      </c>
      <c r="AO5962" s="12">
        <v>345.780171</v>
      </c>
      <c r="AP5962" s="12">
        <v>529.68033500000001</v>
      </c>
      <c r="AQ5962" s="12">
        <v>246.79098500000001</v>
      </c>
      <c r="AR5962" s="12">
        <v>705.41730600000005</v>
      </c>
      <c r="AS5962" s="12">
        <v>513.10898899999995</v>
      </c>
      <c r="AT5962" s="12">
        <v>432.64597600000002</v>
      </c>
      <c r="AU5962" s="12">
        <v>510.27635199999997</v>
      </c>
      <c r="AV5962" s="12">
        <v>616.03167499999995</v>
      </c>
      <c r="AW5962" s="12">
        <v>490.186623</v>
      </c>
      <c r="AX5962" s="12">
        <v>737.87678400000004</v>
      </c>
      <c r="AY5962" s="12">
        <v>689.37583700000005</v>
      </c>
      <c r="AZ5962" s="12">
        <v>318.32207</v>
      </c>
      <c r="BA5962" s="12">
        <v>719.75989400000003</v>
      </c>
      <c r="BB5962" s="12">
        <v>824.23959600000001</v>
      </c>
      <c r="BC5962" s="12">
        <v>961.58680700000002</v>
      </c>
      <c r="BD5962" s="12">
        <v>960.47824300000002</v>
      </c>
      <c r="BE5962" s="12">
        <v>461.25891000000001</v>
      </c>
      <c r="BF5962" s="12">
        <v>117.875337</v>
      </c>
      <c r="BG5962" s="12">
        <v>461.589405</v>
      </c>
      <c r="BH5962" s="12">
        <v>761.05507</v>
      </c>
      <c r="BI5962" s="12">
        <v>240.78604999999999</v>
      </c>
      <c r="BJ5962" s="12">
        <v>244.77364800000001</v>
      </c>
      <c r="BK5962" s="12">
        <v>251.91027099999999</v>
      </c>
      <c r="BL5962" s="12">
        <v>276.80966599999999</v>
      </c>
      <c r="BM5962" s="12">
        <v>433.96062499999999</v>
      </c>
      <c r="BN5962" s="12">
        <v>316.23692199999999</v>
      </c>
      <c r="BO5962" s="12">
        <v>360.366826</v>
      </c>
      <c r="BP5962" s="12">
        <v>481.605502</v>
      </c>
      <c r="BQ5962" s="12">
        <v>408.49924099999998</v>
      </c>
      <c r="BR5962" s="12">
        <v>417.56199400000003</v>
      </c>
      <c r="BS5962" s="12">
        <v>173.32516799999999</v>
      </c>
      <c r="BT5962" s="12">
        <v>312.80293399999999</v>
      </c>
      <c r="BU5962" s="12">
        <v>345.05252300000001</v>
      </c>
      <c r="BV5962" s="12">
        <v>314.06401399999999</v>
      </c>
      <c r="BW5962" s="12">
        <v>397.57710200000002</v>
      </c>
      <c r="BX5962" s="12">
        <v>339.41081800000001</v>
      </c>
      <c r="BY5962" s="12">
        <v>437.238043</v>
      </c>
      <c r="BZ5962" s="12">
        <v>275.358994</v>
      </c>
      <c r="CA5962" s="12">
        <v>468.69860399999999</v>
      </c>
      <c r="CB5962" s="12">
        <v>561.06265900000005</v>
      </c>
      <c r="CC5962" s="12">
        <v>459.42285099999998</v>
      </c>
      <c r="CD5962" s="12">
        <v>461.81039600000003</v>
      </c>
      <c r="CE5962" s="12">
        <v>501.35798999999997</v>
      </c>
      <c r="CF5962" s="12">
        <v>591.82892000000004</v>
      </c>
      <c r="CG5962" s="12">
        <v>220.86703299999999</v>
      </c>
      <c r="CH5962" s="12">
        <v>222.66157699999999</v>
      </c>
      <c r="CI5962" s="12">
        <v>173.84911</v>
      </c>
      <c r="CJ5962" s="12">
        <v>241.03639899999999</v>
      </c>
      <c r="CK5962" s="12">
        <v>245.030036</v>
      </c>
      <c r="CL5962" s="12">
        <v>398.70026000000001</v>
      </c>
      <c r="CM5962" s="12">
        <v>174.41643199999999</v>
      </c>
      <c r="CN5962" s="12">
        <v>132.503806</v>
      </c>
      <c r="CO5962" s="12"/>
      <c r="CP5962" s="12"/>
      <c r="CQ5962" s="12"/>
      <c r="CR5962" s="12"/>
      <c r="CS5962" s="12"/>
      <c r="CT5962" s="12"/>
      <c r="CU5962" s="12"/>
      <c r="CV5962" s="12"/>
      <c r="CW5962" s="12"/>
      <c r="CX5962" s="12"/>
      <c r="CY5962" s="12"/>
      <c r="CZ5962" s="12"/>
      <c r="DA5962" s="12"/>
      <c r="DB5962" s="12"/>
      <c r="DC5962" s="12"/>
    </row>
    <row r="5963" spans="1:107">
      <c r="A5963" s="52">
        <f>+WORKDAY(A5962,1,[1]festivos!$A$2:$A$555)</f>
        <v>45532</v>
      </c>
      <c r="B5963" s="12">
        <v>554.87448400000005</v>
      </c>
      <c r="C5963" s="12">
        <v>487.54609699999997</v>
      </c>
      <c r="D5963" s="12">
        <v>139.98123899999999</v>
      </c>
      <c r="E5963" s="12">
        <v>220.672279</v>
      </c>
      <c r="F5963" s="12">
        <v>705.98844099999997</v>
      </c>
      <c r="G5963" s="12">
        <v>713.94989599999997</v>
      </c>
      <c r="H5963" s="12">
        <v>421.45222999999999</v>
      </c>
      <c r="I5963" s="12">
        <v>252.628253</v>
      </c>
      <c r="J5963" s="12">
        <v>669.04971</v>
      </c>
      <c r="K5963" s="12">
        <v>602.86311699999999</v>
      </c>
      <c r="L5963" s="12">
        <v>707.26982099999998</v>
      </c>
      <c r="M5963" s="12">
        <v>238.00325799999999</v>
      </c>
      <c r="N5963" s="12">
        <v>517.584385</v>
      </c>
      <c r="O5963" s="12">
        <v>781.85389799999996</v>
      </c>
      <c r="P5963" s="12">
        <v>975.92946900000004</v>
      </c>
      <c r="Q5963" s="12">
        <v>990.64033400000005</v>
      </c>
      <c r="R5963" s="12">
        <v>657.19084499999997</v>
      </c>
      <c r="S5963" s="12">
        <v>461.94868300000002</v>
      </c>
      <c r="T5963" s="12">
        <v>457.02284200000003</v>
      </c>
      <c r="U5963" s="12">
        <v>458.94629300000003</v>
      </c>
      <c r="V5963" s="12">
        <v>487.36782299999999</v>
      </c>
      <c r="W5963" s="12">
        <v>481.51182499999999</v>
      </c>
      <c r="X5963" s="12">
        <v>520.99672999999996</v>
      </c>
      <c r="Y5963" s="12">
        <v>525.41790100000003</v>
      </c>
      <c r="Z5963" s="12">
        <v>593.13073999999995</v>
      </c>
      <c r="AA5963" s="12">
        <v>459.53355699999997</v>
      </c>
      <c r="AB5963" s="12">
        <v>485.499326</v>
      </c>
      <c r="AC5963" s="12">
        <v>512.11138300000005</v>
      </c>
      <c r="AD5963" s="12">
        <v>511.09060399999998</v>
      </c>
      <c r="AE5963" s="12">
        <v>732.89992800000005</v>
      </c>
      <c r="AF5963" s="12">
        <v>509.90821199999999</v>
      </c>
      <c r="AG5963" s="12">
        <v>491.368652</v>
      </c>
      <c r="AH5963" s="12">
        <v>517.99694999999997</v>
      </c>
      <c r="AI5963" s="12">
        <v>471.674464</v>
      </c>
      <c r="AJ5963" s="12">
        <v>475.51198099999999</v>
      </c>
      <c r="AK5963" s="12">
        <v>402.91569800000002</v>
      </c>
      <c r="AL5963" s="12">
        <v>480.247973</v>
      </c>
      <c r="AM5963" s="12">
        <v>537.55742499999997</v>
      </c>
      <c r="AN5963" s="12">
        <v>787.88988199999994</v>
      </c>
      <c r="AO5963" s="12">
        <v>346.02836100000002</v>
      </c>
      <c r="AP5963" s="12">
        <v>529.81929500000001</v>
      </c>
      <c r="AQ5963" s="12">
        <v>246.79098500000001</v>
      </c>
      <c r="AR5963" s="12">
        <v>705.449794</v>
      </c>
      <c r="AS5963" s="12">
        <v>513.286744</v>
      </c>
      <c r="AT5963" s="12">
        <v>432.77760599999999</v>
      </c>
      <c r="AU5963" s="12">
        <v>510.63544300000001</v>
      </c>
      <c r="AV5963" s="12">
        <v>616.02296799999999</v>
      </c>
      <c r="AW5963" s="12">
        <v>489.76375400000001</v>
      </c>
      <c r="AX5963" s="12">
        <v>737.73365799999999</v>
      </c>
      <c r="AY5963" s="12">
        <v>689.63702799999999</v>
      </c>
      <c r="AZ5963" s="12">
        <v>318.32207</v>
      </c>
      <c r="BA5963" s="12">
        <v>720.82509100000004</v>
      </c>
      <c r="BB5963" s="12">
        <v>823.54968099999996</v>
      </c>
      <c r="BC5963" s="12">
        <v>961.94027300000005</v>
      </c>
      <c r="BD5963" s="12">
        <v>961.36797100000001</v>
      </c>
      <c r="BE5963" s="12">
        <v>461.23784000000001</v>
      </c>
      <c r="BF5963" s="12">
        <v>117.875337</v>
      </c>
      <c r="BG5963" s="12">
        <v>461.56832000000003</v>
      </c>
      <c r="BH5963" s="12">
        <v>761.340915</v>
      </c>
      <c r="BI5963" s="12">
        <v>240.01987099999999</v>
      </c>
      <c r="BJ5963" s="12">
        <v>243.99614500000001</v>
      </c>
      <c r="BK5963" s="12">
        <v>251.11759799999999</v>
      </c>
      <c r="BL5963" s="12">
        <v>276.80966599999999</v>
      </c>
      <c r="BM5963" s="12">
        <v>434.06039099999998</v>
      </c>
      <c r="BN5963" s="12">
        <v>316.33273100000002</v>
      </c>
      <c r="BO5963" s="12">
        <v>360.22057799999999</v>
      </c>
      <c r="BP5963" s="12">
        <v>481.14680199999998</v>
      </c>
      <c r="BQ5963" s="12">
        <v>408.71237400000001</v>
      </c>
      <c r="BR5963" s="12">
        <v>417.779855</v>
      </c>
      <c r="BS5963" s="12">
        <v>171.57375999999999</v>
      </c>
      <c r="BT5963" s="12">
        <v>311.94026600000001</v>
      </c>
      <c r="BU5963" s="12">
        <v>345.17935999999997</v>
      </c>
      <c r="BV5963" s="12">
        <v>314.35494299999999</v>
      </c>
      <c r="BW5963" s="12">
        <v>397.69604399999997</v>
      </c>
      <c r="BX5963" s="12">
        <v>339.50764400000003</v>
      </c>
      <c r="BY5963" s="12">
        <v>437.36674900000003</v>
      </c>
      <c r="BZ5963" s="12">
        <v>275.358994</v>
      </c>
      <c r="CA5963" s="12">
        <v>468.82739900000001</v>
      </c>
      <c r="CB5963" s="12">
        <v>560.89654800000005</v>
      </c>
      <c r="CC5963" s="12">
        <v>459.47701899999998</v>
      </c>
      <c r="CD5963" s="12">
        <v>461.948554</v>
      </c>
      <c r="CE5963" s="12">
        <v>501.35798999999997</v>
      </c>
      <c r="CF5963" s="12">
        <v>592.17909699999996</v>
      </c>
      <c r="CG5963" s="12">
        <v>220.934912</v>
      </c>
      <c r="CH5963" s="12">
        <v>222.722219</v>
      </c>
      <c r="CI5963" s="12">
        <v>172.042011</v>
      </c>
      <c r="CJ5963" s="12">
        <v>240.19906</v>
      </c>
      <c r="CK5963" s="12">
        <v>244.18018900000001</v>
      </c>
      <c r="CL5963" s="12">
        <v>396.59023000000002</v>
      </c>
      <c r="CM5963" s="12">
        <v>174.471214</v>
      </c>
      <c r="CN5963" s="12">
        <v>132.543364</v>
      </c>
      <c r="CO5963" s="12"/>
      <c r="CP5963" s="12"/>
      <c r="CQ5963" s="12"/>
      <c r="CR5963" s="12"/>
      <c r="CS5963" s="12"/>
      <c r="CT5963" s="12"/>
      <c r="CU5963" s="12"/>
      <c r="CV5963" s="12"/>
      <c r="CW5963" s="12"/>
      <c r="CX5963" s="12"/>
      <c r="CY5963" s="12"/>
      <c r="CZ5963" s="12"/>
      <c r="DA5963" s="12"/>
      <c r="DB5963" s="12"/>
      <c r="DC5963" s="12"/>
    </row>
    <row r="5964" spans="1:107">
      <c r="A5964" s="52">
        <f>+WORKDAY(A5963,1,[1]festivos!$A$2:$A$555)</f>
        <v>45533</v>
      </c>
      <c r="B5964" s="12">
        <v>554.62895400000002</v>
      </c>
      <c r="C5964" s="12">
        <v>487.63160299999998</v>
      </c>
      <c r="D5964" s="12">
        <v>139.98123899999999</v>
      </c>
      <c r="E5964" s="12">
        <v>220.672279</v>
      </c>
      <c r="F5964" s="12">
        <v>704.47619499999996</v>
      </c>
      <c r="G5964" s="12">
        <v>714.46974699999998</v>
      </c>
      <c r="H5964" s="12">
        <v>421.57834200000002</v>
      </c>
      <c r="I5964" s="12">
        <v>252.628253</v>
      </c>
      <c r="J5964" s="12">
        <v>669.08177899999998</v>
      </c>
      <c r="K5964" s="12">
        <v>607.79298300000005</v>
      </c>
      <c r="L5964" s="12">
        <v>713.06945199999996</v>
      </c>
      <c r="M5964" s="12">
        <v>238.00325799999999</v>
      </c>
      <c r="N5964" s="12">
        <v>523.27569800000003</v>
      </c>
      <c r="O5964" s="12">
        <v>788.76959699999998</v>
      </c>
      <c r="P5964" s="12">
        <v>983.78852400000005</v>
      </c>
      <c r="Q5964" s="12">
        <v>997.17554399999995</v>
      </c>
      <c r="R5964" s="12">
        <v>662.20353999999998</v>
      </c>
      <c r="S5964" s="12">
        <v>462.086882</v>
      </c>
      <c r="T5964" s="12">
        <v>457.14529199999998</v>
      </c>
      <c r="U5964" s="12">
        <v>459.055948</v>
      </c>
      <c r="V5964" s="12">
        <v>487.49206700000002</v>
      </c>
      <c r="W5964" s="12">
        <v>481.63534600000003</v>
      </c>
      <c r="X5964" s="12">
        <v>521.15159600000004</v>
      </c>
      <c r="Y5964" s="12">
        <v>525.475368</v>
      </c>
      <c r="Z5964" s="12">
        <v>592.265985</v>
      </c>
      <c r="AA5964" s="12">
        <v>459.65909399999998</v>
      </c>
      <c r="AB5964" s="12">
        <v>485.62259699999998</v>
      </c>
      <c r="AC5964" s="12">
        <v>512.26809800000001</v>
      </c>
      <c r="AD5964" s="12">
        <v>511.19675599999999</v>
      </c>
      <c r="AE5964" s="12">
        <v>731.22184500000003</v>
      </c>
      <c r="AF5964" s="12">
        <v>510.06231500000001</v>
      </c>
      <c r="AG5964" s="12">
        <v>491.51683600000001</v>
      </c>
      <c r="AH5964" s="12">
        <v>518.15406299999995</v>
      </c>
      <c r="AI5964" s="12">
        <v>471.815967</v>
      </c>
      <c r="AJ5964" s="12">
        <v>475.66807499999999</v>
      </c>
      <c r="AK5964" s="12">
        <v>402.91569800000002</v>
      </c>
      <c r="AL5964" s="12">
        <v>480.405621</v>
      </c>
      <c r="AM5964" s="12">
        <v>537.72201199999995</v>
      </c>
      <c r="AN5964" s="12">
        <v>788.463571</v>
      </c>
      <c r="AO5964" s="12">
        <v>345.72851500000002</v>
      </c>
      <c r="AP5964" s="12">
        <v>529.98151299999995</v>
      </c>
      <c r="AQ5964" s="12">
        <v>246.79098500000001</v>
      </c>
      <c r="AR5964" s="12">
        <v>705.38160300000004</v>
      </c>
      <c r="AS5964" s="12">
        <v>513.43586400000004</v>
      </c>
      <c r="AT5964" s="12">
        <v>432.90976799999999</v>
      </c>
      <c r="AU5964" s="12">
        <v>510.71955100000002</v>
      </c>
      <c r="AV5964" s="12">
        <v>615.38477599999999</v>
      </c>
      <c r="AW5964" s="12">
        <v>488.62048900000002</v>
      </c>
      <c r="AX5964" s="12">
        <v>735.09518200000002</v>
      </c>
      <c r="AY5964" s="12">
        <v>687.08232499999997</v>
      </c>
      <c r="AZ5964" s="12">
        <v>318.32207</v>
      </c>
      <c r="BA5964" s="12">
        <v>720.91640600000005</v>
      </c>
      <c r="BB5964" s="12">
        <v>823.91778799999997</v>
      </c>
      <c r="BC5964" s="12">
        <v>961.76658499999996</v>
      </c>
      <c r="BD5964" s="12">
        <v>963.94927099999995</v>
      </c>
      <c r="BE5964" s="12">
        <v>460.27629000000002</v>
      </c>
      <c r="BF5964" s="12">
        <v>117.875337</v>
      </c>
      <c r="BG5964" s="12">
        <v>460.60608000000002</v>
      </c>
      <c r="BH5964" s="12">
        <v>761.58080099999995</v>
      </c>
      <c r="BI5964" s="12">
        <v>242.666628</v>
      </c>
      <c r="BJ5964" s="12">
        <v>246.68344500000001</v>
      </c>
      <c r="BK5964" s="12">
        <v>253.87442999999999</v>
      </c>
      <c r="BL5964" s="12">
        <v>276.80966599999999</v>
      </c>
      <c r="BM5964" s="12">
        <v>434.193038</v>
      </c>
      <c r="BN5964" s="12">
        <v>316.42833200000001</v>
      </c>
      <c r="BO5964" s="12">
        <v>359.44897600000002</v>
      </c>
      <c r="BP5964" s="12">
        <v>480.92859900000002</v>
      </c>
      <c r="BQ5964" s="12">
        <v>409.00997100000001</v>
      </c>
      <c r="BR5964" s="12">
        <v>418.08405399999998</v>
      </c>
      <c r="BS5964" s="12">
        <v>172.95817700000001</v>
      </c>
      <c r="BT5964" s="12">
        <v>310.911385</v>
      </c>
      <c r="BU5964" s="12">
        <v>345.11703399999999</v>
      </c>
      <c r="BV5964" s="12">
        <v>315.19899500000002</v>
      </c>
      <c r="BW5964" s="12">
        <v>397.815022</v>
      </c>
      <c r="BX5964" s="12">
        <v>339.60449799999998</v>
      </c>
      <c r="BY5964" s="12">
        <v>437.49882200000002</v>
      </c>
      <c r="BZ5964" s="12">
        <v>275.358994</v>
      </c>
      <c r="CA5964" s="12">
        <v>468.76961799999998</v>
      </c>
      <c r="CB5964" s="12">
        <v>559.22793999999999</v>
      </c>
      <c r="CC5964" s="12">
        <v>457.81599899999998</v>
      </c>
      <c r="CD5964" s="12">
        <v>462.08675399999998</v>
      </c>
      <c r="CE5964" s="12">
        <v>501.35798999999997</v>
      </c>
      <c r="CF5964" s="12">
        <v>592.19752900000003</v>
      </c>
      <c r="CG5964" s="12">
        <v>221.00157899999999</v>
      </c>
      <c r="CH5964" s="12">
        <v>222.79113599999999</v>
      </c>
      <c r="CI5964" s="12">
        <v>173.243166</v>
      </c>
      <c r="CJ5964" s="12">
        <v>242.585891</v>
      </c>
      <c r="CK5964" s="12">
        <v>246.60327699999999</v>
      </c>
      <c r="CL5964" s="12">
        <v>400.51869099999999</v>
      </c>
      <c r="CM5964" s="12">
        <v>175.57373200000001</v>
      </c>
      <c r="CN5964" s="12">
        <v>132.58334300000001</v>
      </c>
      <c r="CO5964" s="12"/>
      <c r="CP5964" s="12"/>
      <c r="CQ5964" s="12"/>
      <c r="CR5964" s="12"/>
      <c r="CS5964" s="12"/>
      <c r="CT5964" s="12"/>
      <c r="CU5964" s="12"/>
      <c r="CV5964" s="12"/>
      <c r="CW5964" s="12"/>
      <c r="CX5964" s="12"/>
      <c r="CY5964" s="12"/>
      <c r="CZ5964" s="12"/>
      <c r="DA5964" s="12"/>
      <c r="DB5964" s="12"/>
      <c r="DC5964" s="12"/>
    </row>
    <row r="5965" spans="1:107">
      <c r="A5965" s="52">
        <f>+WORKDAY(A5964,1,[1]festivos!$A$2:$A$555)</f>
        <v>45534</v>
      </c>
      <c r="B5965" s="12">
        <v>555.71359399999994</v>
      </c>
      <c r="C5965" s="12">
        <v>487.82203500000003</v>
      </c>
      <c r="D5965" s="12">
        <v>139.98123899999999</v>
      </c>
      <c r="E5965" s="12">
        <v>220.672279</v>
      </c>
      <c r="F5965" s="12">
        <v>706.58103200000005</v>
      </c>
      <c r="G5965" s="12">
        <v>716.85015499999997</v>
      </c>
      <c r="H5965" s="12">
        <v>421.70423</v>
      </c>
      <c r="I5965" s="12">
        <v>252.628253</v>
      </c>
      <c r="J5965" s="12">
        <v>670.40207099999998</v>
      </c>
      <c r="K5965" s="12">
        <v>602.11007099999995</v>
      </c>
      <c r="L5965" s="12">
        <v>707.00025100000005</v>
      </c>
      <c r="M5965" s="12">
        <v>238.00325799999999</v>
      </c>
      <c r="N5965" s="12">
        <v>518.64742100000001</v>
      </c>
      <c r="O5965" s="12">
        <v>781.79224299999998</v>
      </c>
      <c r="P5965" s="12">
        <v>975.98508600000002</v>
      </c>
      <c r="Q5965" s="12">
        <v>988.61546299999998</v>
      </c>
      <c r="R5965" s="12">
        <v>654.63632700000005</v>
      </c>
      <c r="S5965" s="12">
        <v>462.22550799999999</v>
      </c>
      <c r="T5965" s="12">
        <v>457.270352</v>
      </c>
      <c r="U5965" s="12">
        <v>459.21119099999999</v>
      </c>
      <c r="V5965" s="12">
        <v>487.64583299999998</v>
      </c>
      <c r="W5965" s="12">
        <v>481.78784100000001</v>
      </c>
      <c r="X5965" s="12">
        <v>521.31932600000005</v>
      </c>
      <c r="Y5965" s="12">
        <v>525.69376099999999</v>
      </c>
      <c r="Z5965" s="12">
        <v>593.58034099999998</v>
      </c>
      <c r="AA5965" s="12">
        <v>459.79896000000002</v>
      </c>
      <c r="AB5965" s="12">
        <v>485.77022599999998</v>
      </c>
      <c r="AC5965" s="12">
        <v>512.42838600000005</v>
      </c>
      <c r="AD5965" s="12">
        <v>511.35790900000001</v>
      </c>
      <c r="AE5965" s="12">
        <v>733.51547400000004</v>
      </c>
      <c r="AF5965" s="12">
        <v>510.21643899999998</v>
      </c>
      <c r="AG5965" s="12">
        <v>491.66502500000001</v>
      </c>
      <c r="AH5965" s="12">
        <v>518.31124299999999</v>
      </c>
      <c r="AI5965" s="12">
        <v>471.95764300000002</v>
      </c>
      <c r="AJ5965" s="12">
        <v>475.81556399999999</v>
      </c>
      <c r="AK5965" s="12">
        <v>402.91569800000002</v>
      </c>
      <c r="AL5965" s="12">
        <v>480.55457899999999</v>
      </c>
      <c r="AM5965" s="12">
        <v>537.87961700000005</v>
      </c>
      <c r="AN5965" s="12">
        <v>791.09050500000001</v>
      </c>
      <c r="AO5965" s="12">
        <v>345.76874900000001</v>
      </c>
      <c r="AP5965" s="12">
        <v>530.13684899999998</v>
      </c>
      <c r="AQ5965" s="12">
        <v>246.79098500000001</v>
      </c>
      <c r="AR5965" s="12">
        <v>707.11008700000002</v>
      </c>
      <c r="AS5965" s="12">
        <v>513.63108599999998</v>
      </c>
      <c r="AT5965" s="12">
        <v>433.041809</v>
      </c>
      <c r="AU5965" s="12">
        <v>511.23895800000003</v>
      </c>
      <c r="AV5965" s="12">
        <v>616.23097700000005</v>
      </c>
      <c r="AW5965" s="12">
        <v>491.149134</v>
      </c>
      <c r="AX5965" s="12">
        <v>736.71251400000006</v>
      </c>
      <c r="AY5965" s="12">
        <v>690.00218900000004</v>
      </c>
      <c r="AZ5965" s="12">
        <v>318.32207</v>
      </c>
      <c r="BA5965" s="12">
        <v>722.12064699999996</v>
      </c>
      <c r="BB5965" s="12">
        <v>826.13908000000004</v>
      </c>
      <c r="BC5965" s="12">
        <v>965.89906900000005</v>
      </c>
      <c r="BD5965" s="12">
        <v>968.849648</v>
      </c>
      <c r="BE5965" s="12">
        <v>461.37733900000001</v>
      </c>
      <c r="BF5965" s="12">
        <v>117.875337</v>
      </c>
      <c r="BG5965" s="12">
        <v>461.70791800000001</v>
      </c>
      <c r="BH5965" s="12">
        <v>761.867795</v>
      </c>
      <c r="BI5965" s="12">
        <v>240.70434</v>
      </c>
      <c r="BJ5965" s="12">
        <v>244.68495200000001</v>
      </c>
      <c r="BK5965" s="12">
        <v>251.813896</v>
      </c>
      <c r="BL5965" s="12">
        <v>276.80966599999999</v>
      </c>
      <c r="BM5965" s="12">
        <v>434.32762100000002</v>
      </c>
      <c r="BN5965" s="12">
        <v>316.52394700000002</v>
      </c>
      <c r="BO5965" s="12">
        <v>360.52293900000001</v>
      </c>
      <c r="BP5965" s="12">
        <v>482.36180300000001</v>
      </c>
      <c r="BQ5965" s="12">
        <v>410.37267500000002</v>
      </c>
      <c r="BR5965" s="12">
        <v>419.47699</v>
      </c>
      <c r="BS5965" s="12">
        <v>171.180701</v>
      </c>
      <c r="BT5965" s="12">
        <v>312.76566600000001</v>
      </c>
      <c r="BU5965" s="12">
        <v>346.59992099999999</v>
      </c>
      <c r="BV5965" s="12">
        <v>316.801356</v>
      </c>
      <c r="BW5965" s="12">
        <v>397.93403499999999</v>
      </c>
      <c r="BX5965" s="12">
        <v>339.70137999999997</v>
      </c>
      <c r="BY5965" s="12">
        <v>437.59747499999997</v>
      </c>
      <c r="BZ5965" s="12">
        <v>275.358994</v>
      </c>
      <c r="CA5965" s="12">
        <v>469.15535299999999</v>
      </c>
      <c r="CB5965" s="12">
        <v>560.50215900000001</v>
      </c>
      <c r="CC5965" s="12">
        <v>459.64515</v>
      </c>
      <c r="CD5965" s="12">
        <v>462.22537999999997</v>
      </c>
      <c r="CE5965" s="12">
        <v>501.35798999999997</v>
      </c>
      <c r="CF5965" s="12">
        <v>592.67418299999997</v>
      </c>
      <c r="CG5965" s="12">
        <v>221.06483900000001</v>
      </c>
      <c r="CH5965" s="12">
        <v>222.852878</v>
      </c>
      <c r="CI5965" s="12">
        <v>171.744663</v>
      </c>
      <c r="CJ5965" s="12">
        <v>241.019867</v>
      </c>
      <c r="CK5965" s="12">
        <v>245.00758999999999</v>
      </c>
      <c r="CL5965" s="12">
        <v>397.62884700000001</v>
      </c>
      <c r="CM5965" s="12">
        <v>175.84677600000001</v>
      </c>
      <c r="CN5965" s="12">
        <v>132.623479</v>
      </c>
      <c r="CO5965" s="12"/>
      <c r="CP5965" s="12"/>
      <c r="CQ5965" s="12"/>
      <c r="CR5965" s="12"/>
      <c r="CS5965" s="12"/>
      <c r="CT5965" s="12"/>
      <c r="CU5965" s="12"/>
      <c r="CV5965" s="12"/>
      <c r="CW5965" s="12"/>
      <c r="CX5965" s="12"/>
      <c r="CY5965" s="12"/>
      <c r="CZ5965" s="12"/>
      <c r="DA5965" s="12"/>
      <c r="DB5965" s="12"/>
      <c r="DC5965" s="12"/>
    </row>
    <row r="5966" spans="1:107">
      <c r="A5966" s="52">
        <f>+WORKDAY(A5965,1,[1]festivos!$A$2:$A$555)</f>
        <v>45537</v>
      </c>
      <c r="B5966" s="12">
        <v>555.689348</v>
      </c>
      <c r="C5966" s="12">
        <v>488.20039000000003</v>
      </c>
      <c r="D5966" s="12">
        <v>139.98123899999999</v>
      </c>
      <c r="E5966" s="12">
        <v>220.672279</v>
      </c>
      <c r="F5966" s="12">
        <v>705.82448599999998</v>
      </c>
      <c r="G5966" s="12">
        <v>716.73656000000005</v>
      </c>
      <c r="H5966" s="12">
        <v>422.08189199999998</v>
      </c>
      <c r="I5966" s="12">
        <v>252.628253</v>
      </c>
      <c r="J5966" s="12">
        <v>670.83309599999995</v>
      </c>
      <c r="K5966" s="12">
        <v>606.56596999999999</v>
      </c>
      <c r="L5966" s="12">
        <v>712.42475400000001</v>
      </c>
      <c r="M5966" s="12">
        <v>238.00325799999999</v>
      </c>
      <c r="N5966" s="12">
        <v>522.59107300000005</v>
      </c>
      <c r="O5966" s="12">
        <v>787.78026</v>
      </c>
      <c r="P5966" s="12">
        <v>983.48848499999997</v>
      </c>
      <c r="Q5966" s="12">
        <v>996.23030700000004</v>
      </c>
      <c r="R5966" s="12">
        <v>659.443308</v>
      </c>
      <c r="S5966" s="12">
        <v>462.64921500000003</v>
      </c>
      <c r="T5966" s="12">
        <v>457.68323500000002</v>
      </c>
      <c r="U5966" s="12">
        <v>459.610545</v>
      </c>
      <c r="V5966" s="12">
        <v>488.06002000000001</v>
      </c>
      <c r="W5966" s="12">
        <v>482.193173</v>
      </c>
      <c r="X5966" s="12">
        <v>521.70925499999998</v>
      </c>
      <c r="Y5966" s="12">
        <v>526.068307</v>
      </c>
      <c r="Z5966" s="12">
        <v>593.26830700000005</v>
      </c>
      <c r="AA5966" s="12">
        <v>460.207154</v>
      </c>
      <c r="AB5966" s="12">
        <v>486.18882200000002</v>
      </c>
      <c r="AC5966" s="12">
        <v>512.83791499999995</v>
      </c>
      <c r="AD5966" s="12">
        <v>511.739823</v>
      </c>
      <c r="AE5966" s="12">
        <v>732.65734699999996</v>
      </c>
      <c r="AF5966" s="12">
        <v>510.68135699999999</v>
      </c>
      <c r="AG5966" s="12">
        <v>492.11192999999997</v>
      </c>
      <c r="AH5966" s="12">
        <v>518.78557899999998</v>
      </c>
      <c r="AI5966" s="12">
        <v>472.38948399999998</v>
      </c>
      <c r="AJ5966" s="12">
        <v>476.23488400000002</v>
      </c>
      <c r="AK5966" s="12">
        <v>402.91569800000002</v>
      </c>
      <c r="AL5966" s="12">
        <v>480.97807599999999</v>
      </c>
      <c r="AM5966" s="12">
        <v>538.32309899999996</v>
      </c>
      <c r="AN5966" s="12">
        <v>790.965146</v>
      </c>
      <c r="AO5966" s="12">
        <v>345.86497600000001</v>
      </c>
      <c r="AP5966" s="12">
        <v>530.57394699999998</v>
      </c>
      <c r="AQ5966" s="12">
        <v>246.79098500000001</v>
      </c>
      <c r="AR5966" s="12">
        <v>707.37127299999997</v>
      </c>
      <c r="AS5966" s="12">
        <v>514.07077500000003</v>
      </c>
      <c r="AT5966" s="12">
        <v>433.43814099999997</v>
      </c>
      <c r="AU5966" s="12">
        <v>511.42061699999999</v>
      </c>
      <c r="AV5966" s="12">
        <v>616.49202500000001</v>
      </c>
      <c r="AW5966" s="12">
        <v>489.56960400000003</v>
      </c>
      <c r="AX5966" s="12">
        <v>736.35029199999997</v>
      </c>
      <c r="AY5966" s="12">
        <v>689.22520499999996</v>
      </c>
      <c r="AZ5966" s="12">
        <v>318.32207</v>
      </c>
      <c r="BA5966" s="12">
        <v>722.53178600000001</v>
      </c>
      <c r="BB5966" s="12">
        <v>827.24338799999998</v>
      </c>
      <c r="BC5966" s="12">
        <v>965.69959200000005</v>
      </c>
      <c r="BD5966" s="12">
        <v>967.35084600000005</v>
      </c>
      <c r="BE5966" s="12">
        <v>461.28928100000002</v>
      </c>
      <c r="BF5966" s="12">
        <v>117.875337</v>
      </c>
      <c r="BG5966" s="12">
        <v>461.61979700000001</v>
      </c>
      <c r="BH5966" s="12">
        <v>710.90360599999997</v>
      </c>
      <c r="BI5966" s="12">
        <v>242.57983899999999</v>
      </c>
      <c r="BJ5966" s="12">
        <v>246.58761000000001</v>
      </c>
      <c r="BK5966" s="12">
        <v>253.75845699999999</v>
      </c>
      <c r="BL5966" s="12">
        <v>276.80966599999999</v>
      </c>
      <c r="BM5966" s="12">
        <v>434.71998400000001</v>
      </c>
      <c r="BN5966" s="12">
        <v>316.81236899999999</v>
      </c>
      <c r="BO5966" s="12">
        <v>360.13692200000003</v>
      </c>
      <c r="BP5966" s="12">
        <v>482.15314499999999</v>
      </c>
      <c r="BQ5966" s="12">
        <v>410.30764599999998</v>
      </c>
      <c r="BR5966" s="12">
        <v>419.41051800000002</v>
      </c>
      <c r="BS5966" s="12">
        <v>172.74102199999999</v>
      </c>
      <c r="BT5966" s="12">
        <v>311.31709599999999</v>
      </c>
      <c r="BU5966" s="12">
        <v>346.52834100000001</v>
      </c>
      <c r="BV5966" s="12">
        <v>316.31126699999999</v>
      </c>
      <c r="BW5966" s="12">
        <v>398.29161900000003</v>
      </c>
      <c r="BX5966" s="12">
        <v>339.992391</v>
      </c>
      <c r="BY5966" s="12">
        <v>438.05003699999997</v>
      </c>
      <c r="BZ5966" s="12">
        <v>275.358994</v>
      </c>
      <c r="CA5966" s="12">
        <v>469.51255500000002</v>
      </c>
      <c r="CB5966" s="12">
        <v>560.30504499999995</v>
      </c>
      <c r="CC5966" s="12">
        <v>459.03917000000001</v>
      </c>
      <c r="CD5966" s="12">
        <v>462.64908700000001</v>
      </c>
      <c r="CE5966" s="12">
        <v>501.35798999999997</v>
      </c>
      <c r="CF5966" s="12">
        <v>592.85993800000006</v>
      </c>
      <c r="CG5966" s="12">
        <v>221.25081</v>
      </c>
      <c r="CH5966" s="12">
        <v>223.013113</v>
      </c>
      <c r="CI5966" s="12">
        <v>172.84591499999999</v>
      </c>
      <c r="CJ5966" s="12">
        <v>242.24722199999999</v>
      </c>
      <c r="CK5966" s="12">
        <v>246.25139999999999</v>
      </c>
      <c r="CL5966" s="12">
        <v>399.57915800000001</v>
      </c>
      <c r="CM5966" s="12">
        <v>176.72559699999999</v>
      </c>
      <c r="CN5966" s="12">
        <v>132.74562299999999</v>
      </c>
      <c r="CO5966" s="12"/>
      <c r="CP5966" s="12"/>
      <c r="CQ5966" s="12"/>
      <c r="CR5966" s="12"/>
      <c r="CS5966" s="12"/>
      <c r="CT5966" s="12"/>
      <c r="CU5966" s="12"/>
      <c r="CV5966" s="12"/>
      <c r="CW5966" s="12"/>
      <c r="CX5966" s="12"/>
      <c r="CY5966" s="12"/>
      <c r="CZ5966" s="12"/>
      <c r="DA5966" s="12"/>
      <c r="DB5966" s="12"/>
      <c r="DC5966" s="12"/>
    </row>
    <row r="5967" spans="1:107">
      <c r="A5967" s="52">
        <f>+WORKDAY(A5966,1,[1]festivos!$A$2:$A$555)</f>
        <v>45538</v>
      </c>
      <c r="B5967" s="12">
        <v>555.91249200000004</v>
      </c>
      <c r="C5967" s="12">
        <v>488.40231299999999</v>
      </c>
      <c r="D5967" s="12">
        <v>139.98123899999999</v>
      </c>
      <c r="E5967" s="12">
        <v>220.672279</v>
      </c>
      <c r="F5967" s="12">
        <v>706.13490899999999</v>
      </c>
      <c r="G5967" s="12">
        <v>717.04589299999998</v>
      </c>
      <c r="H5967" s="12">
        <v>422.20836600000001</v>
      </c>
      <c r="I5967" s="12">
        <v>252.628253</v>
      </c>
      <c r="J5967" s="12">
        <v>671.36260900000002</v>
      </c>
      <c r="K5967" s="12">
        <v>607.40163099999995</v>
      </c>
      <c r="L5967" s="12">
        <v>713.49388799999997</v>
      </c>
      <c r="M5967" s="12">
        <v>238.00325799999999</v>
      </c>
      <c r="N5967" s="12">
        <v>524.14909899999998</v>
      </c>
      <c r="O5967" s="12">
        <v>789.29299700000001</v>
      </c>
      <c r="P5967" s="12">
        <v>984.68161399999997</v>
      </c>
      <c r="Q5967" s="12">
        <v>996.98413600000003</v>
      </c>
      <c r="R5967" s="12">
        <v>659.45597599999996</v>
      </c>
      <c r="S5967" s="12">
        <v>462.78775300000001</v>
      </c>
      <c r="T5967" s="12">
        <v>457.82217600000001</v>
      </c>
      <c r="U5967" s="12">
        <v>459.79749399999997</v>
      </c>
      <c r="V5967" s="12">
        <v>488.29463500000003</v>
      </c>
      <c r="W5967" s="12">
        <v>482.44670300000001</v>
      </c>
      <c r="X5967" s="12">
        <v>521.93802300000004</v>
      </c>
      <c r="Y5967" s="12">
        <v>526.27578400000004</v>
      </c>
      <c r="Z5967" s="12">
        <v>593.52463699999998</v>
      </c>
      <c r="AA5967" s="12">
        <v>460.36612300000002</v>
      </c>
      <c r="AB5967" s="12">
        <v>486.39189199999998</v>
      </c>
      <c r="AC5967" s="12">
        <v>513.03042700000003</v>
      </c>
      <c r="AD5967" s="12">
        <v>511.93036999999998</v>
      </c>
      <c r="AE5967" s="12">
        <v>732.99453500000004</v>
      </c>
      <c r="AF5967" s="12">
        <v>510.83838900000001</v>
      </c>
      <c r="AG5967" s="12">
        <v>492.26324899999997</v>
      </c>
      <c r="AH5967" s="12">
        <v>518.94510700000001</v>
      </c>
      <c r="AI5967" s="12">
        <v>472.53120100000001</v>
      </c>
      <c r="AJ5967" s="12">
        <v>476.39360099999999</v>
      </c>
      <c r="AK5967" s="12">
        <v>402.91569800000002</v>
      </c>
      <c r="AL5967" s="12">
        <v>481.138373</v>
      </c>
      <c r="AM5967" s="12">
        <v>538.52138000000002</v>
      </c>
      <c r="AN5967" s="12">
        <v>791.30651499999999</v>
      </c>
      <c r="AO5967" s="12">
        <v>345.73970800000001</v>
      </c>
      <c r="AP5967" s="12">
        <v>530.76937399999997</v>
      </c>
      <c r="AQ5967" s="12">
        <v>246.79098500000001</v>
      </c>
      <c r="AR5967" s="12">
        <v>708.17950800000006</v>
      </c>
      <c r="AS5967" s="12">
        <v>514.21981100000005</v>
      </c>
      <c r="AT5967" s="12">
        <v>433.57117899999997</v>
      </c>
      <c r="AU5967" s="12">
        <v>511.49519199999997</v>
      </c>
      <c r="AV5967" s="12">
        <v>616.80014400000005</v>
      </c>
      <c r="AW5967" s="12">
        <v>489.65438799999998</v>
      </c>
      <c r="AX5967" s="12">
        <v>736.56189300000005</v>
      </c>
      <c r="AY5967" s="12">
        <v>689.11563599999999</v>
      </c>
      <c r="AZ5967" s="12">
        <v>318.32207</v>
      </c>
      <c r="BA5967" s="12">
        <v>723.59596599999998</v>
      </c>
      <c r="BB5967" s="12">
        <v>827.34637899999996</v>
      </c>
      <c r="BC5967" s="12">
        <v>966.43982500000004</v>
      </c>
      <c r="BD5967" s="12">
        <v>967.44122500000003</v>
      </c>
      <c r="BE5967" s="12">
        <v>461.517627</v>
      </c>
      <c r="BF5967" s="12">
        <v>117.875337</v>
      </c>
      <c r="BG5967" s="12">
        <v>461.84830799999997</v>
      </c>
      <c r="BH5967" s="12">
        <v>711.19007199999999</v>
      </c>
      <c r="BI5967" s="12">
        <v>243.05115900000001</v>
      </c>
      <c r="BJ5967" s="12">
        <v>247.066723</v>
      </c>
      <c r="BK5967" s="12">
        <v>254.256553</v>
      </c>
      <c r="BL5967" s="12">
        <v>276.80966599999999</v>
      </c>
      <c r="BM5967" s="12">
        <v>434.835534</v>
      </c>
      <c r="BN5967" s="12">
        <v>316.90978699999999</v>
      </c>
      <c r="BO5967" s="12">
        <v>360.29531100000003</v>
      </c>
      <c r="BP5967" s="12">
        <v>482.93459000000001</v>
      </c>
      <c r="BQ5967" s="12">
        <v>410.48472800000002</v>
      </c>
      <c r="BR5967" s="12">
        <v>419.59152999999998</v>
      </c>
      <c r="BS5967" s="12">
        <v>172.49003099999999</v>
      </c>
      <c r="BT5967" s="12">
        <v>311.90554500000002</v>
      </c>
      <c r="BU5967" s="12">
        <v>346.79396400000002</v>
      </c>
      <c r="BV5967" s="12">
        <v>316.34081900000001</v>
      </c>
      <c r="BW5967" s="12">
        <v>398.41328199999998</v>
      </c>
      <c r="BX5967" s="12">
        <v>340.091523</v>
      </c>
      <c r="BY5967" s="12">
        <v>438.19263799999999</v>
      </c>
      <c r="BZ5967" s="12">
        <v>275.358994</v>
      </c>
      <c r="CA5967" s="12">
        <v>469.69068299999998</v>
      </c>
      <c r="CB5967" s="12">
        <v>560.43223399999999</v>
      </c>
      <c r="CC5967" s="12">
        <v>459.107302</v>
      </c>
      <c r="CD5967" s="12">
        <v>462.78762399999999</v>
      </c>
      <c r="CE5967" s="12">
        <v>501.35798999999997</v>
      </c>
      <c r="CF5967" s="12">
        <v>592.80973700000004</v>
      </c>
      <c r="CG5967" s="12">
        <v>221.33557099999999</v>
      </c>
      <c r="CH5967" s="12">
        <v>223.120699</v>
      </c>
      <c r="CI5967" s="12">
        <v>172.95342500000001</v>
      </c>
      <c r="CJ5967" s="12">
        <v>243.222263</v>
      </c>
      <c r="CK5967" s="12">
        <v>247.24256399999999</v>
      </c>
      <c r="CL5967" s="12">
        <v>401.60324300000002</v>
      </c>
      <c r="CM5967" s="12">
        <v>175.609996</v>
      </c>
      <c r="CN5967" s="12">
        <v>132.785831</v>
      </c>
      <c r="CO5967" s="12"/>
      <c r="CP5967" s="12"/>
      <c r="CQ5967" s="12"/>
      <c r="CR5967" s="12"/>
      <c r="CS5967" s="12"/>
      <c r="CT5967" s="12"/>
      <c r="CU5967" s="12"/>
      <c r="CV5967" s="12"/>
      <c r="CW5967" s="12"/>
      <c r="CX5967" s="12"/>
      <c r="CY5967" s="12"/>
      <c r="CZ5967" s="12"/>
      <c r="DA5967" s="12"/>
      <c r="DB5967" s="12"/>
      <c r="DC5967" s="12"/>
    </row>
    <row r="5968" spans="1:107">
      <c r="A5968" s="52">
        <f>+WORKDAY(A5967,1,[1]festivos!$A$2:$A$555)</f>
        <v>45539</v>
      </c>
      <c r="B5968" s="12">
        <v>557.67888300000004</v>
      </c>
      <c r="C5968" s="12">
        <v>488.664221</v>
      </c>
      <c r="D5968" s="12">
        <v>139.98123899999999</v>
      </c>
      <c r="E5968" s="12">
        <v>220.672279</v>
      </c>
      <c r="F5968" s="12">
        <v>709.43180600000005</v>
      </c>
      <c r="G5968" s="12">
        <v>721.28604900000005</v>
      </c>
      <c r="H5968" s="12">
        <v>422.33437099999998</v>
      </c>
      <c r="I5968" s="12">
        <v>252.628253</v>
      </c>
      <c r="J5968" s="12">
        <v>674.20825000000002</v>
      </c>
      <c r="K5968" s="12">
        <v>608.65516400000001</v>
      </c>
      <c r="L5968" s="12">
        <v>714.16110200000003</v>
      </c>
      <c r="M5968" s="12">
        <v>238.00325799999999</v>
      </c>
      <c r="N5968" s="12">
        <v>525.38843699999995</v>
      </c>
      <c r="O5968" s="12">
        <v>791.118289</v>
      </c>
      <c r="P5968" s="12">
        <v>985.35291199999995</v>
      </c>
      <c r="Q5968" s="12">
        <v>996.69568200000003</v>
      </c>
      <c r="R5968" s="12">
        <v>662.63775499999997</v>
      </c>
      <c r="S5968" s="12">
        <v>462.92658899999998</v>
      </c>
      <c r="T5968" s="12">
        <v>457.94571100000002</v>
      </c>
      <c r="U5968" s="12">
        <v>459.85155600000002</v>
      </c>
      <c r="V5968" s="12">
        <v>488.471091</v>
      </c>
      <c r="W5968" s="12">
        <v>482.62002799999999</v>
      </c>
      <c r="X5968" s="12">
        <v>522.17678100000001</v>
      </c>
      <c r="Y5968" s="12">
        <v>526.60114099999998</v>
      </c>
      <c r="Z5968" s="12">
        <v>595.570517</v>
      </c>
      <c r="AA5968" s="12">
        <v>460.475639</v>
      </c>
      <c r="AB5968" s="12">
        <v>486.55153100000001</v>
      </c>
      <c r="AC5968" s="12">
        <v>513.25809400000003</v>
      </c>
      <c r="AD5968" s="12">
        <v>512.15711499999998</v>
      </c>
      <c r="AE5968" s="12">
        <v>736.63881800000001</v>
      </c>
      <c r="AF5968" s="12">
        <v>510.99377299999998</v>
      </c>
      <c r="AG5968" s="12">
        <v>492.41315900000001</v>
      </c>
      <c r="AH5968" s="12">
        <v>519.10263299999997</v>
      </c>
      <c r="AI5968" s="12">
        <v>472.67295999999999</v>
      </c>
      <c r="AJ5968" s="12">
        <v>476.54706099999999</v>
      </c>
      <c r="AK5968" s="12">
        <v>402.91569800000002</v>
      </c>
      <c r="AL5968" s="12">
        <v>481.293363</v>
      </c>
      <c r="AM5968" s="12">
        <v>538.71132999999998</v>
      </c>
      <c r="AN5968" s="12">
        <v>795.98580100000004</v>
      </c>
      <c r="AO5968" s="12">
        <v>346.186914</v>
      </c>
      <c r="AP5968" s="12">
        <v>530.95659000000001</v>
      </c>
      <c r="AQ5968" s="12">
        <v>246.79098500000001</v>
      </c>
      <c r="AR5968" s="12">
        <v>711.98474399999998</v>
      </c>
      <c r="AS5968" s="12">
        <v>514.47555299999999</v>
      </c>
      <c r="AT5968" s="12">
        <v>433.71358700000002</v>
      </c>
      <c r="AU5968" s="12">
        <v>512.48090500000001</v>
      </c>
      <c r="AV5968" s="12">
        <v>618.23188300000004</v>
      </c>
      <c r="AW5968" s="12">
        <v>493.683762</v>
      </c>
      <c r="AX5968" s="12">
        <v>740.41772200000003</v>
      </c>
      <c r="AY5968" s="12">
        <v>693.44165899999996</v>
      </c>
      <c r="AZ5968" s="12">
        <v>318.32207</v>
      </c>
      <c r="BA5968" s="12">
        <v>726.33457899999996</v>
      </c>
      <c r="BB5968" s="12">
        <v>832.23496299999999</v>
      </c>
      <c r="BC5968" s="12">
        <v>974.38607400000001</v>
      </c>
      <c r="BD5968" s="12">
        <v>974.43411900000001</v>
      </c>
      <c r="BE5968" s="12">
        <v>463.63771000000003</v>
      </c>
      <c r="BF5968" s="12">
        <v>117.875337</v>
      </c>
      <c r="BG5968" s="12">
        <v>463.96990899999997</v>
      </c>
      <c r="BH5968" s="12">
        <v>711.48079399999995</v>
      </c>
      <c r="BI5968" s="12">
        <v>243.24174500000001</v>
      </c>
      <c r="BJ5968" s="12">
        <v>247.26622599999999</v>
      </c>
      <c r="BK5968" s="12">
        <v>254.479837</v>
      </c>
      <c r="BL5968" s="12">
        <v>276.80966599999999</v>
      </c>
      <c r="BM5968" s="12">
        <v>435.01028400000001</v>
      </c>
      <c r="BN5968" s="12">
        <v>317.00618300000002</v>
      </c>
      <c r="BO5968" s="12">
        <v>361.97750600000001</v>
      </c>
      <c r="BP5968" s="12">
        <v>486.103139</v>
      </c>
      <c r="BQ5968" s="12">
        <v>412.91207500000002</v>
      </c>
      <c r="BR5968" s="12">
        <v>422.07272899999998</v>
      </c>
      <c r="BS5968" s="12">
        <v>173.22419099999999</v>
      </c>
      <c r="BT5968" s="12">
        <v>314.13099899999997</v>
      </c>
      <c r="BU5968" s="12">
        <v>349.64536800000002</v>
      </c>
      <c r="BV5968" s="12">
        <v>318.62740600000001</v>
      </c>
      <c r="BW5968" s="12">
        <v>398.53258499999998</v>
      </c>
      <c r="BX5968" s="12">
        <v>340.18863800000003</v>
      </c>
      <c r="BY5968" s="12">
        <v>438.32788599999998</v>
      </c>
      <c r="BZ5968" s="12">
        <v>275.358994</v>
      </c>
      <c r="CA5968" s="12">
        <v>470.24101999999999</v>
      </c>
      <c r="CB5968" s="12">
        <v>563.11592599999994</v>
      </c>
      <c r="CC5968" s="12">
        <v>462.28090300000002</v>
      </c>
      <c r="CD5968" s="12">
        <v>462.92646100000002</v>
      </c>
      <c r="CE5968" s="12">
        <v>501.35798999999997</v>
      </c>
      <c r="CF5968" s="12">
        <v>593.77390100000002</v>
      </c>
      <c r="CG5968" s="12">
        <v>221.40414699999999</v>
      </c>
      <c r="CH5968" s="12">
        <v>223.19223700000001</v>
      </c>
      <c r="CI5968" s="12">
        <v>174.21958100000001</v>
      </c>
      <c r="CJ5968" s="12">
        <v>244.15577500000001</v>
      </c>
      <c r="CK5968" s="12">
        <v>248.19729699999999</v>
      </c>
      <c r="CL5968" s="12">
        <v>403.78124300000002</v>
      </c>
      <c r="CM5968" s="12">
        <v>175.88320100000001</v>
      </c>
      <c r="CN5968" s="12">
        <v>132.82596799999999</v>
      </c>
      <c r="CO5968" s="12"/>
      <c r="CP5968" s="12"/>
      <c r="CQ5968" s="12"/>
      <c r="CR5968" s="12"/>
      <c r="CS5968" s="12"/>
      <c r="CT5968" s="12"/>
      <c r="CU5968" s="12"/>
      <c r="CV5968" s="12"/>
      <c r="CW5968" s="12"/>
      <c r="CX5968" s="12"/>
      <c r="CY5968" s="12"/>
      <c r="CZ5968" s="12"/>
      <c r="DA5968" s="12"/>
      <c r="DB5968" s="12"/>
      <c r="DC5968" s="12"/>
    </row>
    <row r="5969" spans="1:107">
      <c r="A5969" s="52">
        <f>+WORKDAY(A5968,1,[1]festivos!$A$2:$A$555)</f>
        <v>45540</v>
      </c>
      <c r="B5969" s="12">
        <v>558.89693199999999</v>
      </c>
      <c r="C5969" s="12">
        <v>488.86654199999998</v>
      </c>
      <c r="D5969" s="12">
        <v>139.98123899999999</v>
      </c>
      <c r="E5969" s="12">
        <v>220.672279</v>
      </c>
      <c r="F5969" s="12">
        <v>711.34129800000005</v>
      </c>
      <c r="G5969" s="12">
        <v>724.65365599999996</v>
      </c>
      <c r="H5969" s="12">
        <v>422.46037699999999</v>
      </c>
      <c r="I5969" s="12">
        <v>252.628253</v>
      </c>
      <c r="J5969" s="12">
        <v>675.67238499999996</v>
      </c>
      <c r="K5969" s="12">
        <v>615.67816000000005</v>
      </c>
      <c r="L5969" s="12">
        <v>722.46035600000005</v>
      </c>
      <c r="M5969" s="12">
        <v>238.00325799999999</v>
      </c>
      <c r="N5969" s="12">
        <v>530.35481900000002</v>
      </c>
      <c r="O5969" s="12">
        <v>800.12124300000005</v>
      </c>
      <c r="P5969" s="12">
        <v>997.07758899999999</v>
      </c>
      <c r="Q5969" s="12">
        <v>1009.28326</v>
      </c>
      <c r="R5969" s="12">
        <v>669.99071400000003</v>
      </c>
      <c r="S5969" s="12">
        <v>463.06546700000001</v>
      </c>
      <c r="T5969" s="12">
        <v>458.08865500000002</v>
      </c>
      <c r="U5969" s="12">
        <v>460.01210200000003</v>
      </c>
      <c r="V5969" s="12">
        <v>488.62465800000001</v>
      </c>
      <c r="W5969" s="12">
        <v>482.770692</v>
      </c>
      <c r="X5969" s="12">
        <v>522.35933999999997</v>
      </c>
      <c r="Y5969" s="12">
        <v>526.804711</v>
      </c>
      <c r="Z5969" s="12">
        <v>596.76960999999994</v>
      </c>
      <c r="AA5969" s="12">
        <v>460.62162699999999</v>
      </c>
      <c r="AB5969" s="12">
        <v>486.72473000000002</v>
      </c>
      <c r="AC5969" s="12">
        <v>513.43287799999996</v>
      </c>
      <c r="AD5969" s="12">
        <v>512.35210300000006</v>
      </c>
      <c r="AE5969" s="12">
        <v>738.73070900000005</v>
      </c>
      <c r="AF5969" s="12">
        <v>511.14972299999999</v>
      </c>
      <c r="AG5969" s="12">
        <v>492.56320399999998</v>
      </c>
      <c r="AH5969" s="12">
        <v>519.26147700000001</v>
      </c>
      <c r="AI5969" s="12">
        <v>472.81476199999997</v>
      </c>
      <c r="AJ5969" s="12">
        <v>476.691126</v>
      </c>
      <c r="AK5969" s="12">
        <v>402.91569800000002</v>
      </c>
      <c r="AL5969" s="12">
        <v>481.43886199999997</v>
      </c>
      <c r="AM5969" s="12">
        <v>538.86777800000004</v>
      </c>
      <c r="AN5969" s="12">
        <v>799.70217300000002</v>
      </c>
      <c r="AO5969" s="12">
        <v>346.43325599999997</v>
      </c>
      <c r="AP5969" s="12">
        <v>531.11078499999996</v>
      </c>
      <c r="AQ5969" s="12">
        <v>246.79098500000001</v>
      </c>
      <c r="AR5969" s="12">
        <v>714.23188000000005</v>
      </c>
      <c r="AS5969" s="12">
        <v>514.67232200000001</v>
      </c>
      <c r="AT5969" s="12">
        <v>433.84618899999998</v>
      </c>
      <c r="AU5969" s="12">
        <v>513.00928599999997</v>
      </c>
      <c r="AV5969" s="12">
        <v>618.93640100000005</v>
      </c>
      <c r="AW5969" s="12">
        <v>495.93583000000001</v>
      </c>
      <c r="AX5969" s="12">
        <v>742.50308299999995</v>
      </c>
      <c r="AY5969" s="12">
        <v>695.90084999999999</v>
      </c>
      <c r="AZ5969" s="12">
        <v>318.32207</v>
      </c>
      <c r="BA5969" s="12">
        <v>727.96086000000003</v>
      </c>
      <c r="BB5969" s="12">
        <v>834.71842500000002</v>
      </c>
      <c r="BC5969" s="12">
        <v>979.41496500000005</v>
      </c>
      <c r="BD5969" s="12">
        <v>983.18915700000002</v>
      </c>
      <c r="BE5969" s="12">
        <v>464.82474300000001</v>
      </c>
      <c r="BF5969" s="12">
        <v>117.875337</v>
      </c>
      <c r="BG5969" s="12">
        <v>465.15779300000003</v>
      </c>
      <c r="BH5969" s="12">
        <v>711.76926600000002</v>
      </c>
      <c r="BI5969" s="12">
        <v>245.20300599999999</v>
      </c>
      <c r="BJ5969" s="12">
        <v>249.26396800000001</v>
      </c>
      <c r="BK5969" s="12">
        <v>256.53067199999998</v>
      </c>
      <c r="BL5969" s="12">
        <v>276.80966599999999</v>
      </c>
      <c r="BM5969" s="12">
        <v>435.13066099999998</v>
      </c>
      <c r="BN5969" s="12">
        <v>317.10293000000001</v>
      </c>
      <c r="BO5969" s="12">
        <v>362.951797</v>
      </c>
      <c r="BP5969" s="12">
        <v>488.28319900000002</v>
      </c>
      <c r="BQ5969" s="12">
        <v>414.83991700000001</v>
      </c>
      <c r="BR5969" s="12">
        <v>424.043341</v>
      </c>
      <c r="BS5969" s="12">
        <v>175.150812</v>
      </c>
      <c r="BT5969" s="12">
        <v>315.74557199999998</v>
      </c>
      <c r="BU5969" s="12">
        <v>351.44991800000003</v>
      </c>
      <c r="BV5969" s="12">
        <v>321.49018999999998</v>
      </c>
      <c r="BW5969" s="12">
        <v>398.65214500000002</v>
      </c>
      <c r="BX5969" s="12">
        <v>340.28597000000002</v>
      </c>
      <c r="BY5969" s="12">
        <v>438.48197199999998</v>
      </c>
      <c r="BZ5969" s="12">
        <v>275.358994</v>
      </c>
      <c r="CA5969" s="12">
        <v>470.53733099999999</v>
      </c>
      <c r="CB5969" s="12">
        <v>564.59862499999997</v>
      </c>
      <c r="CC5969" s="12">
        <v>464.09613000000002</v>
      </c>
      <c r="CD5969" s="12">
        <v>463.065338</v>
      </c>
      <c r="CE5969" s="12">
        <v>501.35798999999997</v>
      </c>
      <c r="CF5969" s="12">
        <v>594.28102899999999</v>
      </c>
      <c r="CG5969" s="12">
        <v>221.471137</v>
      </c>
      <c r="CH5969" s="12">
        <v>223.25901200000001</v>
      </c>
      <c r="CI5969" s="12">
        <v>174.66685200000001</v>
      </c>
      <c r="CJ5969" s="12">
        <v>244.042013</v>
      </c>
      <c r="CK5969" s="12">
        <v>248.08566300000001</v>
      </c>
      <c r="CL5969" s="12">
        <v>404.149519</v>
      </c>
      <c r="CM5969" s="12">
        <v>176.222894</v>
      </c>
      <c r="CN5969" s="12">
        <v>132.86584999999999</v>
      </c>
      <c r="CO5969" s="12"/>
      <c r="CP5969" s="12"/>
      <c r="CQ5969" s="12"/>
      <c r="CR5969" s="12"/>
      <c r="CS5969" s="12"/>
      <c r="CT5969" s="12"/>
      <c r="CU5969" s="12"/>
      <c r="CV5969" s="12"/>
      <c r="CW5969" s="12"/>
      <c r="CX5969" s="12"/>
      <c r="CY5969" s="12"/>
      <c r="CZ5969" s="12"/>
      <c r="DA5969" s="12"/>
      <c r="DB5969" s="12"/>
      <c r="DC5969" s="12"/>
    </row>
    <row r="5970" spans="1:107">
      <c r="A5970" s="52">
        <f>+WORKDAY(A5969,1,[1]festivos!$A$2:$A$555)</f>
        <v>45541</v>
      </c>
      <c r="B5970" s="12">
        <v>559.54375700000003</v>
      </c>
      <c r="C5970" s="12">
        <v>489.10810300000003</v>
      </c>
      <c r="D5970" s="12">
        <v>139.98123899999999</v>
      </c>
      <c r="E5970" s="12">
        <v>220.672279</v>
      </c>
      <c r="F5970" s="12">
        <v>712.715147</v>
      </c>
      <c r="G5970" s="12">
        <v>725.72834899999998</v>
      </c>
      <c r="H5970" s="12">
        <v>422.58638200000001</v>
      </c>
      <c r="I5970" s="12">
        <v>252.628253</v>
      </c>
      <c r="J5970" s="12">
        <v>677.47329200000001</v>
      </c>
      <c r="K5970" s="12">
        <v>617.77133800000001</v>
      </c>
      <c r="L5970" s="12">
        <v>725.63821600000006</v>
      </c>
      <c r="M5970" s="12">
        <v>238.00325799999999</v>
      </c>
      <c r="N5970" s="12">
        <v>531.36306500000001</v>
      </c>
      <c r="O5970" s="12">
        <v>801.52626299999997</v>
      </c>
      <c r="P5970" s="12">
        <v>1001.32901</v>
      </c>
      <c r="Q5970" s="12">
        <v>1016.41195</v>
      </c>
      <c r="R5970" s="12">
        <v>669.66972099999998</v>
      </c>
      <c r="S5970" s="12">
        <v>463.20284299999997</v>
      </c>
      <c r="T5970" s="12">
        <v>458.22315200000003</v>
      </c>
      <c r="U5970" s="12">
        <v>460.15013199999999</v>
      </c>
      <c r="V5970" s="12">
        <v>488.81001700000002</v>
      </c>
      <c r="W5970" s="12">
        <v>482.95705800000002</v>
      </c>
      <c r="X5970" s="12">
        <v>522.58552099999997</v>
      </c>
      <c r="Y5970" s="12">
        <v>527.16796999999997</v>
      </c>
      <c r="Z5970" s="12">
        <v>597.65566799999999</v>
      </c>
      <c r="AA5970" s="12">
        <v>460.75795900000003</v>
      </c>
      <c r="AB5970" s="12">
        <v>486.89837499999999</v>
      </c>
      <c r="AC5970" s="12">
        <v>513.62299900000005</v>
      </c>
      <c r="AD5970" s="12">
        <v>512.61893999999995</v>
      </c>
      <c r="AE5970" s="12">
        <v>740.18161799999996</v>
      </c>
      <c r="AF5970" s="12">
        <v>511.30493000000001</v>
      </c>
      <c r="AG5970" s="12">
        <v>492.71296599999999</v>
      </c>
      <c r="AH5970" s="12">
        <v>519.41878399999996</v>
      </c>
      <c r="AI5970" s="12">
        <v>472.95581800000002</v>
      </c>
      <c r="AJ5970" s="12">
        <v>476.84333700000002</v>
      </c>
      <c r="AK5970" s="12">
        <v>402.91569800000002</v>
      </c>
      <c r="AL5970" s="12">
        <v>481.59258899999998</v>
      </c>
      <c r="AM5970" s="12">
        <v>539.07178999999996</v>
      </c>
      <c r="AN5970" s="12">
        <v>800.88816599999996</v>
      </c>
      <c r="AO5970" s="12">
        <v>346.69955900000002</v>
      </c>
      <c r="AP5970" s="12">
        <v>531.31186000000002</v>
      </c>
      <c r="AQ5970" s="12">
        <v>246.79098500000001</v>
      </c>
      <c r="AR5970" s="12">
        <v>716.17496700000004</v>
      </c>
      <c r="AS5970" s="12">
        <v>514.85749899999996</v>
      </c>
      <c r="AT5970" s="12">
        <v>433.97977300000002</v>
      </c>
      <c r="AU5970" s="12">
        <v>513.41861500000005</v>
      </c>
      <c r="AV5970" s="12">
        <v>619.95099200000004</v>
      </c>
      <c r="AW5970" s="12">
        <v>496.90824500000002</v>
      </c>
      <c r="AX5970" s="12">
        <v>744.41525999999999</v>
      </c>
      <c r="AY5970" s="12">
        <v>697.98238100000003</v>
      </c>
      <c r="AZ5970" s="12">
        <v>318.32207</v>
      </c>
      <c r="BA5970" s="12">
        <v>729.86975399999994</v>
      </c>
      <c r="BB5970" s="12">
        <v>837.26331400000004</v>
      </c>
      <c r="BC5970" s="12">
        <v>980.72130600000003</v>
      </c>
      <c r="BD5970" s="12">
        <v>983.96447599999999</v>
      </c>
      <c r="BE5970" s="12">
        <v>465.90290700000003</v>
      </c>
      <c r="BF5970" s="12">
        <v>117.875337</v>
      </c>
      <c r="BG5970" s="12">
        <v>466.23673000000002</v>
      </c>
      <c r="BH5970" s="12">
        <v>712.05712700000004</v>
      </c>
      <c r="BI5970" s="12">
        <v>245.41644199999999</v>
      </c>
      <c r="BJ5970" s="12">
        <v>249.47555600000001</v>
      </c>
      <c r="BK5970" s="12">
        <v>256.76882999999998</v>
      </c>
      <c r="BL5970" s="12">
        <v>276.80966599999999</v>
      </c>
      <c r="BM5970" s="12">
        <v>435.26783799999998</v>
      </c>
      <c r="BN5970" s="12">
        <v>317.19921599999998</v>
      </c>
      <c r="BO5970" s="12">
        <v>363.652784</v>
      </c>
      <c r="BP5970" s="12">
        <v>489.45547099999999</v>
      </c>
      <c r="BQ5970" s="12">
        <v>415.45514300000002</v>
      </c>
      <c r="BR5970" s="12">
        <v>424.67221599999999</v>
      </c>
      <c r="BS5970" s="12">
        <v>174.93214599999999</v>
      </c>
      <c r="BT5970" s="12">
        <v>316.04712899999998</v>
      </c>
      <c r="BU5970" s="12">
        <v>351.91868099999999</v>
      </c>
      <c r="BV5970" s="12">
        <v>321.74370900000002</v>
      </c>
      <c r="BW5970" s="12">
        <v>398.77174000000002</v>
      </c>
      <c r="BX5970" s="12">
        <v>340.38333</v>
      </c>
      <c r="BY5970" s="12">
        <v>438.620496</v>
      </c>
      <c r="BZ5970" s="12">
        <v>275.358994</v>
      </c>
      <c r="CA5970" s="12">
        <v>470.95199300000002</v>
      </c>
      <c r="CB5970" s="12">
        <v>566.09315600000002</v>
      </c>
      <c r="CC5970" s="12">
        <v>465.42042500000002</v>
      </c>
      <c r="CD5970" s="12">
        <v>463.20271400000001</v>
      </c>
      <c r="CE5970" s="12">
        <v>501.35798999999997</v>
      </c>
      <c r="CF5970" s="12">
        <v>594.60377500000004</v>
      </c>
      <c r="CG5970" s="12">
        <v>221.54931099999999</v>
      </c>
      <c r="CH5970" s="12">
        <v>223.36294100000001</v>
      </c>
      <c r="CI5970" s="12">
        <v>174.905779</v>
      </c>
      <c r="CJ5970" s="12">
        <v>244.89428899999999</v>
      </c>
      <c r="CK5970" s="12">
        <v>248.94668999999999</v>
      </c>
      <c r="CL5970" s="12">
        <v>405.978565</v>
      </c>
      <c r="CM5970" s="12">
        <v>175.868786</v>
      </c>
      <c r="CN5970" s="12">
        <v>132.905428</v>
      </c>
      <c r="CO5970" s="12"/>
      <c r="CP5970" s="12"/>
      <c r="CQ5970" s="12"/>
      <c r="CR5970" s="12"/>
      <c r="CS5970" s="12"/>
      <c r="CT5970" s="12"/>
      <c r="CU5970" s="12"/>
      <c r="CV5970" s="12"/>
      <c r="CW5970" s="12"/>
      <c r="CX5970" s="12"/>
      <c r="CY5970" s="12"/>
      <c r="CZ5970" s="12"/>
      <c r="DA5970" s="12"/>
      <c r="DB5970" s="12"/>
      <c r="DC5970" s="12"/>
    </row>
    <row r="5971" spans="1:107">
      <c r="A5971" s="52">
        <f>+WORKDAY(A5970,1,[1]festivos!$A$2:$A$555)</f>
        <v>45544</v>
      </c>
      <c r="B5971" s="12">
        <v>560.12095299999999</v>
      </c>
      <c r="C5971" s="12">
        <v>489.539917</v>
      </c>
      <c r="D5971" s="12">
        <v>139.98123899999999</v>
      </c>
      <c r="E5971" s="12">
        <v>220.672279</v>
      </c>
      <c r="F5971" s="12">
        <v>715.14246500000002</v>
      </c>
      <c r="G5971" s="12">
        <v>724.411385</v>
      </c>
      <c r="H5971" s="12">
        <v>422.96568500000001</v>
      </c>
      <c r="I5971" s="12">
        <v>252.628253</v>
      </c>
      <c r="J5971" s="12">
        <v>676.90084200000001</v>
      </c>
      <c r="K5971" s="12">
        <v>613.32740200000001</v>
      </c>
      <c r="L5971" s="12">
        <v>721.04678100000001</v>
      </c>
      <c r="M5971" s="12">
        <v>238.00325799999999</v>
      </c>
      <c r="N5971" s="12">
        <v>527.67886899999996</v>
      </c>
      <c r="O5971" s="12">
        <v>796.74569699999995</v>
      </c>
      <c r="P5971" s="12">
        <v>995.02427699999998</v>
      </c>
      <c r="Q5971" s="12">
        <v>1010.0792300000001</v>
      </c>
      <c r="R5971" s="12">
        <v>663.10483699999997</v>
      </c>
      <c r="S5971" s="12">
        <v>463.61316399999998</v>
      </c>
      <c r="T5971" s="12">
        <v>458.62852500000002</v>
      </c>
      <c r="U5971" s="12">
        <v>460.52976200000001</v>
      </c>
      <c r="V5971" s="12">
        <v>489.22088200000002</v>
      </c>
      <c r="W5971" s="12">
        <v>483.36261000000002</v>
      </c>
      <c r="X5971" s="12">
        <v>523.05175999999994</v>
      </c>
      <c r="Y5971" s="12">
        <v>527.63658999999996</v>
      </c>
      <c r="Z5971" s="12">
        <v>599.22365400000001</v>
      </c>
      <c r="AA5971" s="12">
        <v>461.148439</v>
      </c>
      <c r="AB5971" s="12">
        <v>487.33119499999998</v>
      </c>
      <c r="AC5971" s="12">
        <v>514.07640800000001</v>
      </c>
      <c r="AD5971" s="12">
        <v>513.06814499999996</v>
      </c>
      <c r="AE5971" s="12">
        <v>742.68521999999996</v>
      </c>
      <c r="AF5971" s="12">
        <v>511.76684899999998</v>
      </c>
      <c r="AG5971" s="12">
        <v>493.15770900000001</v>
      </c>
      <c r="AH5971" s="12">
        <v>519.888732</v>
      </c>
      <c r="AI5971" s="12">
        <v>473.37556699999999</v>
      </c>
      <c r="AJ5971" s="12">
        <v>477.27202</v>
      </c>
      <c r="AK5971" s="12">
        <v>402.91569800000002</v>
      </c>
      <c r="AL5971" s="12">
        <v>482.02554099999998</v>
      </c>
      <c r="AM5971" s="12">
        <v>539.57256299999995</v>
      </c>
      <c r="AN5971" s="12">
        <v>799.43481099999997</v>
      </c>
      <c r="AO5971" s="12">
        <v>346.91068100000001</v>
      </c>
      <c r="AP5971" s="12">
        <v>531.80542500000001</v>
      </c>
      <c r="AQ5971" s="12">
        <v>246.79098500000001</v>
      </c>
      <c r="AR5971" s="12">
        <v>715.729918</v>
      </c>
      <c r="AS5971" s="12">
        <v>515.25162899999998</v>
      </c>
      <c r="AT5971" s="12">
        <v>434.37700100000001</v>
      </c>
      <c r="AU5971" s="12">
        <v>513.16673600000001</v>
      </c>
      <c r="AV5971" s="12">
        <v>620.98499900000002</v>
      </c>
      <c r="AW5971" s="12">
        <v>499.57174199999997</v>
      </c>
      <c r="AX5971" s="12">
        <v>746.29445599999997</v>
      </c>
      <c r="AY5971" s="12">
        <v>700.24042599999996</v>
      </c>
      <c r="AZ5971" s="12">
        <v>318.32207</v>
      </c>
      <c r="BA5971" s="12">
        <v>729.01034200000004</v>
      </c>
      <c r="BB5971" s="12">
        <v>837.22359900000004</v>
      </c>
      <c r="BC5971" s="12">
        <v>978.75602900000001</v>
      </c>
      <c r="BD5971" s="12">
        <v>980.09127999999998</v>
      </c>
      <c r="BE5971" s="12">
        <v>466.87049500000001</v>
      </c>
      <c r="BF5971" s="12">
        <v>117.875337</v>
      </c>
      <c r="BG5971" s="12">
        <v>467.20501000000002</v>
      </c>
      <c r="BH5971" s="12">
        <v>712.91508999999996</v>
      </c>
      <c r="BI5971" s="12">
        <v>243.83805799999999</v>
      </c>
      <c r="BJ5971" s="12">
        <v>247.88691399999999</v>
      </c>
      <c r="BK5971" s="12">
        <v>255.11269799999999</v>
      </c>
      <c r="BL5971" s="12">
        <v>276.80966599999999</v>
      </c>
      <c r="BM5971" s="12">
        <v>435.66911199999998</v>
      </c>
      <c r="BN5971" s="12">
        <v>317.48577799999998</v>
      </c>
      <c r="BO5971" s="12">
        <v>364.89128899999997</v>
      </c>
      <c r="BP5971" s="12">
        <v>489.44699800000001</v>
      </c>
      <c r="BQ5971" s="12">
        <v>414.70122500000002</v>
      </c>
      <c r="BR5971" s="12">
        <v>423.90157199999999</v>
      </c>
      <c r="BS5971" s="12">
        <v>173.1421</v>
      </c>
      <c r="BT5971" s="12">
        <v>318.40841499999999</v>
      </c>
      <c r="BU5971" s="12">
        <v>351.21346799999998</v>
      </c>
      <c r="BV5971" s="12">
        <v>320.47722399999998</v>
      </c>
      <c r="BW5971" s="12">
        <v>399.12741699999998</v>
      </c>
      <c r="BX5971" s="12">
        <v>340.67265500000002</v>
      </c>
      <c r="BY5971" s="12">
        <v>439.02822600000002</v>
      </c>
      <c r="BZ5971" s="12">
        <v>275.358994</v>
      </c>
      <c r="CA5971" s="12">
        <v>471.60152499999998</v>
      </c>
      <c r="CB5971" s="12">
        <v>567.59603700000002</v>
      </c>
      <c r="CC5971" s="12">
        <v>467.11771900000002</v>
      </c>
      <c r="CD5971" s="12">
        <v>463.61303500000002</v>
      </c>
      <c r="CE5971" s="12">
        <v>501.35798999999997</v>
      </c>
      <c r="CF5971" s="12">
        <v>594.31151199999999</v>
      </c>
      <c r="CG5971" s="12">
        <v>221.75201200000001</v>
      </c>
      <c r="CH5971" s="12">
        <v>223.57417699999999</v>
      </c>
      <c r="CI5971" s="12">
        <v>173.401646</v>
      </c>
      <c r="CJ5971" s="12">
        <v>243.720741</v>
      </c>
      <c r="CK5971" s="12">
        <v>247.76956300000001</v>
      </c>
      <c r="CL5971" s="12">
        <v>403.82894299999998</v>
      </c>
      <c r="CM5971" s="12">
        <v>176.47641200000001</v>
      </c>
      <c r="CN5971" s="12">
        <v>133.024957</v>
      </c>
      <c r="CO5971" s="12"/>
      <c r="CP5971" s="12"/>
      <c r="CQ5971" s="12"/>
      <c r="CR5971" s="12"/>
      <c r="CS5971" s="12"/>
      <c r="CT5971" s="12"/>
      <c r="CU5971" s="12"/>
      <c r="CV5971" s="12"/>
      <c r="CW5971" s="12"/>
      <c r="CX5971" s="12"/>
      <c r="CY5971" s="12"/>
      <c r="CZ5971" s="12"/>
      <c r="DA5971" s="12"/>
      <c r="DB5971" s="12"/>
      <c r="DC5971" s="12"/>
    </row>
    <row r="5972" spans="1:107">
      <c r="A5972" s="52">
        <f>+WORKDAY(A5971,1,[1]festivos!$A$2:$A$555)</f>
        <v>45545</v>
      </c>
      <c r="B5972" s="12">
        <v>558.61656400000004</v>
      </c>
      <c r="C5972" s="12">
        <v>489.71820400000001</v>
      </c>
      <c r="D5972" s="12">
        <v>139.98123899999999</v>
      </c>
      <c r="E5972" s="12">
        <v>220.672279</v>
      </c>
      <c r="F5972" s="12">
        <v>712.89064900000005</v>
      </c>
      <c r="G5972" s="12">
        <v>719.18309099999999</v>
      </c>
      <c r="H5972" s="12">
        <v>423.09180900000001</v>
      </c>
      <c r="I5972" s="12">
        <v>252.628253</v>
      </c>
      <c r="J5972" s="12">
        <v>674.66769699999998</v>
      </c>
      <c r="K5972" s="12">
        <v>618.98430800000006</v>
      </c>
      <c r="L5972" s="12">
        <v>727.87584300000003</v>
      </c>
      <c r="M5972" s="12">
        <v>238.00325799999999</v>
      </c>
      <c r="N5972" s="12">
        <v>533.12579200000005</v>
      </c>
      <c r="O5972" s="12">
        <v>804.64809600000001</v>
      </c>
      <c r="P5972" s="12">
        <v>1004.1345</v>
      </c>
      <c r="Q5972" s="12">
        <v>1019.21632</v>
      </c>
      <c r="R5972" s="12">
        <v>668.268371</v>
      </c>
      <c r="S5972" s="12">
        <v>463.75044500000001</v>
      </c>
      <c r="T5972" s="12">
        <v>458.76238000000001</v>
      </c>
      <c r="U5972" s="12">
        <v>460.67433199999999</v>
      </c>
      <c r="V5972" s="12">
        <v>489.38931400000001</v>
      </c>
      <c r="W5972" s="12">
        <v>483.54689400000001</v>
      </c>
      <c r="X5972" s="12">
        <v>523.32537100000002</v>
      </c>
      <c r="Y5972" s="12">
        <v>527.82281499999999</v>
      </c>
      <c r="Z5972" s="12">
        <v>597.98861099999999</v>
      </c>
      <c r="AA5972" s="12">
        <v>461.29749399999997</v>
      </c>
      <c r="AB5972" s="12">
        <v>487.49714299999999</v>
      </c>
      <c r="AC5972" s="12">
        <v>514.27253900000005</v>
      </c>
      <c r="AD5972" s="12">
        <v>513.25421900000003</v>
      </c>
      <c r="AE5972" s="12">
        <v>740.37625500000001</v>
      </c>
      <c r="AF5972" s="12">
        <v>511.92006199999997</v>
      </c>
      <c r="AG5972" s="12">
        <v>493.305362</v>
      </c>
      <c r="AH5972" s="12">
        <v>520.044354</v>
      </c>
      <c r="AI5972" s="12">
        <v>473.51626399999998</v>
      </c>
      <c r="AJ5972" s="12">
        <v>477.41630600000002</v>
      </c>
      <c r="AK5972" s="12">
        <v>402.91569800000002</v>
      </c>
      <c r="AL5972" s="12">
        <v>482.17126500000001</v>
      </c>
      <c r="AM5972" s="12">
        <v>539.72512600000005</v>
      </c>
      <c r="AN5972" s="12">
        <v>793.66505099999995</v>
      </c>
      <c r="AO5972" s="12">
        <v>346.98904299999998</v>
      </c>
      <c r="AP5972" s="12">
        <v>531.95579199999997</v>
      </c>
      <c r="AQ5972" s="12">
        <v>246.79098500000001</v>
      </c>
      <c r="AR5972" s="12">
        <v>712.77849200000003</v>
      </c>
      <c r="AS5972" s="12">
        <v>515.29108099999996</v>
      </c>
      <c r="AT5972" s="12">
        <v>434.50828200000001</v>
      </c>
      <c r="AU5972" s="12">
        <v>512.23365999999999</v>
      </c>
      <c r="AV5972" s="12">
        <v>620.64390200000003</v>
      </c>
      <c r="AW5972" s="12">
        <v>496.684122</v>
      </c>
      <c r="AX5972" s="12">
        <v>744.16848300000004</v>
      </c>
      <c r="AY5972" s="12">
        <v>697.65396499999997</v>
      </c>
      <c r="AZ5972" s="12">
        <v>318.32207</v>
      </c>
      <c r="BA5972" s="12">
        <v>727.00546999999995</v>
      </c>
      <c r="BB5972" s="12">
        <v>833.18793300000004</v>
      </c>
      <c r="BC5972" s="12">
        <v>970.86772199999996</v>
      </c>
      <c r="BD5972" s="12">
        <v>966.67157699999996</v>
      </c>
      <c r="BE5972" s="12">
        <v>465.76669700000002</v>
      </c>
      <c r="BF5972" s="12">
        <v>117.875337</v>
      </c>
      <c r="BG5972" s="12">
        <v>466.10042199999998</v>
      </c>
      <c r="BH5972" s="12">
        <v>713.19719699999996</v>
      </c>
      <c r="BI5972" s="12">
        <v>246.06677400000001</v>
      </c>
      <c r="BJ5972" s="12">
        <v>250.16459</v>
      </c>
      <c r="BK5972" s="12">
        <v>257.46247099999999</v>
      </c>
      <c r="BL5972" s="12">
        <v>276.80966599999999</v>
      </c>
      <c r="BM5972" s="12">
        <v>435.80249300000003</v>
      </c>
      <c r="BN5972" s="12">
        <v>317.580827</v>
      </c>
      <c r="BO5972" s="12">
        <v>363.74233099999998</v>
      </c>
      <c r="BP5972" s="12">
        <v>487.06563899999998</v>
      </c>
      <c r="BQ5972" s="12">
        <v>411.70820200000003</v>
      </c>
      <c r="BR5972" s="12">
        <v>420.84214700000001</v>
      </c>
      <c r="BS5972" s="12">
        <v>174.42874499999999</v>
      </c>
      <c r="BT5972" s="12">
        <v>316.088233</v>
      </c>
      <c r="BU5972" s="12">
        <v>348.38285500000001</v>
      </c>
      <c r="BV5972" s="12">
        <v>316.08915400000001</v>
      </c>
      <c r="BW5972" s="12">
        <v>399.24545799999999</v>
      </c>
      <c r="BX5972" s="12">
        <v>340.76867600000003</v>
      </c>
      <c r="BY5972" s="12">
        <v>439.166134</v>
      </c>
      <c r="BZ5972" s="12">
        <v>275.358994</v>
      </c>
      <c r="CA5972" s="12">
        <v>471.60660999999999</v>
      </c>
      <c r="CB5972" s="12">
        <v>566.32608500000003</v>
      </c>
      <c r="CC5972" s="12">
        <v>465.247184</v>
      </c>
      <c r="CD5972" s="12">
        <v>463.750316</v>
      </c>
      <c r="CE5972" s="12">
        <v>501.35798999999997</v>
      </c>
      <c r="CF5972" s="12">
        <v>593.29045900000006</v>
      </c>
      <c r="CG5972" s="12">
        <v>221.81325899999999</v>
      </c>
      <c r="CH5972" s="12">
        <v>223.63248100000001</v>
      </c>
      <c r="CI5972" s="12">
        <v>174.851865</v>
      </c>
      <c r="CJ5972" s="12">
        <v>246.17596499999999</v>
      </c>
      <c r="CK5972" s="12">
        <v>250.27753300000001</v>
      </c>
      <c r="CL5972" s="12">
        <v>408.37496099999998</v>
      </c>
      <c r="CM5972" s="12">
        <v>175.11448799999999</v>
      </c>
      <c r="CN5972" s="12">
        <v>133.064617</v>
      </c>
      <c r="CO5972" s="12"/>
      <c r="CP5972" s="12"/>
      <c r="CQ5972" s="12"/>
      <c r="CR5972" s="12"/>
      <c r="CS5972" s="12"/>
      <c r="CT5972" s="12"/>
      <c r="CU5972" s="12"/>
      <c r="CV5972" s="12"/>
      <c r="CW5972" s="12"/>
      <c r="CX5972" s="12"/>
      <c r="CY5972" s="12"/>
      <c r="CZ5972" s="12"/>
      <c r="DA5972" s="12"/>
      <c r="DB5972" s="12"/>
      <c r="DC5972" s="12"/>
    </row>
    <row r="5973" spans="1:107">
      <c r="A5973" s="52">
        <f>+WORKDAY(A5972,1,[1]festivos!$A$2:$A$555)</f>
        <v>45546</v>
      </c>
      <c r="B5973" s="12">
        <v>560.61997899999994</v>
      </c>
      <c r="C5973" s="12">
        <v>489.90585900000002</v>
      </c>
      <c r="D5973" s="12">
        <v>139.98123899999999</v>
      </c>
      <c r="E5973" s="12">
        <v>220.672279</v>
      </c>
      <c r="F5973" s="12">
        <v>716.48210200000005</v>
      </c>
      <c r="G5973" s="12">
        <v>724.42422699999997</v>
      </c>
      <c r="H5973" s="12">
        <v>423.21793200000002</v>
      </c>
      <c r="I5973" s="12">
        <v>252.628253</v>
      </c>
      <c r="J5973" s="12">
        <v>677.50106500000004</v>
      </c>
      <c r="K5973" s="12">
        <v>614.43089399999997</v>
      </c>
      <c r="L5973" s="12">
        <v>723.53303600000004</v>
      </c>
      <c r="M5973" s="12">
        <v>238.00325799999999</v>
      </c>
      <c r="N5973" s="12">
        <v>527.38997300000005</v>
      </c>
      <c r="O5973" s="12">
        <v>798.075605</v>
      </c>
      <c r="P5973" s="12">
        <v>998.52563699999996</v>
      </c>
      <c r="Q5973" s="12">
        <v>1016.40693</v>
      </c>
      <c r="R5973" s="12">
        <v>660.25218900000004</v>
      </c>
      <c r="S5973" s="12">
        <v>463.88789500000001</v>
      </c>
      <c r="T5973" s="12">
        <v>458.89646499999998</v>
      </c>
      <c r="U5973" s="12">
        <v>460.82103599999999</v>
      </c>
      <c r="V5973" s="12">
        <v>489.554237</v>
      </c>
      <c r="W5973" s="12">
        <v>483.70858099999998</v>
      </c>
      <c r="X5973" s="12">
        <v>523.48334899999998</v>
      </c>
      <c r="Y5973" s="12">
        <v>528.08541500000001</v>
      </c>
      <c r="Z5973" s="12">
        <v>600.13693799999999</v>
      </c>
      <c r="AA5973" s="12">
        <v>461.43833999999998</v>
      </c>
      <c r="AB5973" s="12">
        <v>487.660191</v>
      </c>
      <c r="AC5973" s="12">
        <v>514.45360000000005</v>
      </c>
      <c r="AD5973" s="12">
        <v>513.45661600000005</v>
      </c>
      <c r="AE5973" s="12">
        <v>744.08292800000004</v>
      </c>
      <c r="AF5973" s="12">
        <v>512.07443000000001</v>
      </c>
      <c r="AG5973" s="12">
        <v>493.45379600000001</v>
      </c>
      <c r="AH5973" s="12">
        <v>520.20176300000003</v>
      </c>
      <c r="AI5973" s="12">
        <v>473.65726699999999</v>
      </c>
      <c r="AJ5973" s="12">
        <v>477.56411200000002</v>
      </c>
      <c r="AK5973" s="12">
        <v>402.91569800000002</v>
      </c>
      <c r="AL5973" s="12">
        <v>482.32054199999999</v>
      </c>
      <c r="AM5973" s="12">
        <v>539.90873299999998</v>
      </c>
      <c r="AN5973" s="12">
        <v>799.448983</v>
      </c>
      <c r="AO5973" s="12">
        <v>346.99918000000002</v>
      </c>
      <c r="AP5973" s="12">
        <v>532.13675499999999</v>
      </c>
      <c r="AQ5973" s="12">
        <v>246.79098500000001</v>
      </c>
      <c r="AR5973" s="12">
        <v>716.82602199999997</v>
      </c>
      <c r="AS5973" s="12">
        <v>515.49373900000001</v>
      </c>
      <c r="AT5973" s="12">
        <v>434.64061600000002</v>
      </c>
      <c r="AU5973" s="12">
        <v>512.81981599999995</v>
      </c>
      <c r="AV5973" s="12">
        <v>621.58867499999997</v>
      </c>
      <c r="AW5973" s="12">
        <v>501.040278</v>
      </c>
      <c r="AX5973" s="12">
        <v>746.65077699999995</v>
      </c>
      <c r="AY5973" s="12">
        <v>701.44921799999997</v>
      </c>
      <c r="AZ5973" s="12">
        <v>318.32207</v>
      </c>
      <c r="BA5973" s="12">
        <v>729.58669699999996</v>
      </c>
      <c r="BB5973" s="12">
        <v>838.708529</v>
      </c>
      <c r="BC5973" s="12">
        <v>978.80595300000004</v>
      </c>
      <c r="BD5973" s="12">
        <v>979.21178799999996</v>
      </c>
      <c r="BE5973" s="12">
        <v>467.45550500000002</v>
      </c>
      <c r="BF5973" s="12">
        <v>117.875337</v>
      </c>
      <c r="BG5973" s="12">
        <v>467.79043999999999</v>
      </c>
      <c r="BH5973" s="12">
        <v>713.46877199999994</v>
      </c>
      <c r="BI5973" s="12">
        <v>243.40969899999999</v>
      </c>
      <c r="BJ5973" s="12">
        <v>247.459937</v>
      </c>
      <c r="BK5973" s="12">
        <v>254.63326000000001</v>
      </c>
      <c r="BL5973" s="12">
        <v>276.80966599999999</v>
      </c>
      <c r="BM5973" s="12">
        <v>435.980794</v>
      </c>
      <c r="BN5973" s="12">
        <v>317.67659200000003</v>
      </c>
      <c r="BO5973" s="12">
        <v>365.57481999999999</v>
      </c>
      <c r="BP5973" s="12">
        <v>490.70069999999998</v>
      </c>
      <c r="BQ5973" s="12">
        <v>414.70857699999999</v>
      </c>
      <c r="BR5973" s="12">
        <v>423.909087</v>
      </c>
      <c r="BS5973" s="12">
        <v>172.47491199999999</v>
      </c>
      <c r="BT5973" s="12">
        <v>320.09779800000001</v>
      </c>
      <c r="BU5973" s="12">
        <v>351.23138299999999</v>
      </c>
      <c r="BV5973" s="12">
        <v>320.18964199999999</v>
      </c>
      <c r="BW5973" s="12">
        <v>399.36378999999999</v>
      </c>
      <c r="BX5973" s="12">
        <v>340.86494399999998</v>
      </c>
      <c r="BY5973" s="12">
        <v>439.303472</v>
      </c>
      <c r="BZ5973" s="12">
        <v>275.358994</v>
      </c>
      <c r="CA5973" s="12">
        <v>472.051084</v>
      </c>
      <c r="CB5973" s="12">
        <v>568.21823099999995</v>
      </c>
      <c r="CC5973" s="12">
        <v>467.83435500000002</v>
      </c>
      <c r="CD5973" s="12">
        <v>463.887766</v>
      </c>
      <c r="CE5973" s="12">
        <v>501.35798999999997</v>
      </c>
      <c r="CF5973" s="12">
        <v>593.82512699999995</v>
      </c>
      <c r="CG5973" s="12">
        <v>221.88150300000001</v>
      </c>
      <c r="CH5973" s="12">
        <v>223.69595699999999</v>
      </c>
      <c r="CI5973" s="12">
        <v>172.21515400000001</v>
      </c>
      <c r="CJ5973" s="12">
        <v>242.562566</v>
      </c>
      <c r="CK5973" s="12">
        <v>246.60061300000001</v>
      </c>
      <c r="CL5973" s="12">
        <v>402.39678800000002</v>
      </c>
      <c r="CM5973" s="12">
        <v>174.698883</v>
      </c>
      <c r="CN5973" s="12">
        <v>133.10468499999999</v>
      </c>
      <c r="CO5973" s="12"/>
      <c r="CP5973" s="12"/>
      <c r="CQ5973" s="12"/>
      <c r="CR5973" s="12"/>
      <c r="CS5973" s="12"/>
      <c r="CT5973" s="12"/>
      <c r="CU5973" s="12"/>
      <c r="CV5973" s="12"/>
      <c r="CW5973" s="12"/>
      <c r="CX5973" s="12"/>
      <c r="CY5973" s="12"/>
      <c r="CZ5973" s="12"/>
      <c r="DA5973" s="12"/>
      <c r="DB5973" s="12"/>
      <c r="DC5973" s="12"/>
    </row>
    <row r="5974" spans="1:107">
      <c r="A5974" s="52">
        <f>+WORKDAY(A5973,1,[1]festivos!$A$2:$A$555)</f>
        <v>45547</v>
      </c>
      <c r="B5974" s="12">
        <v>561.40949499999999</v>
      </c>
      <c r="C5974" s="12">
        <v>490.05376200000001</v>
      </c>
      <c r="D5974" s="12">
        <v>139.98123899999999</v>
      </c>
      <c r="E5974" s="12">
        <v>220.672279</v>
      </c>
      <c r="F5974" s="12">
        <v>718.38248099999998</v>
      </c>
      <c r="G5974" s="12">
        <v>725.65994599999999</v>
      </c>
      <c r="H5974" s="12">
        <v>423.34405199999998</v>
      </c>
      <c r="I5974" s="12">
        <v>252.628253</v>
      </c>
      <c r="J5974" s="12">
        <v>677.86055499999998</v>
      </c>
      <c r="K5974" s="12">
        <v>609.03727200000003</v>
      </c>
      <c r="L5974" s="12">
        <v>717.29504299999996</v>
      </c>
      <c r="M5974" s="12">
        <v>238.00325799999999</v>
      </c>
      <c r="N5974" s="12">
        <v>521.34643100000005</v>
      </c>
      <c r="O5974" s="12">
        <v>789.96497299999999</v>
      </c>
      <c r="P5974" s="12">
        <v>990.04418599999997</v>
      </c>
      <c r="Q5974" s="12">
        <v>1009.75027</v>
      </c>
      <c r="R5974" s="12">
        <v>654.16275299999995</v>
      </c>
      <c r="S5974" s="12">
        <v>464.02641699999998</v>
      </c>
      <c r="T5974" s="12">
        <v>459.03073599999999</v>
      </c>
      <c r="U5974" s="12">
        <v>460.94717400000002</v>
      </c>
      <c r="V5974" s="12">
        <v>489.67256800000001</v>
      </c>
      <c r="W5974" s="12">
        <v>483.82714900000002</v>
      </c>
      <c r="X5974" s="12">
        <v>523.636573</v>
      </c>
      <c r="Y5974" s="12">
        <v>528.278549</v>
      </c>
      <c r="Z5974" s="12">
        <v>601.28752799999995</v>
      </c>
      <c r="AA5974" s="12">
        <v>461.56942400000003</v>
      </c>
      <c r="AB5974" s="12">
        <v>487.79159299999998</v>
      </c>
      <c r="AC5974" s="12">
        <v>514.625676</v>
      </c>
      <c r="AD5974" s="12">
        <v>513.63068299999998</v>
      </c>
      <c r="AE5974" s="12">
        <v>746.037464</v>
      </c>
      <c r="AF5974" s="12">
        <v>512.22944600000005</v>
      </c>
      <c r="AG5974" s="12">
        <v>493.60233099999999</v>
      </c>
      <c r="AH5974" s="12">
        <v>520.36075400000004</v>
      </c>
      <c r="AI5974" s="12">
        <v>473.79857500000003</v>
      </c>
      <c r="AJ5974" s="12">
        <v>477.70358399999998</v>
      </c>
      <c r="AK5974" s="12">
        <v>402.91569800000002</v>
      </c>
      <c r="AL5974" s="12">
        <v>482.46140400000002</v>
      </c>
      <c r="AM5974" s="12">
        <v>540.03690800000004</v>
      </c>
      <c r="AN5974" s="12">
        <v>800.81268</v>
      </c>
      <c r="AO5974" s="12">
        <v>347.13074499999999</v>
      </c>
      <c r="AP5974" s="12">
        <v>532.26308500000005</v>
      </c>
      <c r="AQ5974" s="12">
        <v>246.79098500000001</v>
      </c>
      <c r="AR5974" s="12">
        <v>717.30196999999998</v>
      </c>
      <c r="AS5974" s="12">
        <v>515.61803699999996</v>
      </c>
      <c r="AT5974" s="12">
        <v>434.74320299999999</v>
      </c>
      <c r="AU5974" s="12">
        <v>512.96556399999997</v>
      </c>
      <c r="AV5974" s="12">
        <v>622.10212300000001</v>
      </c>
      <c r="AW5974" s="12">
        <v>503.51483999999999</v>
      </c>
      <c r="AX5974" s="12">
        <v>747.64726299999995</v>
      </c>
      <c r="AY5974" s="12">
        <v>702.87448400000005</v>
      </c>
      <c r="AZ5974" s="12">
        <v>318.32207</v>
      </c>
      <c r="BA5974" s="12">
        <v>729.93588199999999</v>
      </c>
      <c r="BB5974" s="12">
        <v>838.91689299999996</v>
      </c>
      <c r="BC5974" s="12">
        <v>979.17423599999995</v>
      </c>
      <c r="BD5974" s="12">
        <v>984.77025200000003</v>
      </c>
      <c r="BE5974" s="12">
        <v>468.66154399999999</v>
      </c>
      <c r="BF5974" s="12">
        <v>117.875337</v>
      </c>
      <c r="BG5974" s="12">
        <v>468.997343</v>
      </c>
      <c r="BH5974" s="12">
        <v>713.73937599999999</v>
      </c>
      <c r="BI5974" s="12">
        <v>240.373773</v>
      </c>
      <c r="BJ5974" s="12">
        <v>244.37487200000001</v>
      </c>
      <c r="BK5974" s="12">
        <v>251.47585100000001</v>
      </c>
      <c r="BL5974" s="12">
        <v>276.80966599999999</v>
      </c>
      <c r="BM5974" s="12">
        <v>436.10027600000001</v>
      </c>
      <c r="BN5974" s="12">
        <v>317.77276000000001</v>
      </c>
      <c r="BO5974" s="12">
        <v>366.54446100000001</v>
      </c>
      <c r="BP5974" s="12">
        <v>491.094356</v>
      </c>
      <c r="BQ5974" s="12">
        <v>415.41598499999998</v>
      </c>
      <c r="BR5974" s="12">
        <v>424.63218899999998</v>
      </c>
      <c r="BS5974" s="12">
        <v>170.912477</v>
      </c>
      <c r="BT5974" s="12">
        <v>322.48700500000001</v>
      </c>
      <c r="BU5974" s="12">
        <v>351.36353600000001</v>
      </c>
      <c r="BV5974" s="12">
        <v>322.00718799999999</v>
      </c>
      <c r="BW5974" s="12">
        <v>399.48215699999997</v>
      </c>
      <c r="BX5974" s="12">
        <v>340.96123799999998</v>
      </c>
      <c r="BY5974" s="12">
        <v>439.469157</v>
      </c>
      <c r="BZ5974" s="12">
        <v>275.358994</v>
      </c>
      <c r="CA5974" s="12">
        <v>472.21501699999999</v>
      </c>
      <c r="CB5974" s="12">
        <v>570.22625800000003</v>
      </c>
      <c r="CC5974" s="12">
        <v>470.27001300000001</v>
      </c>
      <c r="CD5974" s="12">
        <v>464.02628800000002</v>
      </c>
      <c r="CE5974" s="12">
        <v>501.35798999999997</v>
      </c>
      <c r="CF5974" s="12">
        <v>593.90484300000003</v>
      </c>
      <c r="CG5974" s="12">
        <v>221.939772</v>
      </c>
      <c r="CH5974" s="12">
        <v>223.73633899999999</v>
      </c>
      <c r="CI5974" s="12">
        <v>170.03183799999999</v>
      </c>
      <c r="CJ5974" s="12">
        <v>238.66241299999999</v>
      </c>
      <c r="CK5974" s="12">
        <v>242.63690099999999</v>
      </c>
      <c r="CL5974" s="12">
        <v>396.33286900000002</v>
      </c>
      <c r="CM5974" s="12">
        <v>177.197766</v>
      </c>
      <c r="CN5974" s="12">
        <v>133.14476099999999</v>
      </c>
      <c r="CO5974" s="12"/>
      <c r="CP5974" s="12"/>
      <c r="CQ5974" s="12"/>
      <c r="CR5974" s="12"/>
      <c r="CS5974" s="12"/>
      <c r="CT5974" s="12"/>
      <c r="CU5974" s="12"/>
      <c r="CV5974" s="12"/>
      <c r="CW5974" s="12"/>
      <c r="CX5974" s="12"/>
      <c r="CY5974" s="12"/>
      <c r="CZ5974" s="12"/>
      <c r="DA5974" s="12"/>
      <c r="DB5974" s="12"/>
      <c r="DC5974" s="12"/>
    </row>
    <row r="5975" spans="1:107">
      <c r="A5975" s="52">
        <f>+WORKDAY(A5974,1,[1]festivos!$A$2:$A$555)</f>
        <v>45548</v>
      </c>
      <c r="B5975" s="12">
        <v>563.71338200000002</v>
      </c>
      <c r="C5975" s="12">
        <v>490.405056</v>
      </c>
      <c r="D5975" s="12">
        <v>139.98123899999999</v>
      </c>
      <c r="E5975" s="12">
        <v>220.672279</v>
      </c>
      <c r="F5975" s="12">
        <v>723.02339500000005</v>
      </c>
      <c r="G5975" s="12">
        <v>730.96468200000004</v>
      </c>
      <c r="H5975" s="12">
        <v>423.47017499999998</v>
      </c>
      <c r="I5975" s="12">
        <v>252.628253</v>
      </c>
      <c r="J5975" s="12">
        <v>680.14480200000003</v>
      </c>
      <c r="K5975" s="12">
        <v>600.78161999999998</v>
      </c>
      <c r="L5975" s="12">
        <v>708.06546600000001</v>
      </c>
      <c r="M5975" s="12">
        <v>238.00325799999999</v>
      </c>
      <c r="N5975" s="12">
        <v>512.98871899999995</v>
      </c>
      <c r="O5975" s="12">
        <v>779.51545799999997</v>
      </c>
      <c r="P5975" s="12">
        <v>978.28412200000002</v>
      </c>
      <c r="Q5975" s="12">
        <v>997.80806500000006</v>
      </c>
      <c r="R5975" s="12">
        <v>643.51127299999996</v>
      </c>
      <c r="S5975" s="12">
        <v>464.16523799999999</v>
      </c>
      <c r="T5975" s="12">
        <v>459.17871500000001</v>
      </c>
      <c r="U5975" s="12">
        <v>461.08375100000001</v>
      </c>
      <c r="V5975" s="12">
        <v>489.80315100000001</v>
      </c>
      <c r="W5975" s="12">
        <v>483.93650500000001</v>
      </c>
      <c r="X5975" s="12">
        <v>523.852394</v>
      </c>
      <c r="Y5975" s="12">
        <v>528.86003800000003</v>
      </c>
      <c r="Z5975" s="12">
        <v>604.09504100000004</v>
      </c>
      <c r="AA5975" s="12">
        <v>461.710599</v>
      </c>
      <c r="AB5975" s="12">
        <v>487.93683499999997</v>
      </c>
      <c r="AC5975" s="12">
        <v>514.86186199999997</v>
      </c>
      <c r="AD5975" s="12">
        <v>514.08405700000003</v>
      </c>
      <c r="AE5975" s="12">
        <v>750.87432799999999</v>
      </c>
      <c r="AF5975" s="12">
        <v>512.38415699999996</v>
      </c>
      <c r="AG5975" s="12">
        <v>493.75100700000002</v>
      </c>
      <c r="AH5975" s="12">
        <v>520.51866900000005</v>
      </c>
      <c r="AI5975" s="12">
        <v>473.94084600000002</v>
      </c>
      <c r="AJ5975" s="12">
        <v>477.86218600000001</v>
      </c>
      <c r="AK5975" s="12">
        <v>402.91569800000002</v>
      </c>
      <c r="AL5975" s="12">
        <v>482.62158599999998</v>
      </c>
      <c r="AM5975" s="12">
        <v>540.19047499999999</v>
      </c>
      <c r="AN5975" s="12">
        <v>806.66679799999997</v>
      </c>
      <c r="AO5975" s="12">
        <v>347.56574000000001</v>
      </c>
      <c r="AP5975" s="12">
        <v>532.41444200000001</v>
      </c>
      <c r="AQ5975" s="12">
        <v>246.79098500000001</v>
      </c>
      <c r="AR5975" s="12">
        <v>720.08097899999996</v>
      </c>
      <c r="AS5975" s="12">
        <v>515.83782900000006</v>
      </c>
      <c r="AT5975" s="12">
        <v>434.87404800000002</v>
      </c>
      <c r="AU5975" s="12">
        <v>513.72777599999995</v>
      </c>
      <c r="AV5975" s="12">
        <v>623.39995499999998</v>
      </c>
      <c r="AW5975" s="12">
        <v>509.120746</v>
      </c>
      <c r="AX5975" s="12">
        <v>751.80606799999998</v>
      </c>
      <c r="AY5975" s="12">
        <v>707.84819100000004</v>
      </c>
      <c r="AZ5975" s="12">
        <v>318.32207</v>
      </c>
      <c r="BA5975" s="12">
        <v>731.96325300000001</v>
      </c>
      <c r="BB5975" s="12">
        <v>843.12428699999998</v>
      </c>
      <c r="BC5975" s="12">
        <v>986.03695700000003</v>
      </c>
      <c r="BD5975" s="12">
        <v>999.84759899999995</v>
      </c>
      <c r="BE5975" s="12">
        <v>470.768709</v>
      </c>
      <c r="BF5975" s="12">
        <v>117.875337</v>
      </c>
      <c r="BG5975" s="12">
        <v>471.10601800000001</v>
      </c>
      <c r="BH5975" s="12">
        <v>714.01208599999995</v>
      </c>
      <c r="BI5975" s="12">
        <v>236.23409599999999</v>
      </c>
      <c r="BJ5975" s="12">
        <v>240.17969199999999</v>
      </c>
      <c r="BK5975" s="12">
        <v>247.20146</v>
      </c>
      <c r="BL5975" s="12">
        <v>276.80966599999999</v>
      </c>
      <c r="BM5975" s="12">
        <v>436.22626700000001</v>
      </c>
      <c r="BN5975" s="12">
        <v>317.86873800000001</v>
      </c>
      <c r="BO5975" s="12">
        <v>368.91242099999999</v>
      </c>
      <c r="BP5975" s="12">
        <v>493.20279900000003</v>
      </c>
      <c r="BQ5975" s="12">
        <v>418.45276799999999</v>
      </c>
      <c r="BR5975" s="12">
        <v>427.73634499999997</v>
      </c>
      <c r="BS5975" s="12">
        <v>168.278291</v>
      </c>
      <c r="BT5975" s="12">
        <v>327.26394399999998</v>
      </c>
      <c r="BU5975" s="12">
        <v>353.82613199999997</v>
      </c>
      <c r="BV5975" s="12">
        <v>326.93728599999997</v>
      </c>
      <c r="BW5975" s="12">
        <v>399.60144600000001</v>
      </c>
      <c r="BX5975" s="12">
        <v>341.05831699999999</v>
      </c>
      <c r="BY5975" s="12">
        <v>439.60318799999999</v>
      </c>
      <c r="BZ5975" s="12">
        <v>275.358994</v>
      </c>
      <c r="CA5975" s="12">
        <v>472.76312300000001</v>
      </c>
      <c r="CB5975" s="12">
        <v>572.963618</v>
      </c>
      <c r="CC5975" s="12">
        <v>474.016254</v>
      </c>
      <c r="CD5975" s="12">
        <v>464.16511000000003</v>
      </c>
      <c r="CE5975" s="12">
        <v>501.35798999999997</v>
      </c>
      <c r="CF5975" s="12">
        <v>594.65084100000001</v>
      </c>
      <c r="CG5975" s="12">
        <v>222.005416</v>
      </c>
      <c r="CH5975" s="12">
        <v>223.7972</v>
      </c>
      <c r="CI5975" s="12">
        <v>168.11274299999999</v>
      </c>
      <c r="CJ5975" s="12">
        <v>235.53507500000001</v>
      </c>
      <c r="CK5975" s="12">
        <v>239.470845</v>
      </c>
      <c r="CL5975" s="12">
        <v>391.61341700000003</v>
      </c>
      <c r="CM5975" s="12">
        <v>175.61101099999999</v>
      </c>
      <c r="CN5975" s="12">
        <v>133.18553700000001</v>
      </c>
      <c r="CO5975" s="12"/>
      <c r="CP5975" s="12"/>
      <c r="CQ5975" s="12"/>
      <c r="CR5975" s="12"/>
      <c r="CS5975" s="12"/>
      <c r="CT5975" s="12"/>
      <c r="CU5975" s="12"/>
      <c r="CV5975" s="12"/>
      <c r="CW5975" s="12"/>
      <c r="CX5975" s="12"/>
      <c r="CY5975" s="12"/>
      <c r="CZ5975" s="12"/>
      <c r="DA5975" s="12"/>
      <c r="DB5975" s="12"/>
      <c r="DC5975" s="12"/>
    </row>
    <row r="5976" spans="1:107">
      <c r="A5976" s="52">
        <f>+WORKDAY(A5975,1,[1]festivos!$A$2:$A$555)</f>
        <v>45552</v>
      </c>
      <c r="B5976" s="12">
        <v>566.12375299999997</v>
      </c>
      <c r="C5976" s="12">
        <v>491.156835</v>
      </c>
      <c r="D5976" s="12">
        <v>139.98123899999999</v>
      </c>
      <c r="E5976" s="12">
        <v>220.672279</v>
      </c>
      <c r="F5976" s="12">
        <v>726.83638599999995</v>
      </c>
      <c r="G5976" s="12">
        <v>736.81667600000003</v>
      </c>
      <c r="H5976" s="12">
        <v>423.97688699999998</v>
      </c>
      <c r="I5976" s="12">
        <v>252.628253</v>
      </c>
      <c r="J5976" s="12">
        <v>683.14770499999997</v>
      </c>
      <c r="K5976" s="12">
        <v>604.310249</v>
      </c>
      <c r="L5976" s="12">
        <v>712.06369600000005</v>
      </c>
      <c r="M5976" s="12">
        <v>238.00325799999999</v>
      </c>
      <c r="N5976" s="12">
        <v>514.34759599999995</v>
      </c>
      <c r="O5976" s="12">
        <v>782.28601300000003</v>
      </c>
      <c r="P5976" s="12">
        <v>983.51138900000001</v>
      </c>
      <c r="Q5976" s="12">
        <v>1006.14179</v>
      </c>
      <c r="R5976" s="12">
        <v>648.55597799999998</v>
      </c>
      <c r="S5976" s="12">
        <v>464.71965799999998</v>
      </c>
      <c r="T5976" s="12">
        <v>459.71589299999999</v>
      </c>
      <c r="U5976" s="12">
        <v>461.65320000000003</v>
      </c>
      <c r="V5976" s="12">
        <v>490.38420200000002</v>
      </c>
      <c r="W5976" s="12">
        <v>484.50374199999999</v>
      </c>
      <c r="X5976" s="12">
        <v>524.54121599999996</v>
      </c>
      <c r="Y5976" s="12">
        <v>529.87371099999996</v>
      </c>
      <c r="Z5976" s="12">
        <v>606.57902999999999</v>
      </c>
      <c r="AA5976" s="12">
        <v>462.27464199999997</v>
      </c>
      <c r="AB5976" s="12">
        <v>488.52835900000002</v>
      </c>
      <c r="AC5976" s="12">
        <v>515.49545899999998</v>
      </c>
      <c r="AD5976" s="12">
        <v>514.95480199999997</v>
      </c>
      <c r="AE5976" s="12">
        <v>754.86256300000002</v>
      </c>
      <c r="AF5976" s="12">
        <v>513.00560299999995</v>
      </c>
      <c r="AG5976" s="12">
        <v>494.34900900000002</v>
      </c>
      <c r="AH5976" s="12">
        <v>521.15152999999998</v>
      </c>
      <c r="AI5976" s="12">
        <v>474.50852200000003</v>
      </c>
      <c r="AJ5976" s="12">
        <v>478.45434699999998</v>
      </c>
      <c r="AK5976" s="12">
        <v>402.91569800000002</v>
      </c>
      <c r="AL5976" s="12">
        <v>483.21964500000001</v>
      </c>
      <c r="AM5976" s="12">
        <v>540.85149999999999</v>
      </c>
      <c r="AN5976" s="12">
        <v>813.12485200000003</v>
      </c>
      <c r="AO5976" s="12">
        <v>348.43537500000002</v>
      </c>
      <c r="AP5976" s="12">
        <v>533.06595100000004</v>
      </c>
      <c r="AQ5976" s="12">
        <v>246.79098500000001</v>
      </c>
      <c r="AR5976" s="12">
        <v>724.43242099999998</v>
      </c>
      <c r="AS5976" s="12">
        <v>516.50071800000001</v>
      </c>
      <c r="AT5976" s="12">
        <v>435.40515900000003</v>
      </c>
      <c r="AU5976" s="12">
        <v>514.66437099999996</v>
      </c>
      <c r="AV5976" s="12">
        <v>624.78200400000003</v>
      </c>
      <c r="AW5976" s="12">
        <v>513.51326300000005</v>
      </c>
      <c r="AX5976" s="12">
        <v>754.32189100000005</v>
      </c>
      <c r="AY5976" s="12">
        <v>711.94940799999995</v>
      </c>
      <c r="AZ5976" s="12">
        <v>318.32207</v>
      </c>
      <c r="BA5976" s="12">
        <v>734.61683600000003</v>
      </c>
      <c r="BB5976" s="12">
        <v>849.23197600000003</v>
      </c>
      <c r="BC5976" s="12">
        <v>996.61614299999997</v>
      </c>
      <c r="BD5976" s="12">
        <v>1011.9038399999999</v>
      </c>
      <c r="BE5976" s="12">
        <v>472.66862300000003</v>
      </c>
      <c r="BF5976" s="12">
        <v>117.875337</v>
      </c>
      <c r="BG5976" s="12">
        <v>473.007293</v>
      </c>
      <c r="BH5976" s="12">
        <v>715.09380499999997</v>
      </c>
      <c r="BI5976" s="12">
        <v>236.60710900000001</v>
      </c>
      <c r="BJ5976" s="12">
        <v>240.57232999999999</v>
      </c>
      <c r="BK5976" s="12">
        <v>247.60407799999999</v>
      </c>
      <c r="BL5976" s="12">
        <v>276.80966599999999</v>
      </c>
      <c r="BM5976" s="12">
        <v>436.76536599999997</v>
      </c>
      <c r="BN5976" s="12">
        <v>318.25426599999997</v>
      </c>
      <c r="BO5976" s="12">
        <v>370.85794600000003</v>
      </c>
      <c r="BP5976" s="12">
        <v>497.18885</v>
      </c>
      <c r="BQ5976" s="12">
        <v>421.80283800000001</v>
      </c>
      <c r="BR5976" s="12">
        <v>431.16073799999998</v>
      </c>
      <c r="BS5976" s="12">
        <v>169.086456</v>
      </c>
      <c r="BT5976" s="12">
        <v>331.35329300000001</v>
      </c>
      <c r="BU5976" s="12">
        <v>357.62232999999998</v>
      </c>
      <c r="BV5976" s="12">
        <v>330.87952000000001</v>
      </c>
      <c r="BW5976" s="12">
        <v>400.07985100000002</v>
      </c>
      <c r="BX5976" s="12">
        <v>341.44750299999998</v>
      </c>
      <c r="BY5976" s="12">
        <v>440.15131700000001</v>
      </c>
      <c r="BZ5976" s="12">
        <v>275.358994</v>
      </c>
      <c r="CA5976" s="12">
        <v>473.65551699999997</v>
      </c>
      <c r="CB5976" s="12">
        <v>575.025668</v>
      </c>
      <c r="CC5976" s="12">
        <v>476.77841699999999</v>
      </c>
      <c r="CD5976" s="12">
        <v>464.71952900000002</v>
      </c>
      <c r="CE5976" s="12">
        <v>501.35798999999997</v>
      </c>
      <c r="CF5976" s="12">
        <v>595.51477299999999</v>
      </c>
      <c r="CG5976" s="12">
        <v>222.27490900000001</v>
      </c>
      <c r="CH5976" s="12">
        <v>224.06940900000001</v>
      </c>
      <c r="CI5976" s="12">
        <v>168.10359500000001</v>
      </c>
      <c r="CJ5976" s="12">
        <v>234.76666900000001</v>
      </c>
      <c r="CK5976" s="12">
        <v>238.702889</v>
      </c>
      <c r="CL5976" s="12">
        <v>390.75280099999998</v>
      </c>
      <c r="CM5976" s="12">
        <v>176.127365</v>
      </c>
      <c r="CN5976" s="12">
        <v>133.346532</v>
      </c>
      <c r="CO5976" s="12"/>
      <c r="CP5976" s="12"/>
      <c r="CQ5976" s="12"/>
      <c r="CR5976" s="12"/>
      <c r="CS5976" s="12"/>
      <c r="CT5976" s="12"/>
      <c r="CU5976" s="12"/>
      <c r="CV5976" s="12"/>
      <c r="CW5976" s="12"/>
      <c r="CX5976" s="12"/>
      <c r="CY5976" s="12"/>
      <c r="CZ5976" s="12"/>
      <c r="DA5976" s="12"/>
      <c r="DB5976" s="12"/>
      <c r="DC5976" s="12"/>
    </row>
    <row r="5977" spans="1:107">
      <c r="A5977" s="52">
        <f>+WORKDAY(A5976,1,[1]festivos!$A$2:$A$555)</f>
        <v>45553</v>
      </c>
      <c r="B5977" s="12">
        <v>567.10372600000005</v>
      </c>
      <c r="C5977" s="12">
        <v>491.44725599999998</v>
      </c>
      <c r="D5977" s="12">
        <v>139.98123899999999</v>
      </c>
      <c r="E5977" s="12">
        <v>220.672279</v>
      </c>
      <c r="F5977" s="12">
        <v>727.45277199999998</v>
      </c>
      <c r="G5977" s="12">
        <v>740.59268499999996</v>
      </c>
      <c r="H5977" s="12">
        <v>424.10312900000002</v>
      </c>
      <c r="I5977" s="12">
        <v>252.628253</v>
      </c>
      <c r="J5977" s="12">
        <v>685.296335</v>
      </c>
      <c r="K5977" s="12">
        <v>605.42499799999996</v>
      </c>
      <c r="L5977" s="12">
        <v>712.49494100000004</v>
      </c>
      <c r="M5977" s="12">
        <v>238.00325799999999</v>
      </c>
      <c r="N5977" s="12">
        <v>515.58032800000001</v>
      </c>
      <c r="O5977" s="12">
        <v>783.24155499999995</v>
      </c>
      <c r="P5977" s="12">
        <v>983.82696899999996</v>
      </c>
      <c r="Q5977" s="12">
        <v>1005.7714999999999</v>
      </c>
      <c r="R5977" s="12">
        <v>652.08964300000002</v>
      </c>
      <c r="S5977" s="12">
        <v>464.85855800000002</v>
      </c>
      <c r="T5977" s="12">
        <v>459.84516400000001</v>
      </c>
      <c r="U5977" s="12">
        <v>461.75418000000002</v>
      </c>
      <c r="V5977" s="12">
        <v>490.59223500000002</v>
      </c>
      <c r="W5977" s="12">
        <v>484.74216799999999</v>
      </c>
      <c r="X5977" s="12">
        <v>524.811913</v>
      </c>
      <c r="Y5977" s="12">
        <v>530.31736999999998</v>
      </c>
      <c r="Z5977" s="12">
        <v>607.04523700000004</v>
      </c>
      <c r="AA5977" s="12">
        <v>462.38981100000001</v>
      </c>
      <c r="AB5977" s="12">
        <v>488.68496900000002</v>
      </c>
      <c r="AC5977" s="12">
        <v>515.71461699999998</v>
      </c>
      <c r="AD5977" s="12">
        <v>515.34473500000001</v>
      </c>
      <c r="AE5977" s="12">
        <v>755.55226400000004</v>
      </c>
      <c r="AF5977" s="12">
        <v>513.16094999999996</v>
      </c>
      <c r="AG5977" s="12">
        <v>494.49849399999999</v>
      </c>
      <c r="AH5977" s="12">
        <v>521.30973300000005</v>
      </c>
      <c r="AI5977" s="12">
        <v>474.65047900000002</v>
      </c>
      <c r="AJ5977" s="12">
        <v>478.59465899999998</v>
      </c>
      <c r="AK5977" s="12">
        <v>402.91569800000002</v>
      </c>
      <c r="AL5977" s="12">
        <v>483.36135400000001</v>
      </c>
      <c r="AM5977" s="12">
        <v>541.01352699999995</v>
      </c>
      <c r="AN5977" s="12">
        <v>817.291923</v>
      </c>
      <c r="AO5977" s="12">
        <v>348.66786999999999</v>
      </c>
      <c r="AP5977" s="12">
        <v>533.22564599999998</v>
      </c>
      <c r="AQ5977" s="12">
        <v>246.79098500000001</v>
      </c>
      <c r="AR5977" s="12">
        <v>727.23583199999996</v>
      </c>
      <c r="AS5977" s="12">
        <v>516.70673799999997</v>
      </c>
      <c r="AT5977" s="12">
        <v>435.53850299999999</v>
      </c>
      <c r="AU5977" s="12">
        <v>515.27150500000005</v>
      </c>
      <c r="AV5977" s="12">
        <v>625.29708700000003</v>
      </c>
      <c r="AW5977" s="12">
        <v>514.12394600000005</v>
      </c>
      <c r="AX5977" s="12">
        <v>755.55049399999996</v>
      </c>
      <c r="AY5977" s="12">
        <v>712.92298000000005</v>
      </c>
      <c r="AZ5977" s="12">
        <v>318.32207</v>
      </c>
      <c r="BA5977" s="12">
        <v>736.64931200000001</v>
      </c>
      <c r="BB5977" s="12">
        <v>852.79275299999995</v>
      </c>
      <c r="BC5977" s="12">
        <v>1005.05081</v>
      </c>
      <c r="BD5977" s="12">
        <v>1018.03334</v>
      </c>
      <c r="BE5977" s="12">
        <v>473.40611200000001</v>
      </c>
      <c r="BF5977" s="12">
        <v>117.875337</v>
      </c>
      <c r="BG5977" s="12">
        <v>473.74531100000002</v>
      </c>
      <c r="BH5977" s="12">
        <v>715.36550899999997</v>
      </c>
      <c r="BI5977" s="12">
        <v>237.09825499999999</v>
      </c>
      <c r="BJ5977" s="12">
        <v>241.09696600000001</v>
      </c>
      <c r="BK5977" s="12">
        <v>248.16288299999999</v>
      </c>
      <c r="BL5977" s="12">
        <v>276.80966599999999</v>
      </c>
      <c r="BM5977" s="12">
        <v>436.89654200000001</v>
      </c>
      <c r="BN5977" s="12">
        <v>318.350639</v>
      </c>
      <c r="BO5977" s="12">
        <v>371.17244799999997</v>
      </c>
      <c r="BP5977" s="12">
        <v>499.54248200000001</v>
      </c>
      <c r="BQ5977" s="12">
        <v>423.96447699999999</v>
      </c>
      <c r="BR5977" s="12">
        <v>433.37033400000001</v>
      </c>
      <c r="BS5977" s="12">
        <v>169.96957699999999</v>
      </c>
      <c r="BT5977" s="12">
        <v>331.115658</v>
      </c>
      <c r="BU5977" s="12">
        <v>360.64899600000001</v>
      </c>
      <c r="BV5977" s="12">
        <v>332.88379099999997</v>
      </c>
      <c r="BW5977" s="12">
        <v>400.19926600000002</v>
      </c>
      <c r="BX5977" s="12">
        <v>341.54467499999998</v>
      </c>
      <c r="BY5977" s="12">
        <v>440.28123499999998</v>
      </c>
      <c r="BZ5977" s="12">
        <v>275.358994</v>
      </c>
      <c r="CA5977" s="12">
        <v>474.079002</v>
      </c>
      <c r="CB5977" s="12">
        <v>575.76234599999998</v>
      </c>
      <c r="CC5977" s="12">
        <v>477.57561099999998</v>
      </c>
      <c r="CD5977" s="12">
        <v>464.858428</v>
      </c>
      <c r="CE5977" s="12">
        <v>501.35798999999997</v>
      </c>
      <c r="CF5977" s="12">
        <v>596.09942599999999</v>
      </c>
      <c r="CG5977" s="12">
        <v>222.34075000000001</v>
      </c>
      <c r="CH5977" s="12">
        <v>224.13682600000001</v>
      </c>
      <c r="CI5977" s="12">
        <v>170.02264500000001</v>
      </c>
      <c r="CJ5977" s="12">
        <v>236.703349</v>
      </c>
      <c r="CK5977" s="12">
        <v>240.697259</v>
      </c>
      <c r="CL5977" s="12">
        <v>394.10243800000001</v>
      </c>
      <c r="CM5977" s="12">
        <v>177.00505100000001</v>
      </c>
      <c r="CN5977" s="12">
        <v>133.38796400000001</v>
      </c>
      <c r="CO5977" s="12"/>
      <c r="CP5977" s="12"/>
      <c r="CQ5977" s="12"/>
      <c r="CR5977" s="12"/>
      <c r="CS5977" s="12"/>
      <c r="CT5977" s="12"/>
      <c r="CU5977" s="12"/>
      <c r="CV5977" s="12"/>
      <c r="CW5977" s="12"/>
      <c r="CX5977" s="12"/>
      <c r="CY5977" s="12"/>
      <c r="CZ5977" s="12"/>
      <c r="DA5977" s="12"/>
      <c r="DB5977" s="12"/>
      <c r="DC5977" s="12"/>
    </row>
    <row r="5978" spans="1:107">
      <c r="A5978" s="52">
        <f>+WORKDAY(A5977,1,[1]festivos!$A$2:$A$555)</f>
        <v>45554</v>
      </c>
      <c r="B5978" s="12">
        <v>568.39951199999996</v>
      </c>
      <c r="C5978" s="12">
        <v>491.79358200000001</v>
      </c>
      <c r="D5978" s="12">
        <v>139.98123899999999</v>
      </c>
      <c r="E5978" s="12">
        <v>220.672279</v>
      </c>
      <c r="F5978" s="12">
        <v>729.07239500000003</v>
      </c>
      <c r="G5978" s="12">
        <v>744.63028099999997</v>
      </c>
      <c r="H5978" s="12">
        <v>424.22936600000003</v>
      </c>
      <c r="I5978" s="12">
        <v>252.628253</v>
      </c>
      <c r="J5978" s="12">
        <v>686.99269500000003</v>
      </c>
      <c r="K5978" s="12">
        <v>603.41097500000001</v>
      </c>
      <c r="L5978" s="12">
        <v>709.71605199999999</v>
      </c>
      <c r="M5978" s="12">
        <v>238.00325799999999</v>
      </c>
      <c r="N5978" s="12">
        <v>514.47346100000004</v>
      </c>
      <c r="O5978" s="12">
        <v>780.64128300000004</v>
      </c>
      <c r="P5978" s="12">
        <v>980.35315200000002</v>
      </c>
      <c r="Q5978" s="12">
        <v>1000.44777</v>
      </c>
      <c r="R5978" s="12">
        <v>651.85570399999995</v>
      </c>
      <c r="S5978" s="12">
        <v>464.99736999999999</v>
      </c>
      <c r="T5978" s="12">
        <v>459.987818</v>
      </c>
      <c r="U5978" s="12">
        <v>461.90864399999998</v>
      </c>
      <c r="V5978" s="12">
        <v>490.71122800000001</v>
      </c>
      <c r="W5978" s="12">
        <v>484.74216799999999</v>
      </c>
      <c r="X5978" s="12">
        <v>525.15006500000004</v>
      </c>
      <c r="Y5978" s="12">
        <v>530.798858</v>
      </c>
      <c r="Z5978" s="12">
        <v>608.11062700000002</v>
      </c>
      <c r="AA5978" s="12">
        <v>462.53887800000001</v>
      </c>
      <c r="AB5978" s="12">
        <v>488.84306299999997</v>
      </c>
      <c r="AC5978" s="12">
        <v>515.94902400000001</v>
      </c>
      <c r="AD5978" s="12">
        <v>515.77211299999999</v>
      </c>
      <c r="AE5978" s="12">
        <v>757.29464399999995</v>
      </c>
      <c r="AF5978" s="12">
        <v>513.31624399999998</v>
      </c>
      <c r="AG5978" s="12">
        <v>494.647963</v>
      </c>
      <c r="AH5978" s="12">
        <v>521.46780999999999</v>
      </c>
      <c r="AI5978" s="12">
        <v>474.79261000000002</v>
      </c>
      <c r="AJ5978" s="12">
        <v>478.75142699999998</v>
      </c>
      <c r="AK5978" s="12">
        <v>402.91569800000002</v>
      </c>
      <c r="AL5978" s="12">
        <v>483.51968299999999</v>
      </c>
      <c r="AM5978" s="12">
        <v>541.20253200000002</v>
      </c>
      <c r="AN5978" s="12">
        <v>821.74767099999997</v>
      </c>
      <c r="AO5978" s="12">
        <v>348.82535000000001</v>
      </c>
      <c r="AP5978" s="12">
        <v>533.41192999999998</v>
      </c>
      <c r="AQ5978" s="12">
        <v>246.79098500000001</v>
      </c>
      <c r="AR5978" s="12">
        <v>729.60310200000004</v>
      </c>
      <c r="AS5978" s="12">
        <v>516.92505400000005</v>
      </c>
      <c r="AT5978" s="12">
        <v>435.672212</v>
      </c>
      <c r="AU5978" s="12">
        <v>515.99054699999999</v>
      </c>
      <c r="AV5978" s="12">
        <v>626.14504599999998</v>
      </c>
      <c r="AW5978" s="12">
        <v>515.49149999999997</v>
      </c>
      <c r="AX5978" s="12">
        <v>757.63115000000005</v>
      </c>
      <c r="AY5978" s="12">
        <v>715.24309700000003</v>
      </c>
      <c r="AZ5978" s="12">
        <v>318.32207</v>
      </c>
      <c r="BA5978" s="12">
        <v>737.84030399999995</v>
      </c>
      <c r="BB5978" s="12">
        <v>856.31471799999997</v>
      </c>
      <c r="BC5978" s="12">
        <v>1013.52663</v>
      </c>
      <c r="BD5978" s="12">
        <v>1025.8537699999999</v>
      </c>
      <c r="BE5978" s="12">
        <v>474.52180700000002</v>
      </c>
      <c r="BF5978" s="12">
        <v>117.875337</v>
      </c>
      <c r="BG5978" s="12">
        <v>474.861805</v>
      </c>
      <c r="BH5978" s="12">
        <v>715.63809600000002</v>
      </c>
      <c r="BI5978" s="12">
        <v>236.81805499999999</v>
      </c>
      <c r="BJ5978" s="12">
        <v>240.82037</v>
      </c>
      <c r="BK5978" s="12">
        <v>247.89843300000001</v>
      </c>
      <c r="BL5978" s="12">
        <v>276.80966599999999</v>
      </c>
      <c r="BM5978" s="12">
        <v>437.07193599999999</v>
      </c>
      <c r="BN5978" s="12">
        <v>318.446979</v>
      </c>
      <c r="BO5978" s="12">
        <v>371.99883799999998</v>
      </c>
      <c r="BP5978" s="12">
        <v>501.72848599999998</v>
      </c>
      <c r="BQ5978" s="12">
        <v>426.27586500000001</v>
      </c>
      <c r="BR5978" s="12">
        <v>435.733001</v>
      </c>
      <c r="BS5978" s="12">
        <v>169.90069500000001</v>
      </c>
      <c r="BT5978" s="12">
        <v>332.17099200000001</v>
      </c>
      <c r="BU5978" s="12">
        <v>363.69043099999999</v>
      </c>
      <c r="BV5978" s="12">
        <v>335.44096999999999</v>
      </c>
      <c r="BW5978" s="12">
        <v>400.31888099999998</v>
      </c>
      <c r="BX5978" s="12">
        <v>341.64201500000001</v>
      </c>
      <c r="BY5978" s="12">
        <v>440.41141499999998</v>
      </c>
      <c r="BZ5978" s="12">
        <v>275.358994</v>
      </c>
      <c r="CA5978" s="12">
        <v>474.63590699999997</v>
      </c>
      <c r="CB5978" s="12">
        <v>577.15928499999995</v>
      </c>
      <c r="CC5978" s="12">
        <v>479.15610500000003</v>
      </c>
      <c r="CD5978" s="12">
        <v>464.99723999999998</v>
      </c>
      <c r="CE5978" s="12">
        <v>501.35798999999997</v>
      </c>
      <c r="CF5978" s="12">
        <v>596.845236</v>
      </c>
      <c r="CG5978" s="12">
        <v>222.41153299999999</v>
      </c>
      <c r="CH5978" s="12">
        <v>224.20645200000001</v>
      </c>
      <c r="CI5978" s="12">
        <v>170.08417399999999</v>
      </c>
      <c r="CJ5978" s="12">
        <v>236.605063</v>
      </c>
      <c r="CK5978" s="12">
        <v>240.605637</v>
      </c>
      <c r="CL5978" s="12">
        <v>393.55817500000001</v>
      </c>
      <c r="CM5978" s="12">
        <v>177.984579</v>
      </c>
      <c r="CN5978" s="12">
        <v>133.42956699999999</v>
      </c>
      <c r="CO5978" s="12"/>
      <c r="CP5978" s="12"/>
      <c r="CQ5978" s="12"/>
      <c r="CR5978" s="12"/>
      <c r="CS5978" s="12"/>
      <c r="CT5978" s="12"/>
      <c r="CU5978" s="12"/>
      <c r="CV5978" s="12"/>
      <c r="CW5978" s="12"/>
      <c r="CX5978" s="12"/>
      <c r="CY5978" s="12"/>
      <c r="CZ5978" s="12"/>
      <c r="DA5978" s="12"/>
      <c r="DB5978" s="12"/>
      <c r="DC5978" s="12"/>
    </row>
    <row r="5979" spans="1:107">
      <c r="A5979" s="52">
        <f>+WORKDAY(A5978,1,[1]festivos!$A$2:$A$555)</f>
        <v>45555</v>
      </c>
      <c r="B5979" s="12">
        <v>568.03880400000003</v>
      </c>
      <c r="C5979" s="12">
        <v>491.98105600000002</v>
      </c>
      <c r="D5979" s="12">
        <v>139.98123899999999</v>
      </c>
      <c r="E5979" s="12">
        <v>220.672279</v>
      </c>
      <c r="F5979" s="12">
        <v>727.341093</v>
      </c>
      <c r="G5979" s="12">
        <v>744.62911499999996</v>
      </c>
      <c r="H5979" s="12">
        <v>424.35560800000002</v>
      </c>
      <c r="I5979" s="12">
        <v>252.628253</v>
      </c>
      <c r="J5979" s="12">
        <v>686.42633699999999</v>
      </c>
      <c r="K5979" s="12">
        <v>605.65408600000001</v>
      </c>
      <c r="L5979" s="12">
        <v>712.28726700000004</v>
      </c>
      <c r="M5979" s="12">
        <v>238.00325799999999</v>
      </c>
      <c r="N5979" s="12">
        <v>517.33830799999998</v>
      </c>
      <c r="O5979" s="12">
        <v>783.78687000000002</v>
      </c>
      <c r="P5979" s="12">
        <v>984.27174000000002</v>
      </c>
      <c r="Q5979" s="12">
        <v>1002.6637500000001</v>
      </c>
      <c r="R5979" s="12">
        <v>654.83215399999995</v>
      </c>
      <c r="S5979" s="12">
        <v>465.13635199999999</v>
      </c>
      <c r="T5979" s="12">
        <v>460.096225</v>
      </c>
      <c r="U5979" s="12">
        <v>462.04694699999999</v>
      </c>
      <c r="V5979" s="12">
        <v>490.80859600000002</v>
      </c>
      <c r="W5979" s="12">
        <v>484.83141699999999</v>
      </c>
      <c r="X5979" s="12">
        <v>525.37154299999997</v>
      </c>
      <c r="Y5979" s="12">
        <v>530.99808900000005</v>
      </c>
      <c r="Z5979" s="12">
        <v>607.18132200000002</v>
      </c>
      <c r="AA5979" s="12">
        <v>462.67419599999999</v>
      </c>
      <c r="AB5979" s="12">
        <v>488.96560499999998</v>
      </c>
      <c r="AC5979" s="12">
        <v>516.11814300000003</v>
      </c>
      <c r="AD5979" s="12">
        <v>515.945696</v>
      </c>
      <c r="AE5979" s="12">
        <v>755.55276500000002</v>
      </c>
      <c r="AF5979" s="12">
        <v>513.46693600000003</v>
      </c>
      <c r="AG5979" s="12">
        <v>494.79676899999998</v>
      </c>
      <c r="AH5979" s="12">
        <v>521.614284</v>
      </c>
      <c r="AI5979" s="12">
        <v>474.93478399999998</v>
      </c>
      <c r="AJ5979" s="12">
        <v>478.902107</v>
      </c>
      <c r="AK5979" s="12">
        <v>402.91569800000002</v>
      </c>
      <c r="AL5979" s="12">
        <v>483.67186400000003</v>
      </c>
      <c r="AM5979" s="12">
        <v>541.377431</v>
      </c>
      <c r="AN5979" s="12">
        <v>821.74638400000003</v>
      </c>
      <c r="AO5979" s="12">
        <v>348.74043799999998</v>
      </c>
      <c r="AP5979" s="12">
        <v>533.58431199999995</v>
      </c>
      <c r="AQ5979" s="12">
        <v>246.79098500000001</v>
      </c>
      <c r="AR5979" s="12">
        <v>729.09341300000006</v>
      </c>
      <c r="AS5979" s="12">
        <v>517.00386300000002</v>
      </c>
      <c r="AT5979" s="12">
        <v>435.80345</v>
      </c>
      <c r="AU5979" s="12">
        <v>515.42335100000003</v>
      </c>
      <c r="AV5979" s="12">
        <v>626.10298299999999</v>
      </c>
      <c r="AW5979" s="12">
        <v>512.98105699999996</v>
      </c>
      <c r="AX5979" s="12">
        <v>756.88750300000004</v>
      </c>
      <c r="AY5979" s="12">
        <v>712.90773799999999</v>
      </c>
      <c r="AZ5979" s="12">
        <v>318.32207</v>
      </c>
      <c r="BA5979" s="12">
        <v>736.92131199999994</v>
      </c>
      <c r="BB5979" s="12">
        <v>856.04042700000002</v>
      </c>
      <c r="BC5979" s="12">
        <v>1013.95099</v>
      </c>
      <c r="BD5979" s="12">
        <v>1026.7861700000001</v>
      </c>
      <c r="BE5979" s="12">
        <v>473.90180099999998</v>
      </c>
      <c r="BF5979" s="12">
        <v>117.875337</v>
      </c>
      <c r="BG5979" s="12">
        <v>474.241355</v>
      </c>
      <c r="BH5979" s="12">
        <v>715.90497700000003</v>
      </c>
      <c r="BI5979" s="12">
        <v>238.020038</v>
      </c>
      <c r="BJ5979" s="12">
        <v>242.04226399999999</v>
      </c>
      <c r="BK5979" s="12">
        <v>249.17958100000001</v>
      </c>
      <c r="BL5979" s="12">
        <v>276.80966599999999</v>
      </c>
      <c r="BM5979" s="12">
        <v>437.23446100000001</v>
      </c>
      <c r="BN5979" s="12">
        <v>318.54046399999999</v>
      </c>
      <c r="BO5979" s="12">
        <v>371.11546499999997</v>
      </c>
      <c r="BP5979" s="12">
        <v>501.58974999999998</v>
      </c>
      <c r="BQ5979" s="12">
        <v>426.27519799999999</v>
      </c>
      <c r="BR5979" s="12">
        <v>435.73231800000002</v>
      </c>
      <c r="BS5979" s="12">
        <v>170.69295099999999</v>
      </c>
      <c r="BT5979" s="12">
        <v>330.106718</v>
      </c>
      <c r="BU5979" s="12">
        <v>363.84270900000001</v>
      </c>
      <c r="BV5979" s="12">
        <v>335.74585300000001</v>
      </c>
      <c r="BW5979" s="12">
        <v>400.43842000000001</v>
      </c>
      <c r="BX5979" s="12">
        <v>341.73928799999999</v>
      </c>
      <c r="BY5979" s="12">
        <v>440.54700800000001</v>
      </c>
      <c r="BZ5979" s="12">
        <v>275.358994</v>
      </c>
      <c r="CA5979" s="12">
        <v>474.573218</v>
      </c>
      <c r="CB5979" s="12">
        <v>576.50419199999999</v>
      </c>
      <c r="CC5979" s="12">
        <v>477.46942799999999</v>
      </c>
      <c r="CD5979" s="12">
        <v>465.13622299999997</v>
      </c>
      <c r="CE5979" s="12">
        <v>501.35798999999997</v>
      </c>
      <c r="CF5979" s="12">
        <v>596.30736100000001</v>
      </c>
      <c r="CG5979" s="12">
        <v>222.47753800000001</v>
      </c>
      <c r="CH5979" s="12">
        <v>224.27045799999999</v>
      </c>
      <c r="CI5979" s="12">
        <v>171.14246700000001</v>
      </c>
      <c r="CJ5979" s="12">
        <v>238.17500899999999</v>
      </c>
      <c r="CK5979" s="12">
        <v>242.20172500000001</v>
      </c>
      <c r="CL5979" s="12">
        <v>396.36385799999999</v>
      </c>
      <c r="CM5979" s="12">
        <v>177.14335</v>
      </c>
      <c r="CN5979" s="12">
        <v>133.469289</v>
      </c>
      <c r="CO5979" s="12"/>
      <c r="CP5979" s="12"/>
      <c r="CQ5979" s="12"/>
      <c r="CR5979" s="12"/>
      <c r="CS5979" s="12"/>
      <c r="CT5979" s="12"/>
      <c r="CU5979" s="12"/>
      <c r="CV5979" s="12"/>
      <c r="CW5979" s="12"/>
      <c r="CX5979" s="12"/>
      <c r="CY5979" s="12"/>
      <c r="CZ5979" s="12"/>
      <c r="DA5979" s="12"/>
      <c r="DB5979" s="12"/>
      <c r="DC5979" s="12"/>
    </row>
    <row r="5980" spans="1:107">
      <c r="A5980" s="52">
        <f>+WORKDAY(A5979,1,[1]festivos!$A$2:$A$555)</f>
        <v>45558</v>
      </c>
      <c r="B5980" s="12">
        <v>568.22142299999996</v>
      </c>
      <c r="C5980" s="12">
        <v>492.47776099999999</v>
      </c>
      <c r="D5980" s="12">
        <v>139.98123899999999</v>
      </c>
      <c r="E5980" s="12">
        <v>220.672279</v>
      </c>
      <c r="F5980" s="12">
        <v>728.13525100000004</v>
      </c>
      <c r="G5980" s="12">
        <v>743.36303999999996</v>
      </c>
      <c r="H5980" s="12">
        <v>424.73725400000001</v>
      </c>
      <c r="I5980" s="12">
        <v>252.628253</v>
      </c>
      <c r="J5980" s="12">
        <v>685.351178</v>
      </c>
      <c r="K5980" s="12">
        <v>605.77567499999998</v>
      </c>
      <c r="L5980" s="12">
        <v>712.29083700000001</v>
      </c>
      <c r="M5980" s="12">
        <v>238.00325799999999</v>
      </c>
      <c r="N5980" s="12">
        <v>518.02550599999995</v>
      </c>
      <c r="O5980" s="12">
        <v>784.83773599999995</v>
      </c>
      <c r="P5980" s="12">
        <v>983.76976100000002</v>
      </c>
      <c r="Q5980" s="12">
        <v>1001.71575</v>
      </c>
      <c r="R5980" s="12">
        <v>654.92995900000005</v>
      </c>
      <c r="S5980" s="12">
        <v>465.55419999999998</v>
      </c>
      <c r="T5980" s="12">
        <v>460.50487399999997</v>
      </c>
      <c r="U5980" s="12">
        <v>462.45095900000001</v>
      </c>
      <c r="V5980" s="12">
        <v>491.24548499999997</v>
      </c>
      <c r="W5980" s="12">
        <v>485.26000099999999</v>
      </c>
      <c r="X5980" s="12">
        <v>525.83322899999996</v>
      </c>
      <c r="Y5980" s="12">
        <v>531.60103000000004</v>
      </c>
      <c r="Z5980" s="12">
        <v>607.82891600000005</v>
      </c>
      <c r="AA5980" s="12">
        <v>463.08023800000001</v>
      </c>
      <c r="AB5980" s="12">
        <v>489.39569</v>
      </c>
      <c r="AC5980" s="12">
        <v>516.58359399999995</v>
      </c>
      <c r="AD5980" s="12">
        <v>516.449838</v>
      </c>
      <c r="AE5980" s="12">
        <v>756.40929900000003</v>
      </c>
      <c r="AF5980" s="12">
        <v>513.93233999999995</v>
      </c>
      <c r="AG5980" s="12">
        <v>495.24462499999998</v>
      </c>
      <c r="AH5980" s="12">
        <v>522.08822399999997</v>
      </c>
      <c r="AI5980" s="12">
        <v>475.36183</v>
      </c>
      <c r="AJ5980" s="12">
        <v>479.33435100000003</v>
      </c>
      <c r="AK5980" s="12">
        <v>402.91569800000002</v>
      </c>
      <c r="AL5980" s="12">
        <v>484.10841299999998</v>
      </c>
      <c r="AM5980" s="12">
        <v>541.85339199999999</v>
      </c>
      <c r="AN5980" s="12">
        <v>820.34918800000003</v>
      </c>
      <c r="AO5980" s="12">
        <v>348.62486799999999</v>
      </c>
      <c r="AP5980" s="12">
        <v>534.05342199999996</v>
      </c>
      <c r="AQ5980" s="12">
        <v>246.79098500000001</v>
      </c>
      <c r="AR5980" s="12">
        <v>727.522606</v>
      </c>
      <c r="AS5980" s="12">
        <v>517.468211</v>
      </c>
      <c r="AT5980" s="12">
        <v>436.201663</v>
      </c>
      <c r="AU5980" s="12">
        <v>515.81858299999999</v>
      </c>
      <c r="AV5980" s="12">
        <v>627.10242900000003</v>
      </c>
      <c r="AW5980" s="12">
        <v>513.26800300000002</v>
      </c>
      <c r="AX5980" s="12">
        <v>757.73996299999999</v>
      </c>
      <c r="AY5980" s="12">
        <v>713.43687499999999</v>
      </c>
      <c r="AZ5980" s="12">
        <v>318.32207</v>
      </c>
      <c r="BA5980" s="12">
        <v>736.41768000000002</v>
      </c>
      <c r="BB5980" s="12">
        <v>853.30704200000002</v>
      </c>
      <c r="BC5980" s="12">
        <v>1011.69602</v>
      </c>
      <c r="BD5980" s="12">
        <v>1024.3632399999999</v>
      </c>
      <c r="BE5980" s="12">
        <v>474.202181</v>
      </c>
      <c r="BF5980" s="12">
        <v>117.875337</v>
      </c>
      <c r="BG5980" s="12">
        <v>474.54194999999999</v>
      </c>
      <c r="BH5980" s="12">
        <v>716.600821</v>
      </c>
      <c r="BI5980" s="12">
        <v>238.63576</v>
      </c>
      <c r="BJ5980" s="12">
        <v>242.68856299999999</v>
      </c>
      <c r="BK5980" s="12">
        <v>249.85194000000001</v>
      </c>
      <c r="BL5980" s="12">
        <v>276.80966599999999</v>
      </c>
      <c r="BM5980" s="12">
        <v>437.61578600000001</v>
      </c>
      <c r="BN5980" s="12">
        <v>318.82918699999999</v>
      </c>
      <c r="BO5980" s="12">
        <v>371.52067299999999</v>
      </c>
      <c r="BP5980" s="12">
        <v>500.21168299999999</v>
      </c>
      <c r="BQ5980" s="12">
        <v>425.55041199999999</v>
      </c>
      <c r="BR5980" s="12">
        <v>434.99145299999998</v>
      </c>
      <c r="BS5980" s="12">
        <v>170.474591</v>
      </c>
      <c r="BT5980" s="12">
        <v>330.43364500000001</v>
      </c>
      <c r="BU5980" s="12">
        <v>363.03354200000001</v>
      </c>
      <c r="BV5980" s="12">
        <v>334.95358299999998</v>
      </c>
      <c r="BW5980" s="12">
        <v>400.79758700000002</v>
      </c>
      <c r="BX5980" s="12">
        <v>342.031475</v>
      </c>
      <c r="BY5980" s="12">
        <v>440.95778799999999</v>
      </c>
      <c r="BZ5980" s="12">
        <v>275.358994</v>
      </c>
      <c r="CA5980" s="12">
        <v>475.30332700000002</v>
      </c>
      <c r="CB5980" s="12">
        <v>577.22650099999998</v>
      </c>
      <c r="CC5980" s="12">
        <v>477.85705400000001</v>
      </c>
      <c r="CD5980" s="12">
        <v>465.55407000000002</v>
      </c>
      <c r="CE5980" s="12">
        <v>501.35798999999997</v>
      </c>
      <c r="CF5980" s="12">
        <v>596.772649</v>
      </c>
      <c r="CG5980" s="12">
        <v>222.678099</v>
      </c>
      <c r="CH5980" s="12">
        <v>224.46620999999999</v>
      </c>
      <c r="CI5980" s="12">
        <v>170.56871000000001</v>
      </c>
      <c r="CJ5980" s="12">
        <v>238.29542000000001</v>
      </c>
      <c r="CK5980" s="12">
        <v>242.34431499999999</v>
      </c>
      <c r="CL5980" s="12">
        <v>396.06644799999998</v>
      </c>
      <c r="CM5980" s="12">
        <v>175.740342</v>
      </c>
      <c r="CN5980" s="12">
        <v>133.59042199999999</v>
      </c>
      <c r="CO5980" s="12"/>
      <c r="CP5980" s="12"/>
      <c r="CQ5980" s="12"/>
      <c r="CR5980" s="12"/>
      <c r="CS5980" s="12"/>
      <c r="CT5980" s="12"/>
      <c r="CU5980" s="12"/>
      <c r="CV5980" s="12"/>
      <c r="CW5980" s="12"/>
      <c r="CX5980" s="12"/>
      <c r="CY5980" s="12"/>
      <c r="CZ5980" s="12"/>
      <c r="DA5980" s="12"/>
      <c r="DB5980" s="12"/>
      <c r="DC5980" s="12"/>
    </row>
    <row r="5981" spans="1:107">
      <c r="A5981" s="52">
        <f>+WORKDAY(A5980,1,[1]festivos!$A$2:$A$555)</f>
        <v>45559</v>
      </c>
      <c r="B5981" s="12">
        <v>568.00498100000004</v>
      </c>
      <c r="C5981" s="12">
        <v>492.74346200000002</v>
      </c>
      <c r="D5981" s="12">
        <v>139.98123899999999</v>
      </c>
      <c r="E5981" s="12">
        <v>220.672279</v>
      </c>
      <c r="F5981" s="12">
        <v>728.04023600000005</v>
      </c>
      <c r="G5981" s="12">
        <v>741.88613999999995</v>
      </c>
      <c r="H5981" s="12">
        <v>424.86360999999999</v>
      </c>
      <c r="I5981" s="12">
        <v>252.628253</v>
      </c>
      <c r="J5981" s="12">
        <v>686.05077800000004</v>
      </c>
      <c r="K5981" s="12">
        <v>604.31408799999997</v>
      </c>
      <c r="L5981" s="12">
        <v>709.99380499999995</v>
      </c>
      <c r="M5981" s="12">
        <v>238.00325799999999</v>
      </c>
      <c r="N5981" s="12">
        <v>516.909178</v>
      </c>
      <c r="O5981" s="12">
        <v>782.64194999999995</v>
      </c>
      <c r="P5981" s="12">
        <v>980.66327699999999</v>
      </c>
      <c r="Q5981" s="12">
        <v>997.70146199999999</v>
      </c>
      <c r="R5981" s="12">
        <v>655.15445399999999</v>
      </c>
      <c r="S5981" s="12">
        <v>465.69360699999999</v>
      </c>
      <c r="T5981" s="12">
        <v>460.64098300000001</v>
      </c>
      <c r="U5981" s="12">
        <v>462.60458299999999</v>
      </c>
      <c r="V5981" s="12">
        <v>491.409809</v>
      </c>
      <c r="W5981" s="12">
        <v>485.41407199999998</v>
      </c>
      <c r="X5981" s="12">
        <v>525.98359400000004</v>
      </c>
      <c r="Y5981" s="12">
        <v>531.90836200000001</v>
      </c>
      <c r="Z5981" s="12">
        <v>607.87492799999995</v>
      </c>
      <c r="AA5981" s="12">
        <v>463.225326</v>
      </c>
      <c r="AB5981" s="12">
        <v>489.56408299999998</v>
      </c>
      <c r="AC5981" s="12">
        <v>516.75131699999997</v>
      </c>
      <c r="AD5981" s="12">
        <v>516.68274099999996</v>
      </c>
      <c r="AE5981" s="12">
        <v>756.37670200000002</v>
      </c>
      <c r="AF5981" s="12">
        <v>514.09175600000003</v>
      </c>
      <c r="AG5981" s="12">
        <v>495.39781099999999</v>
      </c>
      <c r="AH5981" s="12">
        <v>522.25096699999995</v>
      </c>
      <c r="AI5981" s="12">
        <v>475.50443799999999</v>
      </c>
      <c r="AJ5981" s="12">
        <v>479.491558</v>
      </c>
      <c r="AK5981" s="12">
        <v>402.91569800000002</v>
      </c>
      <c r="AL5981" s="12">
        <v>484.26718599999998</v>
      </c>
      <c r="AM5981" s="12">
        <v>542.01643300000001</v>
      </c>
      <c r="AN5981" s="12">
        <v>818.719334</v>
      </c>
      <c r="AO5981" s="12">
        <v>348.73196799999999</v>
      </c>
      <c r="AP5981" s="12">
        <v>534.21411499999999</v>
      </c>
      <c r="AQ5981" s="12">
        <v>246.79098500000001</v>
      </c>
      <c r="AR5981" s="12">
        <v>727.927774</v>
      </c>
      <c r="AS5981" s="12">
        <v>517.69299599999999</v>
      </c>
      <c r="AT5981" s="12">
        <v>436.33406300000001</v>
      </c>
      <c r="AU5981" s="12">
        <v>516.61342500000001</v>
      </c>
      <c r="AV5981" s="12">
        <v>627.85618499999998</v>
      </c>
      <c r="AW5981" s="12">
        <v>512.33925099999999</v>
      </c>
      <c r="AX5981" s="12">
        <v>757.97714900000005</v>
      </c>
      <c r="AY5981" s="12">
        <v>713.61332800000002</v>
      </c>
      <c r="AZ5981" s="12">
        <v>318.32207</v>
      </c>
      <c r="BA5981" s="12">
        <v>737.04398800000001</v>
      </c>
      <c r="BB5981" s="12">
        <v>854.02387399999998</v>
      </c>
      <c r="BC5981" s="12">
        <v>1007.9634600000001</v>
      </c>
      <c r="BD5981" s="12">
        <v>1018.69724</v>
      </c>
      <c r="BE5981" s="12">
        <v>474.35435899999999</v>
      </c>
      <c r="BF5981" s="12">
        <v>117.875337</v>
      </c>
      <c r="BG5981" s="12">
        <v>474.69423699999999</v>
      </c>
      <c r="BH5981" s="12">
        <v>716.87561100000005</v>
      </c>
      <c r="BI5981" s="12">
        <v>237.94985600000001</v>
      </c>
      <c r="BJ5981" s="12">
        <v>242.00205399999999</v>
      </c>
      <c r="BK5981" s="12">
        <v>249.149135</v>
      </c>
      <c r="BL5981" s="12">
        <v>276.80966599999999</v>
      </c>
      <c r="BM5981" s="12">
        <v>437.73933399999999</v>
      </c>
      <c r="BN5981" s="12">
        <v>318.92808500000001</v>
      </c>
      <c r="BO5981" s="12">
        <v>371.472193</v>
      </c>
      <c r="BP5981" s="12">
        <v>500.03686399999998</v>
      </c>
      <c r="BQ5981" s="12">
        <v>424.70493699999997</v>
      </c>
      <c r="BR5981" s="12">
        <v>434.12722100000002</v>
      </c>
      <c r="BS5981" s="12">
        <v>170.631362</v>
      </c>
      <c r="BT5981" s="12">
        <v>329.64784700000001</v>
      </c>
      <c r="BU5981" s="12">
        <v>361.69416200000001</v>
      </c>
      <c r="BV5981" s="12">
        <v>333.10087600000003</v>
      </c>
      <c r="BW5981" s="12">
        <v>400.91756800000002</v>
      </c>
      <c r="BX5981" s="12">
        <v>342.12911300000002</v>
      </c>
      <c r="BY5981" s="12">
        <v>441.09582599999999</v>
      </c>
      <c r="BZ5981" s="12">
        <v>275.358994</v>
      </c>
      <c r="CA5981" s="12">
        <v>475.70622400000002</v>
      </c>
      <c r="CB5981" s="12">
        <v>577.523684</v>
      </c>
      <c r="CC5981" s="12">
        <v>477.40958999999998</v>
      </c>
      <c r="CD5981" s="12">
        <v>465.69347800000003</v>
      </c>
      <c r="CE5981" s="12">
        <v>501.35798999999997</v>
      </c>
      <c r="CF5981" s="12">
        <v>597.64292899999998</v>
      </c>
      <c r="CG5981" s="12">
        <v>222.74533500000001</v>
      </c>
      <c r="CH5981" s="12">
        <v>224.53826799999999</v>
      </c>
      <c r="CI5981" s="12">
        <v>170.597521</v>
      </c>
      <c r="CJ5981" s="12">
        <v>237.43228400000001</v>
      </c>
      <c r="CK5981" s="12">
        <v>241.477532</v>
      </c>
      <c r="CL5981" s="12">
        <v>394.91652299999998</v>
      </c>
      <c r="CM5981" s="12">
        <v>177.65016399999999</v>
      </c>
      <c r="CN5981" s="12">
        <v>133.63079500000001</v>
      </c>
      <c r="CO5981" s="12"/>
      <c r="CP5981" s="12"/>
      <c r="CQ5981" s="12"/>
      <c r="CR5981" s="12"/>
      <c r="CS5981" s="12"/>
      <c r="CT5981" s="12"/>
      <c r="CU5981" s="12"/>
      <c r="CV5981" s="12"/>
      <c r="CW5981" s="12"/>
      <c r="CX5981" s="12"/>
      <c r="CY5981" s="12"/>
      <c r="CZ5981" s="12"/>
      <c r="DA5981" s="12"/>
      <c r="DB5981" s="12"/>
      <c r="DC5981" s="12"/>
    </row>
    <row r="5982" spans="1:107">
      <c r="A5982" s="52">
        <f>+WORKDAY(A5981,1,[1]festivos!$A$2:$A$555)</f>
        <v>45560</v>
      </c>
      <c r="B5982" s="12">
        <v>567.546876</v>
      </c>
      <c r="C5982" s="12">
        <v>492.91850399999998</v>
      </c>
      <c r="D5982" s="12">
        <v>139.98123899999999</v>
      </c>
      <c r="E5982" s="12">
        <v>220.672279</v>
      </c>
      <c r="F5982" s="12">
        <v>726.87510699999996</v>
      </c>
      <c r="G5982" s="12">
        <v>740.64249199999995</v>
      </c>
      <c r="H5982" s="12">
        <v>424.98996499999998</v>
      </c>
      <c r="I5982" s="12">
        <v>252.628253</v>
      </c>
      <c r="J5982" s="12">
        <v>685.65268000000003</v>
      </c>
      <c r="K5982" s="12">
        <v>609.871713</v>
      </c>
      <c r="L5982" s="12">
        <v>716.61708999999996</v>
      </c>
      <c r="M5982" s="12">
        <v>238.00325799999999</v>
      </c>
      <c r="N5982" s="12">
        <v>522.74870499999997</v>
      </c>
      <c r="O5982" s="12">
        <v>790.21816000000001</v>
      </c>
      <c r="P5982" s="12">
        <v>989.47494700000004</v>
      </c>
      <c r="Q5982" s="12">
        <v>1006.10868</v>
      </c>
      <c r="R5982" s="12">
        <v>661.366805</v>
      </c>
      <c r="S5982" s="12">
        <v>465.83318600000001</v>
      </c>
      <c r="T5982" s="12">
        <v>460.77898399999998</v>
      </c>
      <c r="U5982" s="12">
        <v>462.73687899999999</v>
      </c>
      <c r="V5982" s="12">
        <v>491.56379399999997</v>
      </c>
      <c r="W5982" s="12">
        <v>485.48391900000001</v>
      </c>
      <c r="X5982" s="12">
        <v>526.13393099999996</v>
      </c>
      <c r="Y5982" s="12">
        <v>532.12975800000004</v>
      </c>
      <c r="Z5982" s="12">
        <v>607.26802899999996</v>
      </c>
      <c r="AA5982" s="12">
        <v>463.36221499999999</v>
      </c>
      <c r="AB5982" s="12">
        <v>489.72991200000001</v>
      </c>
      <c r="AC5982" s="12">
        <v>516.90297799999996</v>
      </c>
      <c r="AD5982" s="12">
        <v>516.87612000000001</v>
      </c>
      <c r="AE5982" s="12">
        <v>755.19818699999996</v>
      </c>
      <c r="AF5982" s="12">
        <v>514.24720300000001</v>
      </c>
      <c r="AG5982" s="12">
        <v>495.54758199999998</v>
      </c>
      <c r="AH5982" s="12">
        <v>522.40892399999996</v>
      </c>
      <c r="AI5982" s="12">
        <v>475.64708999999999</v>
      </c>
      <c r="AJ5982" s="12">
        <v>479.63391999999999</v>
      </c>
      <c r="AK5982" s="12">
        <v>402.91569800000002</v>
      </c>
      <c r="AL5982" s="12">
        <v>484.41096599999997</v>
      </c>
      <c r="AM5982" s="12">
        <v>542.182096</v>
      </c>
      <c r="AN5982" s="12">
        <v>817.34688700000004</v>
      </c>
      <c r="AO5982" s="12">
        <v>348.77690899999999</v>
      </c>
      <c r="AP5982" s="12">
        <v>534.37739399999998</v>
      </c>
      <c r="AQ5982" s="12">
        <v>246.79098500000001</v>
      </c>
      <c r="AR5982" s="12">
        <v>727.34807599999999</v>
      </c>
      <c r="AS5982" s="12">
        <v>517.86291700000004</v>
      </c>
      <c r="AT5982" s="12">
        <v>436.467624</v>
      </c>
      <c r="AU5982" s="12">
        <v>516.87954000000002</v>
      </c>
      <c r="AV5982" s="12">
        <v>628.14337399999999</v>
      </c>
      <c r="AW5982" s="12">
        <v>510.17292900000001</v>
      </c>
      <c r="AX5982" s="12">
        <v>757.46606999999995</v>
      </c>
      <c r="AY5982" s="12">
        <v>712.65179000000001</v>
      </c>
      <c r="AZ5982" s="12">
        <v>318.32207</v>
      </c>
      <c r="BA5982" s="12">
        <v>736.96974899999998</v>
      </c>
      <c r="BB5982" s="12">
        <v>853.02081199999998</v>
      </c>
      <c r="BC5982" s="12">
        <v>1004.93188</v>
      </c>
      <c r="BD5982" s="12">
        <v>1015.9139</v>
      </c>
      <c r="BE5982" s="12">
        <v>474.04323799999997</v>
      </c>
      <c r="BF5982" s="12">
        <v>117.875337</v>
      </c>
      <c r="BG5982" s="12">
        <v>474.38289300000002</v>
      </c>
      <c r="BH5982" s="12">
        <v>723.28164600000002</v>
      </c>
      <c r="BI5982" s="12">
        <v>240.813952</v>
      </c>
      <c r="BJ5982" s="12">
        <v>244.917247</v>
      </c>
      <c r="BK5982" s="12">
        <v>252.14824400000001</v>
      </c>
      <c r="BL5982" s="12">
        <v>276.80966599999999</v>
      </c>
      <c r="BM5982" s="12">
        <v>437.87573700000002</v>
      </c>
      <c r="BN5982" s="12">
        <v>319.02452</v>
      </c>
      <c r="BO5982" s="12">
        <v>370.877703</v>
      </c>
      <c r="BP5982" s="12">
        <v>499.54388399999999</v>
      </c>
      <c r="BQ5982" s="12">
        <v>423.99299000000002</v>
      </c>
      <c r="BR5982" s="12">
        <v>433.39947899999999</v>
      </c>
      <c r="BS5982" s="12">
        <v>172.26433800000001</v>
      </c>
      <c r="BT5982" s="12">
        <v>327.75751000000002</v>
      </c>
      <c r="BU5982" s="12">
        <v>360.60632099999998</v>
      </c>
      <c r="BV5982" s="12">
        <v>332.19076000000001</v>
      </c>
      <c r="BW5982" s="12">
        <v>401.037621</v>
      </c>
      <c r="BX5982" s="12">
        <v>342.22681</v>
      </c>
      <c r="BY5982" s="12">
        <v>441.23341699999997</v>
      </c>
      <c r="BZ5982" s="12">
        <v>275.358994</v>
      </c>
      <c r="CA5982" s="12">
        <v>475.79110100000003</v>
      </c>
      <c r="CB5982" s="12">
        <v>576.68559200000004</v>
      </c>
      <c r="CC5982" s="12">
        <v>476.58408900000001</v>
      </c>
      <c r="CD5982" s="12">
        <v>465.833057</v>
      </c>
      <c r="CE5982" s="12">
        <v>501.35798999999997</v>
      </c>
      <c r="CF5982" s="12">
        <v>597.90926300000001</v>
      </c>
      <c r="CG5982" s="12">
        <v>222.81139400000001</v>
      </c>
      <c r="CH5982" s="12">
        <v>224.606694</v>
      </c>
      <c r="CI5982" s="12">
        <v>172.866784</v>
      </c>
      <c r="CJ5982" s="12">
        <v>241.17833099999999</v>
      </c>
      <c r="CK5982" s="12">
        <v>245.28972899999999</v>
      </c>
      <c r="CL5982" s="12">
        <v>400.85411399999998</v>
      </c>
      <c r="CM5982" s="12">
        <v>176.30671899999999</v>
      </c>
      <c r="CN5982" s="12">
        <v>133.67139</v>
      </c>
      <c r="CO5982" s="12"/>
      <c r="CP5982" s="12"/>
      <c r="CQ5982" s="12"/>
      <c r="CR5982" s="12"/>
      <c r="CS5982" s="12"/>
      <c r="CT5982" s="12"/>
      <c r="CU5982" s="12"/>
      <c r="CV5982" s="12"/>
      <c r="CW5982" s="12"/>
      <c r="CX5982" s="12"/>
      <c r="CY5982" s="12"/>
      <c r="CZ5982" s="12"/>
      <c r="DA5982" s="12"/>
      <c r="DB5982" s="12"/>
      <c r="DC5982" s="12"/>
    </row>
    <row r="5983" spans="1:107">
      <c r="A5983" s="52">
        <f>+WORKDAY(A5982,1,[1]festivos!$A$2:$A$555)</f>
        <v>45561</v>
      </c>
      <c r="B5983" s="12">
        <v>567.48026100000004</v>
      </c>
      <c r="C5983" s="12">
        <v>493.01513499999999</v>
      </c>
      <c r="D5983" s="12">
        <v>139.98123899999999</v>
      </c>
      <c r="E5983" s="12">
        <v>220.672279</v>
      </c>
      <c r="F5983" s="12">
        <v>726.51119700000004</v>
      </c>
      <c r="G5983" s="12">
        <v>740.44302800000003</v>
      </c>
      <c r="H5983" s="12">
        <v>425.11632100000003</v>
      </c>
      <c r="I5983" s="12">
        <v>252.628253</v>
      </c>
      <c r="J5983" s="12">
        <v>685.60025900000005</v>
      </c>
      <c r="K5983" s="12">
        <v>611.71049200000004</v>
      </c>
      <c r="L5983" s="12">
        <v>718.29916700000001</v>
      </c>
      <c r="M5983" s="12">
        <v>238.00325799999999</v>
      </c>
      <c r="N5983" s="12">
        <v>523.658816</v>
      </c>
      <c r="O5983" s="12">
        <v>791.35084800000004</v>
      </c>
      <c r="P5983" s="12">
        <v>991.76050199999997</v>
      </c>
      <c r="Q5983" s="12">
        <v>1009.25391</v>
      </c>
      <c r="R5983" s="12">
        <v>664.84544100000005</v>
      </c>
      <c r="S5983" s="12">
        <v>465.97267699999998</v>
      </c>
      <c r="T5983" s="12">
        <v>460.89648</v>
      </c>
      <c r="U5983" s="12">
        <v>462.80474600000002</v>
      </c>
      <c r="V5983" s="12">
        <v>491.68391600000001</v>
      </c>
      <c r="W5983" s="12">
        <v>485.61603200000002</v>
      </c>
      <c r="X5983" s="12">
        <v>526.248738</v>
      </c>
      <c r="Y5983" s="12">
        <v>532.21124199999997</v>
      </c>
      <c r="Z5983" s="12">
        <v>607.09597199999996</v>
      </c>
      <c r="AA5983" s="12">
        <v>463.465577</v>
      </c>
      <c r="AB5983" s="12">
        <v>489.81966999999997</v>
      </c>
      <c r="AC5983" s="12">
        <v>517.022109</v>
      </c>
      <c r="AD5983" s="12">
        <v>516.99100099999998</v>
      </c>
      <c r="AE5983" s="12">
        <v>754.82246899999996</v>
      </c>
      <c r="AF5983" s="12">
        <v>514.40315599999997</v>
      </c>
      <c r="AG5983" s="12">
        <v>495.69766700000002</v>
      </c>
      <c r="AH5983" s="12">
        <v>522.56770500000005</v>
      </c>
      <c r="AI5983" s="12">
        <v>475.78965199999999</v>
      </c>
      <c r="AJ5983" s="12">
        <v>479.75914999999998</v>
      </c>
      <c r="AK5983" s="12">
        <v>402.91569800000002</v>
      </c>
      <c r="AL5983" s="12">
        <v>484.537443</v>
      </c>
      <c r="AM5983" s="12">
        <v>542.34443099999999</v>
      </c>
      <c r="AN5983" s="12">
        <v>817.12676599999998</v>
      </c>
      <c r="AO5983" s="12">
        <v>348.58295600000002</v>
      </c>
      <c r="AP5983" s="12">
        <v>534.53739199999995</v>
      </c>
      <c r="AQ5983" s="12">
        <v>246.79098500000001</v>
      </c>
      <c r="AR5983" s="12">
        <v>727.16983200000004</v>
      </c>
      <c r="AS5983" s="12">
        <v>518.06230500000004</v>
      </c>
      <c r="AT5983" s="12">
        <v>436.59988700000002</v>
      </c>
      <c r="AU5983" s="12">
        <v>517.43637799999999</v>
      </c>
      <c r="AV5983" s="12">
        <v>627.75327000000004</v>
      </c>
      <c r="AW5983" s="12">
        <v>510.225123</v>
      </c>
      <c r="AX5983" s="12">
        <v>756.88248499999997</v>
      </c>
      <c r="AY5983" s="12">
        <v>712.31909499999995</v>
      </c>
      <c r="AZ5983" s="12">
        <v>318.32207</v>
      </c>
      <c r="BA5983" s="12">
        <v>737.10970299999997</v>
      </c>
      <c r="BB5983" s="12">
        <v>852.61143900000002</v>
      </c>
      <c r="BC5983" s="12">
        <v>1004.14822</v>
      </c>
      <c r="BD5983" s="12">
        <v>1015.2749</v>
      </c>
      <c r="BE5983" s="12">
        <v>473.79263200000003</v>
      </c>
      <c r="BF5983" s="12">
        <v>117.875337</v>
      </c>
      <c r="BG5983" s="12">
        <v>474.13210700000002</v>
      </c>
      <c r="BH5983" s="12">
        <v>723.63098400000001</v>
      </c>
      <c r="BI5983" s="12">
        <v>241.35633799999999</v>
      </c>
      <c r="BJ5983" s="12">
        <v>245.465056</v>
      </c>
      <c r="BK5983" s="12">
        <v>252.71162100000001</v>
      </c>
      <c r="BL5983" s="12">
        <v>276.80966599999999</v>
      </c>
      <c r="BM5983" s="12">
        <v>438.00093900000002</v>
      </c>
      <c r="BN5983" s="12">
        <v>319.12126799999999</v>
      </c>
      <c r="BO5983" s="12">
        <v>370.69202200000001</v>
      </c>
      <c r="BP5983" s="12">
        <v>499.27971600000001</v>
      </c>
      <c r="BQ5983" s="12">
        <v>423.878803</v>
      </c>
      <c r="BR5983" s="12">
        <v>433.282759</v>
      </c>
      <c r="BS5983" s="12">
        <v>173.29452599999999</v>
      </c>
      <c r="BT5983" s="12">
        <v>327.50701400000003</v>
      </c>
      <c r="BU5983" s="12">
        <v>360.32511399999999</v>
      </c>
      <c r="BV5983" s="12">
        <v>331.98181299999999</v>
      </c>
      <c r="BW5983" s="12">
        <v>401.15782100000001</v>
      </c>
      <c r="BX5983" s="12">
        <v>342.32463000000001</v>
      </c>
      <c r="BY5983" s="12">
        <v>441.362662</v>
      </c>
      <c r="BZ5983" s="12">
        <v>275.358994</v>
      </c>
      <c r="CA5983" s="12">
        <v>475.57220100000001</v>
      </c>
      <c r="CB5983" s="12">
        <v>576.140534</v>
      </c>
      <c r="CC5983" s="12">
        <v>476.328262</v>
      </c>
      <c r="CD5983" s="12">
        <v>465.97254800000002</v>
      </c>
      <c r="CE5983" s="12">
        <v>501.35798999999997</v>
      </c>
      <c r="CF5983" s="12">
        <v>598.46656800000005</v>
      </c>
      <c r="CG5983" s="12">
        <v>222.87978200000001</v>
      </c>
      <c r="CH5983" s="12">
        <v>224.67623900000001</v>
      </c>
      <c r="CI5983" s="12">
        <v>173.373862</v>
      </c>
      <c r="CJ5983" s="12">
        <v>240.989406</v>
      </c>
      <c r="CK5983" s="12">
        <v>245.093771</v>
      </c>
      <c r="CL5983" s="12">
        <v>400.33577500000001</v>
      </c>
      <c r="CM5983" s="12">
        <v>177.47981799999999</v>
      </c>
      <c r="CN5983" s="12">
        <v>133.71219400000001</v>
      </c>
      <c r="CO5983" s="12"/>
      <c r="CP5983" s="12"/>
      <c r="CQ5983" s="12"/>
      <c r="CR5983" s="12"/>
      <c r="CS5983" s="12"/>
      <c r="CT5983" s="12"/>
      <c r="CU5983" s="12"/>
      <c r="CV5983" s="12"/>
      <c r="CW5983" s="12"/>
      <c r="CX5983" s="12"/>
      <c r="CY5983" s="12"/>
      <c r="CZ5983" s="12"/>
      <c r="DA5983" s="12"/>
      <c r="DB5983" s="12"/>
      <c r="DC5983" s="12"/>
    </row>
    <row r="5984" spans="1:107">
      <c r="A5984" s="52">
        <f>+WORKDAY(A5983,1,[1]festivos!$A$2:$A$555)</f>
        <v>45562</v>
      </c>
      <c r="B5984" s="12">
        <v>566.59509100000002</v>
      </c>
      <c r="C5984" s="12">
        <v>493.04465099999999</v>
      </c>
      <c r="D5984" s="12">
        <v>139.98123899999999</v>
      </c>
      <c r="E5984" s="12">
        <v>220.672279</v>
      </c>
      <c r="F5984" s="12">
        <v>724.874191</v>
      </c>
      <c r="G5984" s="12">
        <v>737.71653700000002</v>
      </c>
      <c r="H5984" s="12">
        <v>425.24031400000001</v>
      </c>
      <c r="I5984" s="12">
        <v>252.628253</v>
      </c>
      <c r="J5984" s="12">
        <v>683.48754099999996</v>
      </c>
      <c r="K5984" s="12">
        <v>613.71583999999996</v>
      </c>
      <c r="L5984" s="12">
        <v>720.46165800000006</v>
      </c>
      <c r="M5984" s="12">
        <v>238.00325799999999</v>
      </c>
      <c r="N5984" s="12">
        <v>525.220009</v>
      </c>
      <c r="O5984" s="12">
        <v>793.822362</v>
      </c>
      <c r="P5984" s="12">
        <v>995.07862</v>
      </c>
      <c r="Q5984" s="12">
        <v>1012.01543</v>
      </c>
      <c r="R5984" s="12">
        <v>666.62754399999994</v>
      </c>
      <c r="S5984" s="12">
        <v>466.11195099999998</v>
      </c>
      <c r="T5984" s="12">
        <v>461.05074100000002</v>
      </c>
      <c r="U5984" s="12">
        <v>462.98928799999999</v>
      </c>
      <c r="V5984" s="12">
        <v>491.78692999999998</v>
      </c>
      <c r="W5984" s="12">
        <v>485.70620200000002</v>
      </c>
      <c r="X5984" s="12">
        <v>526.31734200000005</v>
      </c>
      <c r="Y5984" s="12">
        <v>532.05400799999995</v>
      </c>
      <c r="Z5984" s="12">
        <v>606.16553699999997</v>
      </c>
      <c r="AA5984" s="12">
        <v>463.61670900000001</v>
      </c>
      <c r="AB5984" s="12">
        <v>489.96275500000002</v>
      </c>
      <c r="AC5984" s="12">
        <v>517.06891499999995</v>
      </c>
      <c r="AD5984" s="12">
        <v>516.96454400000005</v>
      </c>
      <c r="AE5984" s="12">
        <v>753.12360899999999</v>
      </c>
      <c r="AF5984" s="12">
        <v>514.558401</v>
      </c>
      <c r="AG5984" s="12">
        <v>495.846948</v>
      </c>
      <c r="AH5984" s="12">
        <v>522.726</v>
      </c>
      <c r="AI5984" s="12">
        <v>475.932389</v>
      </c>
      <c r="AJ5984" s="12">
        <v>479.912848</v>
      </c>
      <c r="AK5984" s="12">
        <v>402.91569800000002</v>
      </c>
      <c r="AL5984" s="12">
        <v>484.69267100000002</v>
      </c>
      <c r="AM5984" s="12">
        <v>542.50896599999999</v>
      </c>
      <c r="AN5984" s="12">
        <v>814.11790699999995</v>
      </c>
      <c r="AO5984" s="12">
        <v>349.09233899999998</v>
      </c>
      <c r="AP5984" s="12">
        <v>534.69955800000002</v>
      </c>
      <c r="AQ5984" s="12">
        <v>246.79098500000001</v>
      </c>
      <c r="AR5984" s="12">
        <v>724.72859700000004</v>
      </c>
      <c r="AS5984" s="12">
        <v>518.10866799999997</v>
      </c>
      <c r="AT5984" s="12">
        <v>436.74728499999998</v>
      </c>
      <c r="AU5984" s="12">
        <v>516.39977999999996</v>
      </c>
      <c r="AV5984" s="12">
        <v>627.33810500000004</v>
      </c>
      <c r="AW5984" s="12">
        <v>507.92138899999998</v>
      </c>
      <c r="AX5984" s="12">
        <v>755.84578099999999</v>
      </c>
      <c r="AY5984" s="12">
        <v>710.18276600000002</v>
      </c>
      <c r="AZ5984" s="12">
        <v>318.32207</v>
      </c>
      <c r="BA5984" s="12">
        <v>734.87715500000002</v>
      </c>
      <c r="BB5984" s="12">
        <v>849.87096499999996</v>
      </c>
      <c r="BC5984" s="12">
        <v>1000.61398</v>
      </c>
      <c r="BD5984" s="12">
        <v>1009.55078</v>
      </c>
      <c r="BE5984" s="12">
        <v>473.013013</v>
      </c>
      <c r="BF5984" s="12">
        <v>117.875337</v>
      </c>
      <c r="BG5984" s="12">
        <v>473.35192999999998</v>
      </c>
      <c r="BH5984" s="12">
        <v>723.93022099999996</v>
      </c>
      <c r="BI5984" s="12">
        <v>241.882114</v>
      </c>
      <c r="BJ5984" s="12">
        <v>246.003525</v>
      </c>
      <c r="BK5984" s="12">
        <v>253.28229200000001</v>
      </c>
      <c r="BL5984" s="12">
        <v>276.80966599999999</v>
      </c>
      <c r="BM5984" s="12">
        <v>438.12450699999999</v>
      </c>
      <c r="BN5984" s="12">
        <v>319.217578</v>
      </c>
      <c r="BO5984" s="12">
        <v>369.856764</v>
      </c>
      <c r="BP5984" s="12">
        <v>497.59869200000003</v>
      </c>
      <c r="BQ5984" s="12">
        <v>422.31797899999998</v>
      </c>
      <c r="BR5984" s="12">
        <v>431.68730699999998</v>
      </c>
      <c r="BS5984" s="12">
        <v>173.467534</v>
      </c>
      <c r="BT5984" s="12">
        <v>326.10909800000002</v>
      </c>
      <c r="BU5984" s="12">
        <v>359.05689899999999</v>
      </c>
      <c r="BV5984" s="12">
        <v>330.11010199999998</v>
      </c>
      <c r="BW5984" s="12">
        <v>401.27794499999999</v>
      </c>
      <c r="BX5984" s="12">
        <v>342.42238300000002</v>
      </c>
      <c r="BY5984" s="12">
        <v>441.51172700000001</v>
      </c>
      <c r="BZ5984" s="12">
        <v>275.358994</v>
      </c>
      <c r="CA5984" s="12">
        <v>475.38112799999999</v>
      </c>
      <c r="CB5984" s="12">
        <v>575.30086600000004</v>
      </c>
      <c r="CC5984" s="12">
        <v>474.95192900000001</v>
      </c>
      <c r="CD5984" s="12">
        <v>466.11182200000002</v>
      </c>
      <c r="CE5984" s="12">
        <v>501.35798999999997</v>
      </c>
      <c r="CF5984" s="12">
        <v>597.33329200000003</v>
      </c>
      <c r="CG5984" s="12">
        <v>222.94905800000001</v>
      </c>
      <c r="CH5984" s="12">
        <v>224.74865299999999</v>
      </c>
      <c r="CI5984" s="12">
        <v>173.785371</v>
      </c>
      <c r="CJ5984" s="12">
        <v>241.84617800000001</v>
      </c>
      <c r="CK5984" s="12">
        <v>245.96887599999999</v>
      </c>
      <c r="CL5984" s="12">
        <v>402.08092799999997</v>
      </c>
      <c r="CM5984" s="12">
        <v>178.33108100000001</v>
      </c>
      <c r="CN5984" s="12">
        <v>133.75285299999999</v>
      </c>
      <c r="CO5984" s="12"/>
      <c r="CP5984" s="12"/>
      <c r="CQ5984" s="12"/>
      <c r="CR5984" s="12"/>
      <c r="CS5984" s="12"/>
      <c r="CT5984" s="12"/>
      <c r="CU5984" s="12"/>
      <c r="CV5984" s="12"/>
      <c r="CW5984" s="12"/>
      <c r="CX5984" s="12"/>
      <c r="CY5984" s="12"/>
      <c r="CZ5984" s="12"/>
      <c r="DA5984" s="12"/>
      <c r="DB5984" s="12"/>
      <c r="DC5984" s="12"/>
    </row>
    <row r="5985" spans="1:107">
      <c r="A5985" s="52">
        <f>+WORKDAY(A5984,1,[1]festivos!$A$2:$A$555)</f>
        <v>45565</v>
      </c>
      <c r="B5985" s="12">
        <v>566.68034</v>
      </c>
      <c r="C5985" s="12">
        <v>493.45078000000001</v>
      </c>
      <c r="D5985" s="12">
        <v>139.98123899999999</v>
      </c>
      <c r="E5985" s="12">
        <v>220.672279</v>
      </c>
      <c r="F5985" s="12">
        <v>724.71607500000005</v>
      </c>
      <c r="G5985" s="12">
        <v>737.25419299999999</v>
      </c>
      <c r="H5985" s="12">
        <v>425.61229100000003</v>
      </c>
      <c r="I5985" s="12">
        <v>252.628253</v>
      </c>
      <c r="J5985" s="12">
        <v>682.91205300000001</v>
      </c>
      <c r="K5985" s="12">
        <v>610.69951800000001</v>
      </c>
      <c r="L5985" s="12">
        <v>716.87851599999999</v>
      </c>
      <c r="M5985" s="12">
        <v>238.00325799999999</v>
      </c>
      <c r="N5985" s="12">
        <v>524.19050500000003</v>
      </c>
      <c r="O5985" s="12">
        <v>791.21935800000006</v>
      </c>
      <c r="P5985" s="12">
        <v>989.80946800000004</v>
      </c>
      <c r="Q5985" s="12">
        <v>1004.85718</v>
      </c>
      <c r="R5985" s="12">
        <v>664.02915199999995</v>
      </c>
      <c r="S5985" s="12">
        <v>466.52174100000002</v>
      </c>
      <c r="T5985" s="12">
        <v>461.44997000000001</v>
      </c>
      <c r="U5985" s="12">
        <v>463.398684</v>
      </c>
      <c r="V5985" s="12">
        <v>492.209495</v>
      </c>
      <c r="W5985" s="12">
        <v>486.12071800000001</v>
      </c>
      <c r="X5985" s="12">
        <v>526.72973400000001</v>
      </c>
      <c r="Y5985" s="12">
        <v>532.47167899999999</v>
      </c>
      <c r="Z5985" s="12">
        <v>606.23048200000005</v>
      </c>
      <c r="AA5985" s="12">
        <v>464.02501799999999</v>
      </c>
      <c r="AB5985" s="12">
        <v>490.403661</v>
      </c>
      <c r="AC5985" s="12">
        <v>517.45936099999994</v>
      </c>
      <c r="AD5985" s="12">
        <v>517.37461699999994</v>
      </c>
      <c r="AE5985" s="12">
        <v>752.97303599999998</v>
      </c>
      <c r="AF5985" s="12">
        <v>515.02553799999998</v>
      </c>
      <c r="AG5985" s="12">
        <v>496.29687999999999</v>
      </c>
      <c r="AH5985" s="12">
        <v>523.20095200000003</v>
      </c>
      <c r="AI5985" s="12">
        <v>476.351606</v>
      </c>
      <c r="AJ5985" s="12">
        <v>480.34648399999998</v>
      </c>
      <c r="AK5985" s="12">
        <v>402.91569800000002</v>
      </c>
      <c r="AL5985" s="12">
        <v>485.130627</v>
      </c>
      <c r="AM5985" s="12">
        <v>543.03945699999997</v>
      </c>
      <c r="AN5985" s="12">
        <v>813.60767999999996</v>
      </c>
      <c r="AO5985" s="12">
        <v>349.20681300000001</v>
      </c>
      <c r="AP5985" s="12">
        <v>535.22241299999996</v>
      </c>
      <c r="AQ5985" s="12">
        <v>246.79098500000001</v>
      </c>
      <c r="AR5985" s="12">
        <v>724.10148300000003</v>
      </c>
      <c r="AS5985" s="12">
        <v>518.568985</v>
      </c>
      <c r="AT5985" s="12">
        <v>437.13902300000001</v>
      </c>
      <c r="AU5985" s="12">
        <v>516.82152599999995</v>
      </c>
      <c r="AV5985" s="12">
        <v>627.73075100000005</v>
      </c>
      <c r="AW5985" s="12">
        <v>507.09508599999998</v>
      </c>
      <c r="AX5985" s="12">
        <v>756.66083800000001</v>
      </c>
      <c r="AY5985" s="12">
        <v>710.53927699999997</v>
      </c>
      <c r="AZ5985" s="12">
        <v>318.32207</v>
      </c>
      <c r="BA5985" s="12">
        <v>734.467083</v>
      </c>
      <c r="BB5985" s="12">
        <v>848.845553</v>
      </c>
      <c r="BC5985" s="12">
        <v>999.62213499999996</v>
      </c>
      <c r="BD5985" s="12">
        <v>1008.61229</v>
      </c>
      <c r="BE5985" s="12">
        <v>473.22743700000001</v>
      </c>
      <c r="BF5985" s="12">
        <v>117.875337</v>
      </c>
      <c r="BG5985" s="12">
        <v>473.566508</v>
      </c>
      <c r="BH5985" s="12">
        <v>724.97074499999997</v>
      </c>
      <c r="BI5985" s="12">
        <v>241.66067200000001</v>
      </c>
      <c r="BJ5985" s="12">
        <v>245.76735099999999</v>
      </c>
      <c r="BK5985" s="12">
        <v>253.01760400000001</v>
      </c>
      <c r="BL5985" s="12">
        <v>276.80966599999999</v>
      </c>
      <c r="BM5985" s="12">
        <v>438.50339000000002</v>
      </c>
      <c r="BN5985" s="12">
        <v>319.50737700000002</v>
      </c>
      <c r="BO5985" s="12">
        <v>369.77608700000002</v>
      </c>
      <c r="BP5985" s="12">
        <v>497.27437800000001</v>
      </c>
      <c r="BQ5985" s="12">
        <v>422.05330199999997</v>
      </c>
      <c r="BR5985" s="12">
        <v>431.41675800000002</v>
      </c>
      <c r="BS5985" s="12">
        <v>172.79568900000001</v>
      </c>
      <c r="BT5985" s="12">
        <v>325.01610599999998</v>
      </c>
      <c r="BU5985" s="12">
        <v>358.70098999999999</v>
      </c>
      <c r="BV5985" s="12">
        <v>329.80322699999999</v>
      </c>
      <c r="BW5985" s="12">
        <v>401.63819999999998</v>
      </c>
      <c r="BX5985" s="12">
        <v>342.715439</v>
      </c>
      <c r="BY5985" s="12">
        <v>441.91420799999997</v>
      </c>
      <c r="BZ5985" s="12">
        <v>275.358994</v>
      </c>
      <c r="CA5985" s="12">
        <v>475.73567800000001</v>
      </c>
      <c r="CB5985" s="12">
        <v>575.85993800000006</v>
      </c>
      <c r="CC5985" s="12">
        <v>475.05268000000001</v>
      </c>
      <c r="CD5985" s="12">
        <v>466.521612</v>
      </c>
      <c r="CE5985" s="12">
        <v>501.35798999999997</v>
      </c>
      <c r="CF5985" s="12">
        <v>597.84595000000002</v>
      </c>
      <c r="CG5985" s="12">
        <v>223.16759999999999</v>
      </c>
      <c r="CH5985" s="12">
        <v>224.99637000000001</v>
      </c>
      <c r="CI5985" s="12">
        <v>173.35550000000001</v>
      </c>
      <c r="CJ5985" s="12">
        <v>241.96422899999999</v>
      </c>
      <c r="CK5985" s="12">
        <v>246.077967</v>
      </c>
      <c r="CL5985" s="12">
        <v>401.85657300000003</v>
      </c>
      <c r="CM5985" s="12">
        <v>177.64387199999999</v>
      </c>
      <c r="CN5985" s="12">
        <v>133.87268299999999</v>
      </c>
      <c r="CO5985" s="12"/>
      <c r="CP5985" s="12"/>
      <c r="CQ5985" s="12"/>
      <c r="CR5985" s="12"/>
      <c r="CS5985" s="12"/>
      <c r="CT5985" s="12"/>
      <c r="CU5985" s="12"/>
      <c r="CV5985" s="12"/>
      <c r="CW5985" s="12"/>
      <c r="CX5985" s="12"/>
      <c r="CY5985" s="12"/>
      <c r="CZ5985" s="12"/>
      <c r="DA5985" s="12"/>
      <c r="DB5985" s="12"/>
      <c r="DC5985" s="12"/>
    </row>
    <row r="5986" spans="1:107">
      <c r="A5986" s="52">
        <f>+WORKDAY(A5985,1,[1]festivos!$A$2:$A$555)</f>
        <v>45567</v>
      </c>
      <c r="B5986" s="12">
        <v>566.566103</v>
      </c>
      <c r="C5986" s="12">
        <v>493.664447</v>
      </c>
      <c r="D5986" s="12">
        <v>139.98123899999999</v>
      </c>
      <c r="E5986" s="12">
        <v>220.672279</v>
      </c>
      <c r="F5986" s="12">
        <v>723.82707800000003</v>
      </c>
      <c r="G5986" s="12">
        <v>737.16760799999997</v>
      </c>
      <c r="H5986" s="12">
        <v>425.86098399999997</v>
      </c>
      <c r="I5986" s="12">
        <v>252.628253</v>
      </c>
      <c r="J5986" s="12">
        <v>682.70174199999997</v>
      </c>
      <c r="K5986" s="12">
        <v>602.54244800000004</v>
      </c>
      <c r="L5986" s="12">
        <v>708.63827200000003</v>
      </c>
      <c r="M5986" s="12">
        <v>238.00325799999999</v>
      </c>
      <c r="N5986" s="12">
        <v>517.87751900000001</v>
      </c>
      <c r="O5986" s="12">
        <v>781.95046600000001</v>
      </c>
      <c r="P5986" s="12">
        <v>978.32036800000003</v>
      </c>
      <c r="Q5986" s="12">
        <v>993.766977</v>
      </c>
      <c r="R5986" s="12">
        <v>651.87507400000004</v>
      </c>
      <c r="S5986" s="12">
        <v>466.796471</v>
      </c>
      <c r="T5986" s="12">
        <v>461.71770400000003</v>
      </c>
      <c r="U5986" s="12">
        <v>463.64990299999999</v>
      </c>
      <c r="V5986" s="12">
        <v>492.500539</v>
      </c>
      <c r="W5986" s="12">
        <v>486.40299399999998</v>
      </c>
      <c r="X5986" s="12">
        <v>526.98710000000005</v>
      </c>
      <c r="Y5986" s="12">
        <v>532.71646399999997</v>
      </c>
      <c r="Z5986" s="12">
        <v>605.80078000000003</v>
      </c>
      <c r="AA5986" s="12">
        <v>464.28677699999997</v>
      </c>
      <c r="AB5986" s="12">
        <v>490.69092999999998</v>
      </c>
      <c r="AC5986" s="12">
        <v>517.72334599999999</v>
      </c>
      <c r="AD5986" s="12">
        <v>517.61844599999995</v>
      </c>
      <c r="AE5986" s="12">
        <v>752.04076499999996</v>
      </c>
      <c r="AF5986" s="12">
        <v>515.331096</v>
      </c>
      <c r="AG5986" s="12">
        <v>496.59066000000001</v>
      </c>
      <c r="AH5986" s="12">
        <v>523.51259000000005</v>
      </c>
      <c r="AI5986" s="12">
        <v>476.63238899999999</v>
      </c>
      <c r="AJ5986" s="12">
        <v>480.63626299999999</v>
      </c>
      <c r="AK5986" s="12">
        <v>402.91569800000002</v>
      </c>
      <c r="AL5986" s="12">
        <v>485.42329100000001</v>
      </c>
      <c r="AM5986" s="12">
        <v>543.32903399999998</v>
      </c>
      <c r="AN5986" s="12">
        <v>813.51212899999996</v>
      </c>
      <c r="AO5986" s="12">
        <v>349.454047</v>
      </c>
      <c r="AP5986" s="12">
        <v>535.50782200000003</v>
      </c>
      <c r="AQ5986" s="12">
        <v>246.79098500000001</v>
      </c>
      <c r="AR5986" s="12">
        <v>723.61626899999999</v>
      </c>
      <c r="AS5986" s="12">
        <v>518.86363300000005</v>
      </c>
      <c r="AT5986" s="12">
        <v>437.39932800000003</v>
      </c>
      <c r="AU5986" s="12">
        <v>516.99596799999995</v>
      </c>
      <c r="AV5986" s="12">
        <v>627.53729999999996</v>
      </c>
      <c r="AW5986" s="12">
        <v>506.09324299999997</v>
      </c>
      <c r="AX5986" s="12">
        <v>755.91610000000003</v>
      </c>
      <c r="AY5986" s="12">
        <v>709.26097300000004</v>
      </c>
      <c r="AZ5986" s="12">
        <v>318.32207</v>
      </c>
      <c r="BA5986" s="12">
        <v>734.33453999999995</v>
      </c>
      <c r="BB5986" s="12">
        <v>848.10356100000001</v>
      </c>
      <c r="BC5986" s="12">
        <v>998.986627</v>
      </c>
      <c r="BD5986" s="12">
        <v>1009.19529</v>
      </c>
      <c r="BE5986" s="12">
        <v>472.85719499999999</v>
      </c>
      <c r="BF5986" s="12">
        <v>117.875337</v>
      </c>
      <c r="BG5986" s="12">
        <v>473.19600000000003</v>
      </c>
      <c r="BH5986" s="12">
        <v>725.97394199999997</v>
      </c>
      <c r="BI5986" s="12">
        <v>238.57945900000001</v>
      </c>
      <c r="BJ5986" s="12">
        <v>242.63777400000001</v>
      </c>
      <c r="BK5986" s="12">
        <v>249.80701999999999</v>
      </c>
      <c r="BL5986" s="12">
        <v>276.80966599999999</v>
      </c>
      <c r="BM5986" s="12">
        <v>438.72453999999999</v>
      </c>
      <c r="BN5986" s="12">
        <v>319.69693599999999</v>
      </c>
      <c r="BO5986" s="12">
        <v>369.32248900000002</v>
      </c>
      <c r="BP5986" s="12">
        <v>496.929284</v>
      </c>
      <c r="BQ5986" s="12">
        <v>422.00373500000001</v>
      </c>
      <c r="BR5986" s="12">
        <v>431.36609199999998</v>
      </c>
      <c r="BS5986" s="12">
        <v>169.12239199999999</v>
      </c>
      <c r="BT5986" s="12">
        <v>324.05033900000001</v>
      </c>
      <c r="BU5986" s="12">
        <v>358.47294699999998</v>
      </c>
      <c r="BV5986" s="12">
        <v>329.99385999999998</v>
      </c>
      <c r="BW5986" s="12">
        <v>401.87334700000002</v>
      </c>
      <c r="BX5986" s="12">
        <v>342.90654000000001</v>
      </c>
      <c r="BY5986" s="12">
        <v>442.181735</v>
      </c>
      <c r="BZ5986" s="12">
        <v>275.358994</v>
      </c>
      <c r="CA5986" s="12">
        <v>475.67865499999999</v>
      </c>
      <c r="CB5986" s="12">
        <v>575.22638700000005</v>
      </c>
      <c r="CC5986" s="12">
        <v>474.250562</v>
      </c>
      <c r="CD5986" s="12">
        <v>466.79634099999998</v>
      </c>
      <c r="CE5986" s="12">
        <v>501.35798999999997</v>
      </c>
      <c r="CF5986" s="12">
        <v>598.07222400000001</v>
      </c>
      <c r="CG5986" s="12">
        <v>223.295615</v>
      </c>
      <c r="CH5986" s="12">
        <v>225.11780899999999</v>
      </c>
      <c r="CI5986" s="12">
        <v>169.49767499999999</v>
      </c>
      <c r="CJ5986" s="12">
        <v>238.63610700000001</v>
      </c>
      <c r="CK5986" s="12">
        <v>242.69726</v>
      </c>
      <c r="CL5986" s="12">
        <v>396.61296199999998</v>
      </c>
      <c r="CM5986" s="12">
        <v>179.81563499999999</v>
      </c>
      <c r="CN5986" s="12">
        <v>133.953282</v>
      </c>
      <c r="CO5986" s="12"/>
      <c r="CP5986" s="12"/>
      <c r="CQ5986" s="12"/>
      <c r="CR5986" s="12"/>
      <c r="CS5986" s="12"/>
      <c r="CT5986" s="12"/>
      <c r="CU5986" s="12"/>
      <c r="CV5986" s="12"/>
      <c r="CW5986" s="12"/>
      <c r="CX5986" s="12"/>
      <c r="CY5986" s="12"/>
      <c r="CZ5986" s="12"/>
      <c r="DA5986" s="12"/>
      <c r="DB5986" s="12"/>
      <c r="DC5986" s="12"/>
    </row>
    <row r="5987" spans="1:107">
      <c r="A5987" s="52">
        <f>+WORKDAY(A5986,1,[1]festivos!$A$2:$A$555)</f>
        <v>45568</v>
      </c>
      <c r="B5987" s="12">
        <v>566.27558999999997</v>
      </c>
      <c r="C5987" s="12">
        <v>493.674172</v>
      </c>
      <c r="D5987" s="12">
        <v>139.98123899999999</v>
      </c>
      <c r="E5987" s="12">
        <v>220.672279</v>
      </c>
      <c r="F5987" s="12">
        <v>722.05164300000001</v>
      </c>
      <c r="G5987" s="12">
        <v>737.75494800000001</v>
      </c>
      <c r="H5987" s="12">
        <v>425.98509200000001</v>
      </c>
      <c r="I5987" s="12">
        <v>252.628253</v>
      </c>
      <c r="J5987" s="12">
        <v>682.91997200000003</v>
      </c>
      <c r="K5987" s="12">
        <v>604.78311199999996</v>
      </c>
      <c r="L5987" s="12">
        <v>711.61597200000006</v>
      </c>
      <c r="M5987" s="12">
        <v>238.00325799999999</v>
      </c>
      <c r="N5987" s="12">
        <v>520.19146799999999</v>
      </c>
      <c r="O5987" s="12">
        <v>785.14083000000005</v>
      </c>
      <c r="P5987" s="12">
        <v>982.85680600000001</v>
      </c>
      <c r="Q5987" s="12">
        <v>997.57330100000001</v>
      </c>
      <c r="R5987" s="12">
        <v>653.80973200000005</v>
      </c>
      <c r="S5987" s="12">
        <v>466.933268</v>
      </c>
      <c r="T5987" s="12">
        <v>461.859645</v>
      </c>
      <c r="U5987" s="12">
        <v>463.764613</v>
      </c>
      <c r="V5987" s="12">
        <v>492.64357999999999</v>
      </c>
      <c r="W5987" s="12">
        <v>486.54694799999999</v>
      </c>
      <c r="X5987" s="12">
        <v>527.14487599999995</v>
      </c>
      <c r="Y5987" s="12">
        <v>532.63355999999999</v>
      </c>
      <c r="Z5987" s="12">
        <v>604.78437299999996</v>
      </c>
      <c r="AA5987" s="12">
        <v>464.41896200000002</v>
      </c>
      <c r="AB5987" s="12">
        <v>490.81871000000001</v>
      </c>
      <c r="AC5987" s="12">
        <v>517.85388999999998</v>
      </c>
      <c r="AD5987" s="12">
        <v>517.66368199999999</v>
      </c>
      <c r="AE5987" s="12">
        <v>750.16326800000002</v>
      </c>
      <c r="AF5987" s="12">
        <v>515.48449600000004</v>
      </c>
      <c r="AG5987" s="12">
        <v>496.738</v>
      </c>
      <c r="AH5987" s="12">
        <v>523.66928900000005</v>
      </c>
      <c r="AI5987" s="12">
        <v>476.772201</v>
      </c>
      <c r="AJ5987" s="12">
        <v>480.77143999999998</v>
      </c>
      <c r="AK5987" s="12">
        <v>402.91569800000002</v>
      </c>
      <c r="AL5987" s="12">
        <v>485.55981500000001</v>
      </c>
      <c r="AM5987" s="12">
        <v>543.49557400000003</v>
      </c>
      <c r="AN5987" s="12">
        <v>814.16029600000002</v>
      </c>
      <c r="AO5987" s="12">
        <v>349.23466100000002</v>
      </c>
      <c r="AP5987" s="12">
        <v>535.671964</v>
      </c>
      <c r="AQ5987" s="12">
        <v>246.79098500000001</v>
      </c>
      <c r="AR5987" s="12">
        <v>724.14266199999997</v>
      </c>
      <c r="AS5987" s="12">
        <v>519.00353900000005</v>
      </c>
      <c r="AT5987" s="12">
        <v>437.529629</v>
      </c>
      <c r="AU5987" s="12">
        <v>517.01179300000001</v>
      </c>
      <c r="AV5987" s="12">
        <v>626.65184599999998</v>
      </c>
      <c r="AW5987" s="12">
        <v>504.42953199999999</v>
      </c>
      <c r="AX5987" s="12">
        <v>753.95149500000002</v>
      </c>
      <c r="AY5987" s="12">
        <v>707.13078800000005</v>
      </c>
      <c r="AZ5987" s="12">
        <v>318.32207</v>
      </c>
      <c r="BA5987" s="12">
        <v>734.33800499999995</v>
      </c>
      <c r="BB5987" s="12">
        <v>848.89839099999995</v>
      </c>
      <c r="BC5987" s="12">
        <v>999.94698600000004</v>
      </c>
      <c r="BD5987" s="12">
        <v>1010.61526</v>
      </c>
      <c r="BE5987" s="12">
        <v>472.10889300000002</v>
      </c>
      <c r="BF5987" s="12">
        <v>117.875337</v>
      </c>
      <c r="BG5987" s="12">
        <v>472.44716199999999</v>
      </c>
      <c r="BH5987" s="12">
        <v>726.320425</v>
      </c>
      <c r="BI5987" s="12">
        <v>239.58625499999999</v>
      </c>
      <c r="BJ5987" s="12">
        <v>243.659571</v>
      </c>
      <c r="BK5987" s="12">
        <v>250.860421</v>
      </c>
      <c r="BL5987" s="12">
        <v>276.80966599999999</v>
      </c>
      <c r="BM5987" s="12">
        <v>438.83690899999999</v>
      </c>
      <c r="BN5987" s="12">
        <v>319.792101</v>
      </c>
      <c r="BO5987" s="12">
        <v>368.41659900000002</v>
      </c>
      <c r="BP5987" s="12">
        <v>497.55018200000001</v>
      </c>
      <c r="BQ5987" s="12">
        <v>422.339968</v>
      </c>
      <c r="BR5987" s="12">
        <v>431.70978300000002</v>
      </c>
      <c r="BS5987" s="12">
        <v>169.722859</v>
      </c>
      <c r="BT5987" s="12">
        <v>322.66506399999997</v>
      </c>
      <c r="BU5987" s="12">
        <v>358.81755900000002</v>
      </c>
      <c r="BV5987" s="12">
        <v>330.45817299999999</v>
      </c>
      <c r="BW5987" s="12">
        <v>401.99165900000003</v>
      </c>
      <c r="BX5987" s="12">
        <v>343.00272899999999</v>
      </c>
      <c r="BY5987" s="12">
        <v>442.32979899999998</v>
      </c>
      <c r="BZ5987" s="12">
        <v>275.358994</v>
      </c>
      <c r="CA5987" s="12">
        <v>475.06473099999999</v>
      </c>
      <c r="CB5987" s="12">
        <v>573.70027400000004</v>
      </c>
      <c r="CC5987" s="12">
        <v>472.78293300000001</v>
      </c>
      <c r="CD5987" s="12">
        <v>466.93313799999999</v>
      </c>
      <c r="CE5987" s="12">
        <v>501.35798999999997</v>
      </c>
      <c r="CF5987" s="12">
        <v>598.09040000000005</v>
      </c>
      <c r="CG5987" s="12">
        <v>223.367019</v>
      </c>
      <c r="CH5987" s="12">
        <v>225.19752</v>
      </c>
      <c r="CI5987" s="12">
        <v>168.97034500000001</v>
      </c>
      <c r="CJ5987" s="12">
        <v>238.05237299999999</v>
      </c>
      <c r="CK5987" s="12">
        <v>242.10148100000001</v>
      </c>
      <c r="CL5987" s="12">
        <v>395.74057499999998</v>
      </c>
      <c r="CM5987" s="12">
        <v>179.75851</v>
      </c>
      <c r="CN5987" s="12">
        <v>133.99298999999999</v>
      </c>
      <c r="CO5987" s="12"/>
      <c r="CP5987" s="12"/>
      <c r="CQ5987" s="12"/>
      <c r="CR5987" s="12"/>
      <c r="CS5987" s="12"/>
      <c r="CT5987" s="12"/>
      <c r="CU5987" s="12"/>
      <c r="CV5987" s="12"/>
      <c r="CW5987" s="12"/>
      <c r="CX5987" s="12"/>
      <c r="CY5987" s="12"/>
      <c r="CZ5987" s="12"/>
      <c r="DA5987" s="12"/>
      <c r="DB5987" s="12"/>
      <c r="DC5987" s="12"/>
    </row>
    <row r="5988" spans="1:107">
      <c r="A5988" s="52">
        <f>+WORKDAY(A5987,1,[1]festivos!$A$2:$A$555)</f>
        <v>45569</v>
      </c>
      <c r="B5988" s="12">
        <v>565.38508100000001</v>
      </c>
      <c r="C5988" s="12">
        <v>493.678426</v>
      </c>
      <c r="D5988" s="12">
        <v>139.98123899999999</v>
      </c>
      <c r="E5988" s="12">
        <v>220.672279</v>
      </c>
      <c r="F5988" s="12">
        <v>719.54589099999998</v>
      </c>
      <c r="G5988" s="12">
        <v>736.22502299999996</v>
      </c>
      <c r="H5988" s="12">
        <v>426.10920499999997</v>
      </c>
      <c r="I5988" s="12">
        <v>252.628253</v>
      </c>
      <c r="J5988" s="12">
        <v>681.45625800000005</v>
      </c>
      <c r="K5988" s="12">
        <v>593.24276099999997</v>
      </c>
      <c r="L5988" s="12">
        <v>698.21207500000003</v>
      </c>
      <c r="M5988" s="12">
        <v>238.00325799999999</v>
      </c>
      <c r="N5988" s="12">
        <v>512.03413599999999</v>
      </c>
      <c r="O5988" s="12">
        <v>771.446956</v>
      </c>
      <c r="P5988" s="12">
        <v>963.99560199999996</v>
      </c>
      <c r="Q5988" s="12">
        <v>976.78726600000005</v>
      </c>
      <c r="R5988" s="12">
        <v>640.830375</v>
      </c>
      <c r="S5988" s="12">
        <v>467.069976</v>
      </c>
      <c r="T5988" s="12">
        <v>461.99478299999998</v>
      </c>
      <c r="U5988" s="12">
        <v>463.89804600000002</v>
      </c>
      <c r="V5988" s="12">
        <v>492.78925299999997</v>
      </c>
      <c r="W5988" s="12">
        <v>486.69093700000002</v>
      </c>
      <c r="X5988" s="12">
        <v>527.26577599999996</v>
      </c>
      <c r="Y5988" s="12">
        <v>532.58917199999996</v>
      </c>
      <c r="Z5988" s="12">
        <v>603.328125</v>
      </c>
      <c r="AA5988" s="12">
        <v>464.55141099999997</v>
      </c>
      <c r="AB5988" s="12">
        <v>490.96298999999999</v>
      </c>
      <c r="AC5988" s="12">
        <v>517.98854300000005</v>
      </c>
      <c r="AD5988" s="12">
        <v>517.69768599999998</v>
      </c>
      <c r="AE5988" s="12">
        <v>747.54019600000004</v>
      </c>
      <c r="AF5988" s="12">
        <v>515.64201500000001</v>
      </c>
      <c r="AG5988" s="12">
        <v>496.88694900000002</v>
      </c>
      <c r="AH5988" s="12">
        <v>523.83453199999997</v>
      </c>
      <c r="AI5988" s="12">
        <v>476.91231900000002</v>
      </c>
      <c r="AJ5988" s="12">
        <v>480.89767000000001</v>
      </c>
      <c r="AK5988" s="12">
        <v>402.91569800000002</v>
      </c>
      <c r="AL5988" s="12">
        <v>485.68730199999999</v>
      </c>
      <c r="AM5988" s="12">
        <v>543.66219999999998</v>
      </c>
      <c r="AN5988" s="12">
        <v>812.47192500000006</v>
      </c>
      <c r="AO5988" s="12">
        <v>348.21848499999999</v>
      </c>
      <c r="AP5988" s="12">
        <v>535.83619199999998</v>
      </c>
      <c r="AQ5988" s="12">
        <v>246.79098500000001</v>
      </c>
      <c r="AR5988" s="12">
        <v>722.24040200000002</v>
      </c>
      <c r="AS5988" s="12">
        <v>519.11598100000003</v>
      </c>
      <c r="AT5988" s="12">
        <v>437.66044799999997</v>
      </c>
      <c r="AU5988" s="12">
        <v>516.76379299999996</v>
      </c>
      <c r="AV5988" s="12">
        <v>625.45145600000001</v>
      </c>
      <c r="AW5988" s="12">
        <v>502.38022899999999</v>
      </c>
      <c r="AX5988" s="12">
        <v>750.18622000000005</v>
      </c>
      <c r="AY5988" s="12">
        <v>703.22439399999996</v>
      </c>
      <c r="AZ5988" s="12">
        <v>318.32207</v>
      </c>
      <c r="BA5988" s="12">
        <v>733.37335499999995</v>
      </c>
      <c r="BB5988" s="12">
        <v>845.92573200000004</v>
      </c>
      <c r="BC5988" s="12">
        <v>998.23159799999996</v>
      </c>
      <c r="BD5988" s="12">
        <v>1007.57365</v>
      </c>
      <c r="BE5988" s="12">
        <v>470.47738399999997</v>
      </c>
      <c r="BF5988" s="12">
        <v>117.875337</v>
      </c>
      <c r="BG5988" s="12">
        <v>470.81448399999999</v>
      </c>
      <c r="BH5988" s="12">
        <v>726.66634199999999</v>
      </c>
      <c r="BI5988" s="12">
        <v>236.46946199999999</v>
      </c>
      <c r="BJ5988" s="12">
        <v>240.478264</v>
      </c>
      <c r="BK5988" s="12">
        <v>247.545162</v>
      </c>
      <c r="BL5988" s="12">
        <v>276.80966599999999</v>
      </c>
      <c r="BM5988" s="12">
        <v>438.965688</v>
      </c>
      <c r="BN5988" s="12">
        <v>319.88982199999998</v>
      </c>
      <c r="BO5988" s="12">
        <v>367.13807400000002</v>
      </c>
      <c r="BP5988" s="12">
        <v>495.98862000000003</v>
      </c>
      <c r="BQ5988" s="12">
        <v>421.46413699999999</v>
      </c>
      <c r="BR5988" s="12">
        <v>430.81452200000001</v>
      </c>
      <c r="BS5988" s="12">
        <v>166.58775600000001</v>
      </c>
      <c r="BT5988" s="12">
        <v>321.461749</v>
      </c>
      <c r="BU5988" s="12">
        <v>358.20201500000002</v>
      </c>
      <c r="BV5988" s="12">
        <v>329.46360700000002</v>
      </c>
      <c r="BW5988" s="12">
        <v>402.109465</v>
      </c>
      <c r="BX5988" s="12">
        <v>343.09848399999998</v>
      </c>
      <c r="BY5988" s="12">
        <v>442.464067</v>
      </c>
      <c r="BZ5988" s="12">
        <v>275.358994</v>
      </c>
      <c r="CA5988" s="12">
        <v>474.322969</v>
      </c>
      <c r="CB5988" s="12">
        <v>570.99990400000002</v>
      </c>
      <c r="CC5988" s="12">
        <v>470.30845900000003</v>
      </c>
      <c r="CD5988" s="12">
        <v>467.06984599999998</v>
      </c>
      <c r="CE5988" s="12">
        <v>501.35798999999997</v>
      </c>
      <c r="CF5988" s="12">
        <v>597.81764899999996</v>
      </c>
      <c r="CG5988" s="12">
        <v>223.434338</v>
      </c>
      <c r="CH5988" s="12">
        <v>225.27051599999999</v>
      </c>
      <c r="CI5988" s="12">
        <v>167.118394</v>
      </c>
      <c r="CJ5988" s="12">
        <v>236.75366399999999</v>
      </c>
      <c r="CK5988" s="12">
        <v>240.76914500000001</v>
      </c>
      <c r="CL5988" s="12">
        <v>392.515942</v>
      </c>
      <c r="CM5988" s="12">
        <v>182.26028099999999</v>
      </c>
      <c r="CN5988" s="12">
        <v>134.03282899999999</v>
      </c>
      <c r="CO5988" s="12"/>
      <c r="CP5988" s="12"/>
      <c r="CQ5988" s="12"/>
      <c r="CR5988" s="12"/>
      <c r="CS5988" s="12"/>
      <c r="CT5988" s="12"/>
      <c r="CU5988" s="12"/>
      <c r="CV5988" s="12"/>
      <c r="CW5988" s="12"/>
      <c r="CX5988" s="12"/>
      <c r="CY5988" s="12"/>
      <c r="CZ5988" s="12"/>
      <c r="DA5988" s="12"/>
      <c r="DB5988" s="12"/>
      <c r="DC5988" s="12"/>
    </row>
    <row r="5989" spans="1:107">
      <c r="A5989" s="52">
        <f>+WORKDAY(A5988,1,[1]festivos!$A$2:$A$555)</f>
        <v>45572</v>
      </c>
      <c r="B5989" s="12">
        <v>564.57980999999995</v>
      </c>
      <c r="C5989" s="12">
        <v>493.90947799999998</v>
      </c>
      <c r="D5989" s="12">
        <v>139.98123899999999</v>
      </c>
      <c r="E5989" s="12">
        <v>220.672279</v>
      </c>
      <c r="F5989" s="12">
        <v>717.53828099999998</v>
      </c>
      <c r="G5989" s="12">
        <v>733.79958899999997</v>
      </c>
      <c r="H5989" s="12">
        <v>426.48283099999998</v>
      </c>
      <c r="I5989" s="12">
        <v>252.628253</v>
      </c>
      <c r="J5989" s="12">
        <v>680.21261700000002</v>
      </c>
      <c r="K5989" s="12">
        <v>594.45635000000004</v>
      </c>
      <c r="L5989" s="12">
        <v>698.79051300000003</v>
      </c>
      <c r="M5989" s="12">
        <v>238.00325799999999</v>
      </c>
      <c r="N5989" s="12">
        <v>514.580375</v>
      </c>
      <c r="O5989" s="12">
        <v>773.49925199999996</v>
      </c>
      <c r="P5989" s="12">
        <v>964.54397700000004</v>
      </c>
      <c r="Q5989" s="12">
        <v>974.87614099999996</v>
      </c>
      <c r="R5989" s="12">
        <v>644.495767</v>
      </c>
      <c r="S5989" s="12">
        <v>467.47866199999999</v>
      </c>
      <c r="T5989" s="12">
        <v>462.39788299999998</v>
      </c>
      <c r="U5989" s="12">
        <v>464.29577399999999</v>
      </c>
      <c r="V5989" s="12">
        <v>493.21160200000003</v>
      </c>
      <c r="W5989" s="12">
        <v>487.10547400000002</v>
      </c>
      <c r="X5989" s="12">
        <v>527.618562</v>
      </c>
      <c r="Y5989" s="12">
        <v>532.73475900000005</v>
      </c>
      <c r="Z5989" s="12">
        <v>602.24694</v>
      </c>
      <c r="AA5989" s="12">
        <v>464.95229899999998</v>
      </c>
      <c r="AB5989" s="12">
        <v>491.37131499999998</v>
      </c>
      <c r="AC5989" s="12">
        <v>518.37561500000004</v>
      </c>
      <c r="AD5989" s="12">
        <v>517.92947600000002</v>
      </c>
      <c r="AE5989" s="12">
        <v>745.419982</v>
      </c>
      <c r="AF5989" s="12">
        <v>516.103883</v>
      </c>
      <c r="AG5989" s="12">
        <v>497.33324199999998</v>
      </c>
      <c r="AH5989" s="12">
        <v>524.30148699999995</v>
      </c>
      <c r="AI5989" s="12">
        <v>477.33041200000002</v>
      </c>
      <c r="AJ5989" s="12">
        <v>481.307616</v>
      </c>
      <c r="AK5989" s="12">
        <v>402.91569800000002</v>
      </c>
      <c r="AL5989" s="12">
        <v>486.10133100000002</v>
      </c>
      <c r="AM5989" s="12">
        <v>544.15430800000001</v>
      </c>
      <c r="AN5989" s="12">
        <v>809.79530199999999</v>
      </c>
      <c r="AO5989" s="12">
        <v>347.28992</v>
      </c>
      <c r="AP5989" s="12">
        <v>536.32121500000005</v>
      </c>
      <c r="AQ5989" s="12">
        <v>246.79098500000001</v>
      </c>
      <c r="AR5989" s="12">
        <v>720.64395400000001</v>
      </c>
      <c r="AS5989" s="12">
        <v>519.50142600000004</v>
      </c>
      <c r="AT5989" s="12">
        <v>438.05123900000001</v>
      </c>
      <c r="AU5989" s="12">
        <v>516.44419800000003</v>
      </c>
      <c r="AV5989" s="12">
        <v>624.71828200000004</v>
      </c>
      <c r="AW5989" s="12">
        <v>500.31922900000001</v>
      </c>
      <c r="AX5989" s="12">
        <v>748.04847099999995</v>
      </c>
      <c r="AY5989" s="12">
        <v>700.45519300000001</v>
      </c>
      <c r="AZ5989" s="12">
        <v>318.32207</v>
      </c>
      <c r="BA5989" s="12">
        <v>732.28552300000001</v>
      </c>
      <c r="BB5989" s="12">
        <v>844.05149600000004</v>
      </c>
      <c r="BC5989" s="12">
        <v>994.09028599999999</v>
      </c>
      <c r="BD5989" s="12">
        <v>1001.65446</v>
      </c>
      <c r="BE5989" s="12">
        <v>469.40478999999999</v>
      </c>
      <c r="BF5989" s="12">
        <v>117.875337</v>
      </c>
      <c r="BG5989" s="12">
        <v>469.74112200000002</v>
      </c>
      <c r="BH5989" s="12">
        <v>727.70696499999997</v>
      </c>
      <c r="BI5989" s="12">
        <v>238.12382600000001</v>
      </c>
      <c r="BJ5989" s="12">
        <v>242.15646599999999</v>
      </c>
      <c r="BK5989" s="12">
        <v>249.24439799999999</v>
      </c>
      <c r="BL5989" s="12">
        <v>276.80966599999999</v>
      </c>
      <c r="BM5989" s="12">
        <v>439.35263400000002</v>
      </c>
      <c r="BN5989" s="12">
        <v>320.17635100000001</v>
      </c>
      <c r="BO5989" s="12">
        <v>366.11372</v>
      </c>
      <c r="BP5989" s="12">
        <v>494.68876499999999</v>
      </c>
      <c r="BQ5989" s="12">
        <v>420.07565699999998</v>
      </c>
      <c r="BR5989" s="12">
        <v>429.39523800000001</v>
      </c>
      <c r="BS5989" s="12">
        <v>167.75718699999999</v>
      </c>
      <c r="BT5989" s="12">
        <v>319.752501</v>
      </c>
      <c r="BU5989" s="12">
        <v>356.71596099999999</v>
      </c>
      <c r="BV5989" s="12">
        <v>327.52810699999998</v>
      </c>
      <c r="BW5989" s="12">
        <v>402.46241900000001</v>
      </c>
      <c r="BX5989" s="12">
        <v>343.38525700000002</v>
      </c>
      <c r="BY5989" s="12">
        <v>442.80160000000001</v>
      </c>
      <c r="BZ5989" s="12">
        <v>275.358994</v>
      </c>
      <c r="CA5989" s="12">
        <v>473.90727199999998</v>
      </c>
      <c r="CB5989" s="12">
        <v>569.34138800000005</v>
      </c>
      <c r="CC5989" s="12">
        <v>468.42066499999999</v>
      </c>
      <c r="CD5989" s="12">
        <v>467.47853199999997</v>
      </c>
      <c r="CE5989" s="12">
        <v>501.35798999999997</v>
      </c>
      <c r="CF5989" s="12">
        <v>597.58700799999997</v>
      </c>
      <c r="CG5989" s="12">
        <v>223.63544200000001</v>
      </c>
      <c r="CH5989" s="12">
        <v>225.48094499999999</v>
      </c>
      <c r="CI5989" s="12">
        <v>167.595281</v>
      </c>
      <c r="CJ5989" s="12">
        <v>237.423644</v>
      </c>
      <c r="CK5989" s="12">
        <v>241.446292</v>
      </c>
      <c r="CL5989" s="12">
        <v>392.83581199999998</v>
      </c>
      <c r="CM5989" s="12">
        <v>179.18251900000001</v>
      </c>
      <c r="CN5989" s="12">
        <v>134.15199100000001</v>
      </c>
      <c r="CO5989" s="12"/>
      <c r="CP5989" s="12"/>
      <c r="CQ5989" s="12"/>
      <c r="CR5989" s="12"/>
      <c r="CS5989" s="12"/>
      <c r="CT5989" s="12"/>
      <c r="CU5989" s="12"/>
      <c r="CV5989" s="12"/>
      <c r="CW5989" s="12"/>
      <c r="CX5989" s="12"/>
      <c r="CY5989" s="12"/>
      <c r="CZ5989" s="12"/>
      <c r="DA5989" s="12"/>
      <c r="DB5989" s="12"/>
      <c r="DC5989" s="12"/>
    </row>
    <row r="5990" spans="1:107">
      <c r="A5990" s="52">
        <f>+WORKDAY(A5989,1,[1]festivos!$A$2:$A$555)</f>
        <v>45573</v>
      </c>
      <c r="B5990" s="12">
        <v>564.91645500000004</v>
      </c>
      <c r="C5990" s="12">
        <v>494.11430999999999</v>
      </c>
      <c r="D5990" s="12">
        <v>139.98123899999999</v>
      </c>
      <c r="E5990" s="12">
        <v>220.672279</v>
      </c>
      <c r="F5990" s="12">
        <v>718.450153</v>
      </c>
      <c r="G5990" s="12">
        <v>733.92369199999996</v>
      </c>
      <c r="H5990" s="12">
        <v>426.60706299999998</v>
      </c>
      <c r="I5990" s="12">
        <v>252.628253</v>
      </c>
      <c r="J5990" s="12">
        <v>680.18850899999995</v>
      </c>
      <c r="K5990" s="12">
        <v>593.05941700000005</v>
      </c>
      <c r="L5990" s="12">
        <v>696.59685100000002</v>
      </c>
      <c r="M5990" s="12">
        <v>238.00325799999999</v>
      </c>
      <c r="N5990" s="12">
        <v>514.68997400000001</v>
      </c>
      <c r="O5990" s="12">
        <v>771.26651600000002</v>
      </c>
      <c r="P5990" s="12">
        <v>962.07100100000002</v>
      </c>
      <c r="Q5990" s="12">
        <v>969.67371800000001</v>
      </c>
      <c r="R5990" s="12">
        <v>644.67772200000002</v>
      </c>
      <c r="S5990" s="12">
        <v>467.61475000000002</v>
      </c>
      <c r="T5990" s="12">
        <v>462.53242</v>
      </c>
      <c r="U5990" s="12">
        <v>464.463571</v>
      </c>
      <c r="V5990" s="12">
        <v>493.37845499999997</v>
      </c>
      <c r="W5990" s="12">
        <v>487.27223800000002</v>
      </c>
      <c r="X5990" s="12">
        <v>527.81827199999998</v>
      </c>
      <c r="Y5990" s="12">
        <v>532.97806700000001</v>
      </c>
      <c r="Z5990" s="12">
        <v>602.85382600000003</v>
      </c>
      <c r="AA5990" s="12">
        <v>465.10116099999999</v>
      </c>
      <c r="AB5990" s="12">
        <v>491.526816</v>
      </c>
      <c r="AC5990" s="12">
        <v>518.56849</v>
      </c>
      <c r="AD5990" s="12">
        <v>518.11785399999997</v>
      </c>
      <c r="AE5990" s="12">
        <v>746.37602800000002</v>
      </c>
      <c r="AF5990" s="12">
        <v>516.25762699999996</v>
      </c>
      <c r="AG5990" s="12">
        <v>497.481495</v>
      </c>
      <c r="AH5990" s="12">
        <v>524.457491</v>
      </c>
      <c r="AI5990" s="12">
        <v>477.46976599999999</v>
      </c>
      <c r="AJ5990" s="12">
        <v>481.45404300000001</v>
      </c>
      <c r="AK5990" s="12">
        <v>402.91569800000002</v>
      </c>
      <c r="AL5990" s="12">
        <v>486.24921599999999</v>
      </c>
      <c r="AM5990" s="12">
        <v>544.29857800000002</v>
      </c>
      <c r="AN5990" s="12">
        <v>809.93225800000005</v>
      </c>
      <c r="AO5990" s="12">
        <v>347.11525999999998</v>
      </c>
      <c r="AP5990" s="12">
        <v>536.46340899999996</v>
      </c>
      <c r="AQ5990" s="12">
        <v>246.79098500000001</v>
      </c>
      <c r="AR5990" s="12">
        <v>720.66008499999998</v>
      </c>
      <c r="AS5990" s="12">
        <v>519.66271400000005</v>
      </c>
      <c r="AT5990" s="12">
        <v>438.18086</v>
      </c>
      <c r="AU5990" s="12">
        <v>516.67268999999999</v>
      </c>
      <c r="AV5990" s="12">
        <v>625.61445100000003</v>
      </c>
      <c r="AW5990" s="12">
        <v>500.538546</v>
      </c>
      <c r="AX5990" s="12">
        <v>749.73914400000001</v>
      </c>
      <c r="AY5990" s="12">
        <v>702.067139</v>
      </c>
      <c r="AZ5990" s="12">
        <v>318.32207</v>
      </c>
      <c r="BA5990" s="12">
        <v>732.29154600000004</v>
      </c>
      <c r="BB5990" s="12">
        <v>844.21621400000004</v>
      </c>
      <c r="BC5990" s="12">
        <v>993.79524000000004</v>
      </c>
      <c r="BD5990" s="12">
        <v>1002.14969</v>
      </c>
      <c r="BE5990" s="12">
        <v>470.14594799999998</v>
      </c>
      <c r="BF5990" s="12">
        <v>117.875337</v>
      </c>
      <c r="BG5990" s="12">
        <v>470.48280999999997</v>
      </c>
      <c r="BH5990" s="12">
        <v>728.05587300000002</v>
      </c>
      <c r="BI5990" s="12">
        <v>238.33425299999999</v>
      </c>
      <c r="BJ5990" s="12">
        <v>242.365848</v>
      </c>
      <c r="BK5990" s="12">
        <v>249.47524999999999</v>
      </c>
      <c r="BL5990" s="12">
        <v>276.80966599999999</v>
      </c>
      <c r="BM5990" s="12">
        <v>439.44509499999998</v>
      </c>
      <c r="BN5990" s="12">
        <v>320.27172999999999</v>
      </c>
      <c r="BO5990" s="12">
        <v>366.57898899999998</v>
      </c>
      <c r="BP5990" s="12">
        <v>494.781432</v>
      </c>
      <c r="BQ5990" s="12">
        <v>420.146702</v>
      </c>
      <c r="BR5990" s="12">
        <v>429.46785999999997</v>
      </c>
      <c r="BS5990" s="12">
        <v>167.85022499999999</v>
      </c>
      <c r="BT5990" s="12">
        <v>319.60477800000001</v>
      </c>
      <c r="BU5990" s="12">
        <v>356.61008700000002</v>
      </c>
      <c r="BV5990" s="12">
        <v>327.69003900000001</v>
      </c>
      <c r="BW5990" s="12">
        <v>402.57977</v>
      </c>
      <c r="BX5990" s="12">
        <v>343.48061300000001</v>
      </c>
      <c r="BY5990" s="12">
        <v>442.93754899999999</v>
      </c>
      <c r="BZ5990" s="12">
        <v>275.358994</v>
      </c>
      <c r="CA5990" s="12">
        <v>474.516862</v>
      </c>
      <c r="CB5990" s="12">
        <v>570.69195300000001</v>
      </c>
      <c r="CC5990" s="12">
        <v>469.43648899999999</v>
      </c>
      <c r="CD5990" s="12">
        <v>467.61462</v>
      </c>
      <c r="CE5990" s="12">
        <v>501.35798999999997</v>
      </c>
      <c r="CF5990" s="12">
        <v>597.87236199999995</v>
      </c>
      <c r="CG5990" s="12">
        <v>223.702662</v>
      </c>
      <c r="CH5990" s="12">
        <v>225.54898700000001</v>
      </c>
      <c r="CI5990" s="12">
        <v>167.89849699999999</v>
      </c>
      <c r="CJ5990" s="12">
        <v>237.931431</v>
      </c>
      <c r="CK5990" s="12">
        <v>241.95808099999999</v>
      </c>
      <c r="CL5990" s="12">
        <v>393.41217899999998</v>
      </c>
      <c r="CM5990" s="12">
        <v>180.02254300000001</v>
      </c>
      <c r="CN5990" s="12">
        <v>134.191731</v>
      </c>
      <c r="CO5990" s="12"/>
      <c r="CP5990" s="12"/>
      <c r="CQ5990" s="12"/>
      <c r="CR5990" s="12"/>
      <c r="CS5990" s="12"/>
      <c r="CT5990" s="12"/>
      <c r="CU5990" s="12"/>
      <c r="CV5990" s="12"/>
      <c r="CW5990" s="12"/>
      <c r="CX5990" s="12"/>
      <c r="CY5990" s="12"/>
      <c r="CZ5990" s="12"/>
      <c r="DA5990" s="12"/>
      <c r="DB5990" s="12"/>
      <c r="DC5990" s="12"/>
    </row>
    <row r="5991" spans="1:107">
      <c r="A5991" s="52">
        <f>+WORKDAY(A5990,1,[1]festivos!$A$2:$A$555)</f>
        <v>45574</v>
      </c>
      <c r="B5991" s="12">
        <v>564.56269599999996</v>
      </c>
      <c r="C5991" s="12">
        <v>494.171943</v>
      </c>
      <c r="D5991" s="12">
        <v>139.98123899999999</v>
      </c>
      <c r="E5991" s="12">
        <v>220.672279</v>
      </c>
      <c r="F5991" s="12">
        <v>717.23279100000002</v>
      </c>
      <c r="G5991" s="12">
        <v>733.40583300000003</v>
      </c>
      <c r="H5991" s="12">
        <v>426.731291</v>
      </c>
      <c r="I5991" s="12">
        <v>252.628253</v>
      </c>
      <c r="J5991" s="12">
        <v>680.27413899999999</v>
      </c>
      <c r="K5991" s="12">
        <v>593.12216699999999</v>
      </c>
      <c r="L5991" s="12">
        <v>696.63193699999999</v>
      </c>
      <c r="M5991" s="12">
        <v>238.00325799999999</v>
      </c>
      <c r="N5991" s="12">
        <v>515.72007299999996</v>
      </c>
      <c r="O5991" s="12">
        <v>772.16123700000003</v>
      </c>
      <c r="P5991" s="12">
        <v>961.78458499999999</v>
      </c>
      <c r="Q5991" s="12">
        <v>968.36346900000001</v>
      </c>
      <c r="R5991" s="12">
        <v>644.98591599999997</v>
      </c>
      <c r="S5991" s="12">
        <v>467.750878</v>
      </c>
      <c r="T5991" s="12">
        <v>462.66732500000001</v>
      </c>
      <c r="U5991" s="12">
        <v>464.596069</v>
      </c>
      <c r="V5991" s="12">
        <v>493.49212999999997</v>
      </c>
      <c r="W5991" s="12">
        <v>487.376621</v>
      </c>
      <c r="X5991" s="12">
        <v>527.96412099999998</v>
      </c>
      <c r="Y5991" s="12">
        <v>532.95457999999996</v>
      </c>
      <c r="Z5991" s="12">
        <v>602.16775600000005</v>
      </c>
      <c r="AA5991" s="12">
        <v>465.23546299999998</v>
      </c>
      <c r="AB5991" s="12">
        <v>491.65752600000002</v>
      </c>
      <c r="AC5991" s="12">
        <v>518.67308700000001</v>
      </c>
      <c r="AD5991" s="12">
        <v>518.19539999999995</v>
      </c>
      <c r="AE5991" s="12">
        <v>745.10387500000002</v>
      </c>
      <c r="AF5991" s="12">
        <v>516.420706</v>
      </c>
      <c r="AG5991" s="12">
        <v>497.63153299999999</v>
      </c>
      <c r="AH5991" s="12">
        <v>524.63622899999996</v>
      </c>
      <c r="AI5991" s="12">
        <v>477.60902800000002</v>
      </c>
      <c r="AJ5991" s="12">
        <v>481.58159499999999</v>
      </c>
      <c r="AK5991" s="12">
        <v>402.91569800000002</v>
      </c>
      <c r="AL5991" s="12">
        <v>486.378039</v>
      </c>
      <c r="AM5991" s="12">
        <v>544.47947599999998</v>
      </c>
      <c r="AN5991" s="12">
        <v>809.36076600000001</v>
      </c>
      <c r="AO5991" s="12">
        <v>346.90266300000002</v>
      </c>
      <c r="AP5991" s="12">
        <v>536.64170300000001</v>
      </c>
      <c r="AQ5991" s="12">
        <v>246.79098500000001</v>
      </c>
      <c r="AR5991" s="12">
        <v>720.39833399999998</v>
      </c>
      <c r="AS5991" s="12">
        <v>519.76043800000002</v>
      </c>
      <c r="AT5991" s="12">
        <v>438.31188400000002</v>
      </c>
      <c r="AU5991" s="12">
        <v>516.25038199999995</v>
      </c>
      <c r="AV5991" s="12">
        <v>625.40695400000004</v>
      </c>
      <c r="AW5991" s="12">
        <v>499.01141100000001</v>
      </c>
      <c r="AX5991" s="12">
        <v>748.28599199999996</v>
      </c>
      <c r="AY5991" s="12">
        <v>700.27177300000005</v>
      </c>
      <c r="AZ5991" s="12">
        <v>318.32207</v>
      </c>
      <c r="BA5991" s="12">
        <v>732.43524500000001</v>
      </c>
      <c r="BB5991" s="12">
        <v>844.11186599999996</v>
      </c>
      <c r="BC5991" s="12">
        <v>993.63644499999998</v>
      </c>
      <c r="BD5991" s="12">
        <v>1000.15502</v>
      </c>
      <c r="BE5991" s="12">
        <v>469.548181</v>
      </c>
      <c r="BF5991" s="12">
        <v>117.875337</v>
      </c>
      <c r="BG5991" s="12">
        <v>469.884615</v>
      </c>
      <c r="BH5991" s="12">
        <v>728.40129200000001</v>
      </c>
      <c r="BI5991" s="12">
        <v>239.15853300000001</v>
      </c>
      <c r="BJ5991" s="12">
        <v>243.202934</v>
      </c>
      <c r="BK5991" s="12">
        <v>250.338211</v>
      </c>
      <c r="BL5991" s="12">
        <v>276.80966599999999</v>
      </c>
      <c r="BM5991" s="12">
        <v>439.60996999999998</v>
      </c>
      <c r="BN5991" s="12">
        <v>320.37290000000002</v>
      </c>
      <c r="BO5991" s="12">
        <v>365.95784800000001</v>
      </c>
      <c r="BP5991" s="12">
        <v>494.13882799999999</v>
      </c>
      <c r="BQ5991" s="12">
        <v>419.85024499999997</v>
      </c>
      <c r="BR5991" s="12">
        <v>429.16482500000001</v>
      </c>
      <c r="BS5991" s="12">
        <v>167.990207</v>
      </c>
      <c r="BT5991" s="12">
        <v>318.62651199999999</v>
      </c>
      <c r="BU5991" s="12">
        <v>356.55310600000001</v>
      </c>
      <c r="BV5991" s="12">
        <v>327.03780999999998</v>
      </c>
      <c r="BW5991" s="12">
        <v>402.69696499999998</v>
      </c>
      <c r="BX5991" s="12">
        <v>343.57583299999999</v>
      </c>
      <c r="BY5991" s="12">
        <v>443.07174500000002</v>
      </c>
      <c r="BZ5991" s="12">
        <v>275.358994</v>
      </c>
      <c r="CA5991" s="12">
        <v>474.44959499999999</v>
      </c>
      <c r="CB5991" s="12">
        <v>569.65763900000002</v>
      </c>
      <c r="CC5991" s="12">
        <v>468.050139</v>
      </c>
      <c r="CD5991" s="12">
        <v>467.75074799999999</v>
      </c>
      <c r="CE5991" s="12">
        <v>501.35798999999997</v>
      </c>
      <c r="CF5991" s="12">
        <v>597.41581900000006</v>
      </c>
      <c r="CG5991" s="12">
        <v>223.76819900000001</v>
      </c>
      <c r="CH5991" s="12">
        <v>225.61914999999999</v>
      </c>
      <c r="CI5991" s="12">
        <v>168.75224499999999</v>
      </c>
      <c r="CJ5991" s="12">
        <v>239.76839899999999</v>
      </c>
      <c r="CK5991" s="12">
        <v>243.824997</v>
      </c>
      <c r="CL5991" s="12">
        <v>395.87387000000001</v>
      </c>
      <c r="CM5991" s="12">
        <v>180.504536</v>
      </c>
      <c r="CN5991" s="12">
        <v>134.23197400000001</v>
      </c>
      <c r="CO5991" s="12"/>
      <c r="CP5991" s="12"/>
      <c r="CQ5991" s="12"/>
      <c r="CR5991" s="12"/>
      <c r="CS5991" s="12"/>
      <c r="CT5991" s="12"/>
      <c r="CU5991" s="12"/>
      <c r="CV5991" s="12"/>
      <c r="CW5991" s="12"/>
      <c r="CX5991" s="12"/>
      <c r="CY5991" s="12"/>
      <c r="CZ5991" s="12"/>
      <c r="DA5991" s="12"/>
      <c r="DB5991" s="12"/>
      <c r="DC5991" s="12"/>
    </row>
    <row r="5992" spans="1:107">
      <c r="A5992" s="52">
        <f>+WORKDAY(A5991,1,[1]festivos!$A$2:$A$555)</f>
        <v>45575</v>
      </c>
      <c r="B5992" s="12">
        <v>563.29372000000001</v>
      </c>
      <c r="C5992" s="12">
        <v>494.25161700000001</v>
      </c>
      <c r="D5992" s="12">
        <v>139.98123899999999</v>
      </c>
      <c r="E5992" s="12">
        <v>220.672279</v>
      </c>
      <c r="F5992" s="12">
        <v>714.18565699999999</v>
      </c>
      <c r="G5992" s="12">
        <v>730.55761500000006</v>
      </c>
      <c r="H5992" s="12">
        <v>426.85551800000002</v>
      </c>
      <c r="I5992" s="12">
        <v>252.628253</v>
      </c>
      <c r="J5992" s="12">
        <v>679.60467300000005</v>
      </c>
      <c r="K5992" s="12">
        <v>594.68494799999996</v>
      </c>
      <c r="L5992" s="12">
        <v>698.35995300000002</v>
      </c>
      <c r="M5992" s="12">
        <v>238.00325799999999</v>
      </c>
      <c r="N5992" s="12">
        <v>517.66719599999999</v>
      </c>
      <c r="O5992" s="12">
        <v>774.57490099999995</v>
      </c>
      <c r="P5992" s="12">
        <v>964.00609599999996</v>
      </c>
      <c r="Q5992" s="12">
        <v>969.87642700000004</v>
      </c>
      <c r="R5992" s="12">
        <v>646.69506699999999</v>
      </c>
      <c r="S5992" s="12">
        <v>467.88691599999999</v>
      </c>
      <c r="T5992" s="12">
        <v>462.80682000000002</v>
      </c>
      <c r="U5992" s="12">
        <v>464.74559199999999</v>
      </c>
      <c r="V5992" s="12">
        <v>493.634458</v>
      </c>
      <c r="W5992" s="12">
        <v>487.50927999999999</v>
      </c>
      <c r="X5992" s="12">
        <v>528.09875599999998</v>
      </c>
      <c r="Y5992" s="12">
        <v>532.99729600000001</v>
      </c>
      <c r="Z5992" s="12">
        <v>600.43422599999997</v>
      </c>
      <c r="AA5992" s="12">
        <v>465.37870800000002</v>
      </c>
      <c r="AB5992" s="12">
        <v>491.80685399999999</v>
      </c>
      <c r="AC5992" s="12">
        <v>518.78785100000005</v>
      </c>
      <c r="AD5992" s="12">
        <v>518.25045299999999</v>
      </c>
      <c r="AE5992" s="12">
        <v>741.97711900000002</v>
      </c>
      <c r="AF5992" s="12">
        <v>516.57239600000003</v>
      </c>
      <c r="AG5992" s="12">
        <v>497.77740699999998</v>
      </c>
      <c r="AH5992" s="12">
        <v>524.79086600000005</v>
      </c>
      <c r="AI5992" s="12">
        <v>477.74833100000001</v>
      </c>
      <c r="AJ5992" s="12">
        <v>481.719649</v>
      </c>
      <c r="AK5992" s="12">
        <v>402.91569800000002</v>
      </c>
      <c r="AL5992" s="12">
        <v>486.51746800000001</v>
      </c>
      <c r="AM5992" s="12">
        <v>544.64952100000005</v>
      </c>
      <c r="AN5992" s="12">
        <v>806.21757400000001</v>
      </c>
      <c r="AO5992" s="12">
        <v>346.49785700000001</v>
      </c>
      <c r="AP5992" s="12">
        <v>536.80930000000001</v>
      </c>
      <c r="AQ5992" s="12">
        <v>246.79098500000001</v>
      </c>
      <c r="AR5992" s="12">
        <v>719.55005000000006</v>
      </c>
      <c r="AS5992" s="12">
        <v>519.84465</v>
      </c>
      <c r="AT5992" s="12">
        <v>438.442137</v>
      </c>
      <c r="AU5992" s="12">
        <v>515.70113200000003</v>
      </c>
      <c r="AV5992" s="12">
        <v>624.62006599999995</v>
      </c>
      <c r="AW5992" s="12">
        <v>495.268259</v>
      </c>
      <c r="AX5992" s="12">
        <v>745.92438000000004</v>
      </c>
      <c r="AY5992" s="12">
        <v>696.45359299999996</v>
      </c>
      <c r="AZ5992" s="12">
        <v>318.32207</v>
      </c>
      <c r="BA5992" s="12">
        <v>732.16685600000005</v>
      </c>
      <c r="BB5992" s="12">
        <v>842.72361999999998</v>
      </c>
      <c r="BC5992" s="12">
        <v>988.99747600000001</v>
      </c>
      <c r="BD5992" s="12">
        <v>992.19453499999997</v>
      </c>
      <c r="BE5992" s="12">
        <v>468.26523500000002</v>
      </c>
      <c r="BF5992" s="12">
        <v>117.875337</v>
      </c>
      <c r="BG5992" s="12">
        <v>468.60075000000001</v>
      </c>
      <c r="BH5992" s="12">
        <v>728.74623199999996</v>
      </c>
      <c r="BI5992" s="12">
        <v>240.345743</v>
      </c>
      <c r="BJ5992" s="12">
        <v>244.406102</v>
      </c>
      <c r="BK5992" s="12">
        <v>251.57403199999999</v>
      </c>
      <c r="BL5992" s="12">
        <v>276.80966599999999</v>
      </c>
      <c r="BM5992" s="12">
        <v>439.74964999999997</v>
      </c>
      <c r="BN5992" s="12">
        <v>320.46700399999997</v>
      </c>
      <c r="BO5992" s="12">
        <v>364.40309100000002</v>
      </c>
      <c r="BP5992" s="12">
        <v>493.46567700000003</v>
      </c>
      <c r="BQ5992" s="12">
        <v>418.21973600000001</v>
      </c>
      <c r="BR5992" s="12">
        <v>427.49814199999997</v>
      </c>
      <c r="BS5992" s="12">
        <v>168.57746299999999</v>
      </c>
      <c r="BT5992" s="12">
        <v>315.76577300000002</v>
      </c>
      <c r="BU5992" s="12">
        <v>354.88847399999997</v>
      </c>
      <c r="BV5992" s="12">
        <v>324.43483300000003</v>
      </c>
      <c r="BW5992" s="12">
        <v>402.81419499999998</v>
      </c>
      <c r="BX5992" s="12">
        <v>343.67108000000002</v>
      </c>
      <c r="BY5992" s="12">
        <v>443.18040200000002</v>
      </c>
      <c r="BZ5992" s="12">
        <v>275.358994</v>
      </c>
      <c r="CA5992" s="12">
        <v>473.92844100000002</v>
      </c>
      <c r="CB5992" s="12">
        <v>567.76276700000005</v>
      </c>
      <c r="CC5992" s="12">
        <v>465.40794599999998</v>
      </c>
      <c r="CD5992" s="12">
        <v>467.88678599999997</v>
      </c>
      <c r="CE5992" s="12">
        <v>501.35798999999997</v>
      </c>
      <c r="CF5992" s="12">
        <v>596.78358600000001</v>
      </c>
      <c r="CG5992" s="12">
        <v>223.83456799999999</v>
      </c>
      <c r="CH5992" s="12">
        <v>225.69055700000001</v>
      </c>
      <c r="CI5992" s="12">
        <v>168.56004999999999</v>
      </c>
      <c r="CJ5992" s="12">
        <v>239.84575799999999</v>
      </c>
      <c r="CK5992" s="12">
        <v>243.89955499999999</v>
      </c>
      <c r="CL5992" s="12">
        <v>395.53324400000002</v>
      </c>
      <c r="CM5992" s="12">
        <v>180.93568099999999</v>
      </c>
      <c r="CN5992" s="12">
        <v>134.271805</v>
      </c>
      <c r="CO5992" s="12"/>
      <c r="CP5992" s="12"/>
      <c r="CQ5992" s="12"/>
      <c r="CR5992" s="12"/>
      <c r="CS5992" s="12"/>
      <c r="CT5992" s="12"/>
      <c r="CU5992" s="12"/>
      <c r="CV5992" s="12"/>
      <c r="CW5992" s="12"/>
      <c r="CX5992" s="12"/>
      <c r="CY5992" s="12"/>
      <c r="CZ5992" s="12"/>
      <c r="DA5992" s="12"/>
      <c r="DB5992" s="12"/>
      <c r="DC5992" s="12"/>
    </row>
    <row r="5993" spans="1:107">
      <c r="A5993" s="52">
        <f>+WORKDAY(A5992,1,[1]festivos!$A$2:$A$555)</f>
        <v>45576</v>
      </c>
      <c r="B5993" s="12">
        <v>564.46872599999995</v>
      </c>
      <c r="C5993" s="12">
        <v>494.50421999999998</v>
      </c>
      <c r="D5993" s="12">
        <v>139.98123899999999</v>
      </c>
      <c r="E5993" s="12">
        <v>220.672279</v>
      </c>
      <c r="F5993" s="12">
        <v>716.79176900000004</v>
      </c>
      <c r="G5993" s="12">
        <v>732.72810600000003</v>
      </c>
      <c r="H5993" s="12">
        <v>426.97974599999998</v>
      </c>
      <c r="I5993" s="12">
        <v>252.628253</v>
      </c>
      <c r="J5993" s="12">
        <v>681.08972400000005</v>
      </c>
      <c r="K5993" s="12">
        <v>589.916742</v>
      </c>
      <c r="L5993" s="12">
        <v>692.19201999999996</v>
      </c>
      <c r="M5993" s="12">
        <v>238.00325799999999</v>
      </c>
      <c r="N5993" s="12">
        <v>514.24967300000003</v>
      </c>
      <c r="O5993" s="12">
        <v>768.13747699999999</v>
      </c>
      <c r="P5993" s="12">
        <v>955.93741799999998</v>
      </c>
      <c r="Q5993" s="12">
        <v>959.648008</v>
      </c>
      <c r="R5993" s="12">
        <v>643.46160499999996</v>
      </c>
      <c r="S5993" s="12">
        <v>468.02299299999999</v>
      </c>
      <c r="T5993" s="12">
        <v>462.94343900000001</v>
      </c>
      <c r="U5993" s="12">
        <v>464.90116399999999</v>
      </c>
      <c r="V5993" s="12">
        <v>493.78596900000002</v>
      </c>
      <c r="W5993" s="12">
        <v>487.659561</v>
      </c>
      <c r="X5993" s="12">
        <v>528.26213399999995</v>
      </c>
      <c r="Y5993" s="12">
        <v>533.35140799999999</v>
      </c>
      <c r="Z5993" s="12">
        <v>602.04045099999996</v>
      </c>
      <c r="AA5993" s="12">
        <v>465.52353499999998</v>
      </c>
      <c r="AB5993" s="12">
        <v>491.96678700000001</v>
      </c>
      <c r="AC5993" s="12">
        <v>518.96935800000006</v>
      </c>
      <c r="AD5993" s="12">
        <v>518.488833</v>
      </c>
      <c r="AE5993" s="12">
        <v>744.68091400000003</v>
      </c>
      <c r="AF5993" s="12">
        <v>516.72433100000001</v>
      </c>
      <c r="AG5993" s="12">
        <v>497.92335600000001</v>
      </c>
      <c r="AH5993" s="12">
        <v>524.946057</v>
      </c>
      <c r="AI5993" s="12">
        <v>477.88780700000001</v>
      </c>
      <c r="AJ5993" s="12">
        <v>481.86496499999998</v>
      </c>
      <c r="AK5993" s="12">
        <v>402.91569800000002</v>
      </c>
      <c r="AL5993" s="12">
        <v>486.66423099999997</v>
      </c>
      <c r="AM5993" s="12">
        <v>544.808584</v>
      </c>
      <c r="AN5993" s="12">
        <v>808.61284999999998</v>
      </c>
      <c r="AO5993" s="12">
        <v>346.54920199999998</v>
      </c>
      <c r="AP5993" s="12">
        <v>536.96607300000005</v>
      </c>
      <c r="AQ5993" s="12">
        <v>246.79098500000001</v>
      </c>
      <c r="AR5993" s="12">
        <v>721.21570299999996</v>
      </c>
      <c r="AS5993" s="12">
        <v>520.06545400000005</v>
      </c>
      <c r="AT5993" s="12">
        <v>438.57174500000002</v>
      </c>
      <c r="AU5993" s="12">
        <v>516.50981400000001</v>
      </c>
      <c r="AV5993" s="12">
        <v>625.57561199999998</v>
      </c>
      <c r="AW5993" s="12">
        <v>498.49955899999998</v>
      </c>
      <c r="AX5993" s="12">
        <v>748.01415199999997</v>
      </c>
      <c r="AY5993" s="12">
        <v>699.057906</v>
      </c>
      <c r="AZ5993" s="12">
        <v>318.32207</v>
      </c>
      <c r="BA5993" s="12">
        <v>733.90946499999995</v>
      </c>
      <c r="BB5993" s="12">
        <v>844.66518799999994</v>
      </c>
      <c r="BC5993" s="12">
        <v>991.47166600000003</v>
      </c>
      <c r="BD5993" s="12">
        <v>997.44325700000002</v>
      </c>
      <c r="BE5993" s="12">
        <v>469.45746500000001</v>
      </c>
      <c r="BF5993" s="12">
        <v>117.875337</v>
      </c>
      <c r="BG5993" s="12">
        <v>469.793834</v>
      </c>
      <c r="BH5993" s="12">
        <v>729.047864</v>
      </c>
      <c r="BI5993" s="12">
        <v>238.98360400000001</v>
      </c>
      <c r="BJ5993" s="12">
        <v>243.023078</v>
      </c>
      <c r="BK5993" s="12">
        <v>250.16425000000001</v>
      </c>
      <c r="BL5993" s="12">
        <v>276.80966599999999</v>
      </c>
      <c r="BM5993" s="12">
        <v>439.874548</v>
      </c>
      <c r="BN5993" s="12">
        <v>320.56126</v>
      </c>
      <c r="BO5993" s="12">
        <v>365.732823</v>
      </c>
      <c r="BP5993" s="12">
        <v>494.57046300000002</v>
      </c>
      <c r="BQ5993" s="12">
        <v>419.46226899999999</v>
      </c>
      <c r="BR5993" s="12">
        <v>428.76824199999999</v>
      </c>
      <c r="BS5993" s="12">
        <v>167.89107100000001</v>
      </c>
      <c r="BT5993" s="12">
        <v>318.20274799999999</v>
      </c>
      <c r="BU5993" s="12">
        <v>355.77630399999998</v>
      </c>
      <c r="BV5993" s="12">
        <v>326.15109699999999</v>
      </c>
      <c r="BW5993" s="12">
        <v>402.93134600000002</v>
      </c>
      <c r="BX5993" s="12">
        <v>343.76625799999999</v>
      </c>
      <c r="BY5993" s="12">
        <v>443.32132799999999</v>
      </c>
      <c r="BZ5993" s="12">
        <v>275.358994</v>
      </c>
      <c r="CA5993" s="12">
        <v>474.53644400000002</v>
      </c>
      <c r="CB5993" s="12">
        <v>569.39200500000004</v>
      </c>
      <c r="CC5993" s="12">
        <v>467.38178599999998</v>
      </c>
      <c r="CD5993" s="12">
        <v>468.02286299999997</v>
      </c>
      <c r="CE5993" s="12">
        <v>501.35798999999997</v>
      </c>
      <c r="CF5993" s="12">
        <v>597.57926799999996</v>
      </c>
      <c r="CG5993" s="12">
        <v>223.90024199999999</v>
      </c>
      <c r="CH5993" s="12">
        <v>225.758242</v>
      </c>
      <c r="CI5993" s="12">
        <v>167.05951899999999</v>
      </c>
      <c r="CJ5993" s="12">
        <v>237.329757</v>
      </c>
      <c r="CK5993" s="12">
        <v>241.343141</v>
      </c>
      <c r="CL5993" s="12">
        <v>391.01629200000002</v>
      </c>
      <c r="CM5993" s="12">
        <v>181.27881500000001</v>
      </c>
      <c r="CN5993" s="12">
        <v>134.31185600000001</v>
      </c>
      <c r="CO5993" s="12"/>
      <c r="CP5993" s="12"/>
      <c r="CQ5993" s="12"/>
      <c r="CR5993" s="12"/>
      <c r="CS5993" s="12"/>
      <c r="CT5993" s="12"/>
      <c r="CU5993" s="12"/>
      <c r="CV5993" s="12"/>
      <c r="CW5993" s="12"/>
      <c r="CX5993" s="12"/>
      <c r="CY5993" s="12"/>
      <c r="CZ5993" s="12"/>
      <c r="DA5993" s="12"/>
      <c r="DB5993" s="12"/>
      <c r="DC5993" s="12"/>
    </row>
    <row r="5994" spans="1:107">
      <c r="A5994" s="52">
        <f>+WORKDAY(A5993,1,[1]festivos!$A$2:$A$555)</f>
        <v>45579</v>
      </c>
      <c r="B5994" s="12">
        <v>564.84294899999998</v>
      </c>
      <c r="C5994" s="12">
        <v>494.89920100000001</v>
      </c>
      <c r="D5994" s="12">
        <v>139.98123899999999</v>
      </c>
      <c r="E5994" s="12">
        <v>220.672279</v>
      </c>
      <c r="F5994" s="12">
        <v>717.37679100000003</v>
      </c>
      <c r="G5994" s="12">
        <v>732.82594200000005</v>
      </c>
      <c r="H5994" s="12">
        <v>427.354558</v>
      </c>
      <c r="I5994" s="12">
        <v>252.628253</v>
      </c>
      <c r="J5994" s="12">
        <v>681.27725699999996</v>
      </c>
      <c r="K5994" s="12">
        <v>587.72845900000004</v>
      </c>
      <c r="L5994" s="12">
        <v>690.52163099999996</v>
      </c>
      <c r="M5994" s="12">
        <v>238.00325799999999</v>
      </c>
      <c r="N5994" s="12">
        <v>512.95637399999998</v>
      </c>
      <c r="O5994" s="12">
        <v>766.27243699999997</v>
      </c>
      <c r="P5994" s="12">
        <v>953.65448500000002</v>
      </c>
      <c r="Q5994" s="12">
        <v>957.37479299999995</v>
      </c>
      <c r="R5994" s="12">
        <v>638.55587300000002</v>
      </c>
      <c r="S5994" s="12">
        <v>468.43173300000001</v>
      </c>
      <c r="T5994" s="12">
        <v>463.34430099999997</v>
      </c>
      <c r="U5994" s="12">
        <v>465.29901899999999</v>
      </c>
      <c r="V5994" s="12">
        <v>494.19994500000001</v>
      </c>
      <c r="W5994" s="12">
        <v>488.06341300000003</v>
      </c>
      <c r="X5994" s="12">
        <v>528.68907799999999</v>
      </c>
      <c r="Y5994" s="12">
        <v>533.70326399999999</v>
      </c>
      <c r="Z5994" s="12">
        <v>602.52856399999996</v>
      </c>
      <c r="AA5994" s="12">
        <v>465.92426799999998</v>
      </c>
      <c r="AB5994" s="12">
        <v>492.38949500000001</v>
      </c>
      <c r="AC5994" s="12">
        <v>519.40465800000004</v>
      </c>
      <c r="AD5994" s="12">
        <v>518.87188000000003</v>
      </c>
      <c r="AE5994" s="12">
        <v>745.27929200000005</v>
      </c>
      <c r="AF5994" s="12">
        <v>517.18073200000003</v>
      </c>
      <c r="AG5994" s="12">
        <v>498.36238500000002</v>
      </c>
      <c r="AH5994" s="12">
        <v>525.41112299999998</v>
      </c>
      <c r="AI5994" s="12">
        <v>478.30595799999998</v>
      </c>
      <c r="AJ5994" s="12">
        <v>482.28702299999998</v>
      </c>
      <c r="AK5994" s="12">
        <v>402.91569800000002</v>
      </c>
      <c r="AL5994" s="12">
        <v>487.09049299999998</v>
      </c>
      <c r="AM5994" s="12">
        <v>545.29966000000002</v>
      </c>
      <c r="AN5994" s="12">
        <v>808.72082</v>
      </c>
      <c r="AO5994" s="12">
        <v>346.69401699999997</v>
      </c>
      <c r="AP5994" s="12">
        <v>537.45008099999995</v>
      </c>
      <c r="AQ5994" s="12">
        <v>246.79098500000001</v>
      </c>
      <c r="AR5994" s="12">
        <v>721.45736299999999</v>
      </c>
      <c r="AS5994" s="12">
        <v>520.53150000000005</v>
      </c>
      <c r="AT5994" s="12">
        <v>438.96370200000001</v>
      </c>
      <c r="AU5994" s="12">
        <v>516.98371099999997</v>
      </c>
      <c r="AV5994" s="12">
        <v>626.00906899999995</v>
      </c>
      <c r="AW5994" s="12">
        <v>498.87914899999998</v>
      </c>
      <c r="AX5994" s="12">
        <v>748.33807000000002</v>
      </c>
      <c r="AY5994" s="12">
        <v>699.96668399999999</v>
      </c>
      <c r="AZ5994" s="12">
        <v>318.32207</v>
      </c>
      <c r="BA5994" s="12">
        <v>734.32412499999998</v>
      </c>
      <c r="BB5994" s="12">
        <v>844.98452099999997</v>
      </c>
      <c r="BC5994" s="12">
        <v>991.39910399999997</v>
      </c>
      <c r="BD5994" s="12">
        <v>996.93818899999997</v>
      </c>
      <c r="BE5994" s="12">
        <v>469.79735799999997</v>
      </c>
      <c r="BF5994" s="12">
        <v>117.875337</v>
      </c>
      <c r="BG5994" s="12">
        <v>470.13397099999997</v>
      </c>
      <c r="BH5994" s="12">
        <v>729.94471399999998</v>
      </c>
      <c r="BI5994" s="12">
        <v>238.38528500000001</v>
      </c>
      <c r="BJ5994" s="12">
        <v>242.40822600000001</v>
      </c>
      <c r="BK5994" s="12">
        <v>249.52470099999999</v>
      </c>
      <c r="BL5994" s="12">
        <v>276.80966599999999</v>
      </c>
      <c r="BM5994" s="12">
        <v>440.26497000000001</v>
      </c>
      <c r="BN5994" s="12">
        <v>320.84439900000001</v>
      </c>
      <c r="BO5994" s="12">
        <v>366.03132199999999</v>
      </c>
      <c r="BP5994" s="12">
        <v>494.74641800000001</v>
      </c>
      <c r="BQ5994" s="12">
        <v>419.51827700000001</v>
      </c>
      <c r="BR5994" s="12">
        <v>428.825492</v>
      </c>
      <c r="BS5994" s="12">
        <v>166.822788</v>
      </c>
      <c r="BT5994" s="12">
        <v>318.54225400000001</v>
      </c>
      <c r="BU5994" s="12">
        <v>355.75026600000001</v>
      </c>
      <c r="BV5994" s="12">
        <v>325.98594600000001</v>
      </c>
      <c r="BW5994" s="12">
        <v>403.283342</v>
      </c>
      <c r="BX5994" s="12">
        <v>344.05215700000002</v>
      </c>
      <c r="BY5994" s="12">
        <v>443.72483</v>
      </c>
      <c r="BZ5994" s="12">
        <v>275.358994</v>
      </c>
      <c r="CA5994" s="12">
        <v>474.93078300000002</v>
      </c>
      <c r="CB5994" s="12">
        <v>569.75260000000003</v>
      </c>
      <c r="CC5994" s="12">
        <v>467.825399</v>
      </c>
      <c r="CD5994" s="12">
        <v>468.431603</v>
      </c>
      <c r="CE5994" s="12">
        <v>501.35798999999997</v>
      </c>
      <c r="CF5994" s="12">
        <v>598.09818900000005</v>
      </c>
      <c r="CG5994" s="12">
        <v>224.09622899999999</v>
      </c>
      <c r="CH5994" s="12">
        <v>225.96889899999999</v>
      </c>
      <c r="CI5994" s="12">
        <v>167.41451599999999</v>
      </c>
      <c r="CJ5994" s="12">
        <v>238.75784300000001</v>
      </c>
      <c r="CK5994" s="12">
        <v>242.78894700000001</v>
      </c>
      <c r="CL5994" s="12">
        <v>393.36469</v>
      </c>
      <c r="CM5994" s="12">
        <v>180.279516</v>
      </c>
      <c r="CN5994" s="12">
        <v>134.430724</v>
      </c>
      <c r="CO5994" s="12"/>
      <c r="CP5994" s="12"/>
      <c r="CQ5994" s="12"/>
      <c r="CR5994" s="12"/>
      <c r="CS5994" s="12"/>
      <c r="CT5994" s="12"/>
      <c r="CU5994" s="12"/>
      <c r="CV5994" s="12"/>
      <c r="CW5994" s="12"/>
      <c r="CX5994" s="12"/>
      <c r="CY5994" s="12"/>
      <c r="CZ5994" s="12"/>
      <c r="DA5994" s="12"/>
      <c r="DB5994" s="12"/>
      <c r="DC5994" s="12"/>
    </row>
    <row r="5995" spans="1:107">
      <c r="A5995" s="52">
        <f>+WORKDAY(A5994,1,[1]festivos!$A$2:$A$555)</f>
        <v>45580</v>
      </c>
      <c r="B5995" s="12">
        <v>563.33329300000003</v>
      </c>
      <c r="C5995" s="12">
        <v>494.98043699999999</v>
      </c>
      <c r="D5995" s="12">
        <v>139.98123899999999</v>
      </c>
      <c r="E5995" s="12">
        <v>220.672279</v>
      </c>
      <c r="F5995" s="12">
        <v>715.87613899999997</v>
      </c>
      <c r="G5995" s="12">
        <v>726.67737099999999</v>
      </c>
      <c r="H5995" s="12">
        <v>427.478904</v>
      </c>
      <c r="I5995" s="12">
        <v>252.628253</v>
      </c>
      <c r="J5995" s="12">
        <v>679.99650399999996</v>
      </c>
      <c r="K5995" s="12">
        <v>597.039625</v>
      </c>
      <c r="L5995" s="12">
        <v>701.425568</v>
      </c>
      <c r="M5995" s="12">
        <v>238.00325799999999</v>
      </c>
      <c r="N5995" s="12">
        <v>519.95367099999999</v>
      </c>
      <c r="O5995" s="12">
        <v>777.75215300000002</v>
      </c>
      <c r="P5995" s="12">
        <v>967.50795900000003</v>
      </c>
      <c r="Q5995" s="12">
        <v>974.74867400000005</v>
      </c>
      <c r="R5995" s="12">
        <v>648.33335799999998</v>
      </c>
      <c r="S5995" s="12">
        <v>468.56822899999997</v>
      </c>
      <c r="T5995" s="12">
        <v>463.474985</v>
      </c>
      <c r="U5995" s="12">
        <v>465.42062900000002</v>
      </c>
      <c r="V5995" s="12">
        <v>494.36007000000001</v>
      </c>
      <c r="W5995" s="12">
        <v>488.23060900000002</v>
      </c>
      <c r="X5995" s="12">
        <v>528.82446000000004</v>
      </c>
      <c r="Y5995" s="12">
        <v>533.79919500000005</v>
      </c>
      <c r="Z5995" s="12">
        <v>601.68807600000002</v>
      </c>
      <c r="AA5995" s="12">
        <v>466.05717299999998</v>
      </c>
      <c r="AB5995" s="12">
        <v>492.54091299999999</v>
      </c>
      <c r="AC5995" s="12">
        <v>519.52275799999995</v>
      </c>
      <c r="AD5995" s="12">
        <v>518.97774800000002</v>
      </c>
      <c r="AE5995" s="12">
        <v>743.72894899999994</v>
      </c>
      <c r="AF5995" s="12">
        <v>517.33271200000001</v>
      </c>
      <c r="AG5995" s="12">
        <v>498.50893400000001</v>
      </c>
      <c r="AH5995" s="12">
        <v>525.56534099999999</v>
      </c>
      <c r="AI5995" s="12">
        <v>478.44559700000002</v>
      </c>
      <c r="AJ5995" s="12">
        <v>482.42815000000002</v>
      </c>
      <c r="AK5995" s="12">
        <v>402.91569800000002</v>
      </c>
      <c r="AL5995" s="12">
        <v>487.233025</v>
      </c>
      <c r="AM5995" s="12">
        <v>545.44839100000002</v>
      </c>
      <c r="AN5995" s="12">
        <v>801.935474</v>
      </c>
      <c r="AO5995" s="12">
        <v>347.10834399999999</v>
      </c>
      <c r="AP5995" s="12">
        <v>537.59667000000002</v>
      </c>
      <c r="AQ5995" s="12">
        <v>246.79098500000001</v>
      </c>
      <c r="AR5995" s="12">
        <v>719.19575199999997</v>
      </c>
      <c r="AS5995" s="12">
        <v>520.63096599999994</v>
      </c>
      <c r="AT5995" s="12">
        <v>439.09392400000002</v>
      </c>
      <c r="AU5995" s="12">
        <v>516.60057900000004</v>
      </c>
      <c r="AV5995" s="12">
        <v>625.65184299999999</v>
      </c>
      <c r="AW5995" s="12">
        <v>497.026094</v>
      </c>
      <c r="AX5995" s="12">
        <v>747.20443799999998</v>
      </c>
      <c r="AY5995" s="12">
        <v>697.83838500000002</v>
      </c>
      <c r="AZ5995" s="12">
        <v>318.32207</v>
      </c>
      <c r="BA5995" s="12">
        <v>733.18190400000003</v>
      </c>
      <c r="BB5995" s="12">
        <v>842.097486</v>
      </c>
      <c r="BC5995" s="12">
        <v>981.81048699999997</v>
      </c>
      <c r="BD5995" s="12">
        <v>978.33426999999995</v>
      </c>
      <c r="BE5995" s="12">
        <v>468.98767800000002</v>
      </c>
      <c r="BF5995" s="12">
        <v>117.875337</v>
      </c>
      <c r="BG5995" s="12">
        <v>469.323711</v>
      </c>
      <c r="BH5995" s="12">
        <v>730.24161700000002</v>
      </c>
      <c r="BI5995" s="12">
        <v>241.845461</v>
      </c>
      <c r="BJ5995" s="12">
        <v>245.92848699999999</v>
      </c>
      <c r="BK5995" s="12">
        <v>253.13705400000001</v>
      </c>
      <c r="BL5995" s="12">
        <v>276.80966599999999</v>
      </c>
      <c r="BM5995" s="12">
        <v>440.37807700000002</v>
      </c>
      <c r="BN5995" s="12">
        <v>320.93868300000003</v>
      </c>
      <c r="BO5995" s="12">
        <v>365.26563499999997</v>
      </c>
      <c r="BP5995" s="12">
        <v>492.33525400000002</v>
      </c>
      <c r="BQ5995" s="12">
        <v>415.99842699999999</v>
      </c>
      <c r="BR5995" s="12">
        <v>425.227552</v>
      </c>
      <c r="BS5995" s="12">
        <v>169.00704400000001</v>
      </c>
      <c r="BT5995" s="12">
        <v>317.14481499999999</v>
      </c>
      <c r="BU5995" s="12">
        <v>352.30951900000002</v>
      </c>
      <c r="BV5995" s="12">
        <v>319.90270500000003</v>
      </c>
      <c r="BW5995" s="12">
        <v>403.40070800000001</v>
      </c>
      <c r="BX5995" s="12">
        <v>344.14750700000002</v>
      </c>
      <c r="BY5995" s="12">
        <v>443.85055899999998</v>
      </c>
      <c r="BZ5995" s="12">
        <v>275.358994</v>
      </c>
      <c r="CA5995" s="12">
        <v>474.80051400000002</v>
      </c>
      <c r="CB5995" s="12">
        <v>568.79165599999999</v>
      </c>
      <c r="CC5995" s="12">
        <v>466.41578199999998</v>
      </c>
      <c r="CD5995" s="12">
        <v>468.56809800000002</v>
      </c>
      <c r="CE5995" s="12">
        <v>501.35798999999997</v>
      </c>
      <c r="CF5995" s="12">
        <v>597.78099599999996</v>
      </c>
      <c r="CG5995" s="12">
        <v>224.16158300000001</v>
      </c>
      <c r="CH5995" s="12">
        <v>226.03168600000001</v>
      </c>
      <c r="CI5995" s="12">
        <v>169.81457399999999</v>
      </c>
      <c r="CJ5995" s="12">
        <v>242.52055899999999</v>
      </c>
      <c r="CK5995" s="12">
        <v>246.61688799999999</v>
      </c>
      <c r="CL5995" s="12">
        <v>399.21974</v>
      </c>
      <c r="CM5995" s="12">
        <v>180.78127900000001</v>
      </c>
      <c r="CN5995" s="12">
        <v>134.47067200000001</v>
      </c>
      <c r="CO5995" s="12"/>
      <c r="CP5995" s="12"/>
      <c r="CQ5995" s="12"/>
      <c r="CR5995" s="12"/>
      <c r="CS5995" s="12"/>
      <c r="CT5995" s="12"/>
      <c r="CU5995" s="12"/>
      <c r="CV5995" s="12"/>
      <c r="CW5995" s="12"/>
      <c r="CX5995" s="12"/>
      <c r="CY5995" s="12"/>
      <c r="CZ5995" s="12"/>
      <c r="DA5995" s="12"/>
      <c r="DB5995" s="12"/>
      <c r="DC5995" s="12"/>
    </row>
    <row r="5996" spans="1:107">
      <c r="A5996" s="52">
        <f>+WORKDAY(A5995,1,[1]festivos!$A$2:$A$555)</f>
        <v>45581</v>
      </c>
      <c r="B5996" s="12">
        <v>561.90924900000005</v>
      </c>
      <c r="C5996" s="12">
        <v>494.94175300000001</v>
      </c>
      <c r="D5996" s="12">
        <v>139.98123899999999</v>
      </c>
      <c r="E5996" s="12">
        <v>220.672279</v>
      </c>
      <c r="F5996" s="12">
        <v>711.52983099999994</v>
      </c>
      <c r="G5996" s="12">
        <v>724.85523499999999</v>
      </c>
      <c r="H5996" s="12">
        <v>427.603251</v>
      </c>
      <c r="I5996" s="12">
        <v>252.628253</v>
      </c>
      <c r="J5996" s="12">
        <v>679.79891199999997</v>
      </c>
      <c r="K5996" s="12">
        <v>606.71592699999997</v>
      </c>
      <c r="L5996" s="12">
        <v>713.52258700000004</v>
      </c>
      <c r="M5996" s="12">
        <v>238.00325799999999</v>
      </c>
      <c r="N5996" s="12">
        <v>527.59857999999997</v>
      </c>
      <c r="O5996" s="12">
        <v>790.07751399999995</v>
      </c>
      <c r="P5996" s="12">
        <v>984.59700699999996</v>
      </c>
      <c r="Q5996" s="12">
        <v>993.35049600000002</v>
      </c>
      <c r="R5996" s="12">
        <v>656.98586299999999</v>
      </c>
      <c r="S5996" s="12">
        <v>468.70515499999999</v>
      </c>
      <c r="T5996" s="12">
        <v>463.60603300000002</v>
      </c>
      <c r="U5996" s="12">
        <v>465.52893499999999</v>
      </c>
      <c r="V5996" s="12">
        <v>494.49143700000002</v>
      </c>
      <c r="W5996" s="12">
        <v>488.35226499999999</v>
      </c>
      <c r="X5996" s="12">
        <v>528.94187099999999</v>
      </c>
      <c r="Y5996" s="12">
        <v>533.57365800000002</v>
      </c>
      <c r="Z5996" s="12">
        <v>599.15110400000003</v>
      </c>
      <c r="AA5996" s="12">
        <v>466.17797000000002</v>
      </c>
      <c r="AB5996" s="12">
        <v>492.66549300000003</v>
      </c>
      <c r="AC5996" s="12">
        <v>519.60258799999997</v>
      </c>
      <c r="AD5996" s="12">
        <v>518.94437800000003</v>
      </c>
      <c r="AE5996" s="12">
        <v>739.23913600000003</v>
      </c>
      <c r="AF5996" s="12">
        <v>517.48861999999997</v>
      </c>
      <c r="AG5996" s="12">
        <v>498.65722099999999</v>
      </c>
      <c r="AH5996" s="12">
        <v>525.72730100000001</v>
      </c>
      <c r="AI5996" s="12">
        <v>478.58580799999999</v>
      </c>
      <c r="AJ5996" s="12">
        <v>482.55493100000001</v>
      </c>
      <c r="AK5996" s="12">
        <v>402.91569800000002</v>
      </c>
      <c r="AL5996" s="12">
        <v>487.36106899999999</v>
      </c>
      <c r="AM5996" s="12">
        <v>545.63098500000001</v>
      </c>
      <c r="AN5996" s="12">
        <v>799.92462799999998</v>
      </c>
      <c r="AO5996" s="12">
        <v>347.75276000000002</v>
      </c>
      <c r="AP5996" s="12">
        <v>537.77663600000005</v>
      </c>
      <c r="AQ5996" s="12">
        <v>246.79098500000001</v>
      </c>
      <c r="AR5996" s="12">
        <v>718.40628200000003</v>
      </c>
      <c r="AS5996" s="12">
        <v>520.76685299999997</v>
      </c>
      <c r="AT5996" s="12">
        <v>439.22506700000002</v>
      </c>
      <c r="AU5996" s="12">
        <v>516.56342600000005</v>
      </c>
      <c r="AV5996" s="12">
        <v>624.36007199999995</v>
      </c>
      <c r="AW5996" s="12">
        <v>491.69158800000002</v>
      </c>
      <c r="AX5996" s="12">
        <v>743.98616400000003</v>
      </c>
      <c r="AY5996" s="12">
        <v>692.66676299999995</v>
      </c>
      <c r="AZ5996" s="12">
        <v>318.32207</v>
      </c>
      <c r="BA5996" s="12">
        <v>733.41199400000005</v>
      </c>
      <c r="BB5996" s="12">
        <v>840.89020300000004</v>
      </c>
      <c r="BC5996" s="12">
        <v>978.30513299999996</v>
      </c>
      <c r="BD5996" s="12">
        <v>973.37964499999998</v>
      </c>
      <c r="BE5996" s="12">
        <v>467.30858699999999</v>
      </c>
      <c r="BF5996" s="12">
        <v>117.875337</v>
      </c>
      <c r="BG5996" s="12">
        <v>467.643417</v>
      </c>
      <c r="BH5996" s="12">
        <v>730.539222</v>
      </c>
      <c r="BI5996" s="12">
        <v>245.237696</v>
      </c>
      <c r="BJ5996" s="12">
        <v>249.378638</v>
      </c>
      <c r="BK5996" s="12">
        <v>256.686938</v>
      </c>
      <c r="BL5996" s="12">
        <v>276.80966599999999</v>
      </c>
      <c r="BM5996" s="12">
        <v>440.56169299999999</v>
      </c>
      <c r="BN5996" s="12">
        <v>321.03540400000003</v>
      </c>
      <c r="BO5996" s="12">
        <v>363.04799300000002</v>
      </c>
      <c r="BP5996" s="12">
        <v>490.97494599999999</v>
      </c>
      <c r="BQ5996" s="12">
        <v>414.95531499999998</v>
      </c>
      <c r="BR5996" s="12">
        <v>424.16129799999999</v>
      </c>
      <c r="BS5996" s="12">
        <v>170.88124300000001</v>
      </c>
      <c r="BT5996" s="12">
        <v>312.91815100000002</v>
      </c>
      <c r="BU5996" s="12">
        <v>351.05167</v>
      </c>
      <c r="BV5996" s="12">
        <v>318.28260599999999</v>
      </c>
      <c r="BW5996" s="12">
        <v>403.51825500000001</v>
      </c>
      <c r="BX5996" s="12">
        <v>344.24300699999998</v>
      </c>
      <c r="BY5996" s="12">
        <v>443.98520400000001</v>
      </c>
      <c r="BZ5996" s="12">
        <v>275.358994</v>
      </c>
      <c r="CA5996" s="12">
        <v>474.013642</v>
      </c>
      <c r="CB5996" s="12">
        <v>566.19930299999999</v>
      </c>
      <c r="CC5996" s="12">
        <v>462.886168</v>
      </c>
      <c r="CD5996" s="12">
        <v>468.70502399999998</v>
      </c>
      <c r="CE5996" s="12">
        <v>501.35798999999997</v>
      </c>
      <c r="CF5996" s="12">
        <v>597.73881400000005</v>
      </c>
      <c r="CG5996" s="12">
        <v>224.232699</v>
      </c>
      <c r="CH5996" s="12">
        <v>226.089685</v>
      </c>
      <c r="CI5996" s="12">
        <v>171.42962199999999</v>
      </c>
      <c r="CJ5996" s="12">
        <v>245.53825399999999</v>
      </c>
      <c r="CK5996" s="12">
        <v>249.68620000000001</v>
      </c>
      <c r="CL5996" s="12">
        <v>404.45694099999997</v>
      </c>
      <c r="CM5996" s="12">
        <v>180.78818699999999</v>
      </c>
      <c r="CN5996" s="12">
        <v>134.51054500000001</v>
      </c>
      <c r="CO5996" s="12"/>
      <c r="CP5996" s="12"/>
      <c r="CQ5996" s="12"/>
      <c r="CR5996" s="12"/>
      <c r="CS5996" s="12"/>
      <c r="CT5996" s="12"/>
      <c r="CU5996" s="12"/>
      <c r="CV5996" s="12"/>
      <c r="CW5996" s="12"/>
      <c r="CX5996" s="12"/>
      <c r="CY5996" s="12"/>
      <c r="CZ5996" s="12"/>
      <c r="DA5996" s="12"/>
      <c r="DB5996" s="12"/>
      <c r="DC5996" s="12"/>
    </row>
    <row r="5997" spans="1:107">
      <c r="A5997" s="52">
        <f>+WORKDAY(A5996,1,[1]festivos!$A$2:$A$555)</f>
        <v>45582</v>
      </c>
      <c r="B5997" s="12">
        <v>562.48767899999996</v>
      </c>
      <c r="C5997" s="12">
        <v>495.03583400000002</v>
      </c>
      <c r="D5997" s="12">
        <v>139.98123899999999</v>
      </c>
      <c r="E5997" s="12">
        <v>220.672279</v>
      </c>
      <c r="F5997" s="12">
        <v>712.652873</v>
      </c>
      <c r="G5997" s="12">
        <v>726.03330800000003</v>
      </c>
      <c r="H5997" s="12">
        <v>427.727598</v>
      </c>
      <c r="I5997" s="12">
        <v>252.628253</v>
      </c>
      <c r="J5997" s="12">
        <v>680.762835</v>
      </c>
      <c r="K5997" s="12">
        <v>604.63501599999995</v>
      </c>
      <c r="L5997" s="12">
        <v>710.29789500000004</v>
      </c>
      <c r="M5997" s="12">
        <v>238.00325799999999</v>
      </c>
      <c r="N5997" s="12">
        <v>527.89374599999996</v>
      </c>
      <c r="O5997" s="12">
        <v>788.15291300000001</v>
      </c>
      <c r="P5997" s="12">
        <v>978.80826100000002</v>
      </c>
      <c r="Q5997" s="12">
        <v>985.97183299999995</v>
      </c>
      <c r="R5997" s="12">
        <v>656.96609799999999</v>
      </c>
      <c r="S5997" s="12">
        <v>468.84172999999998</v>
      </c>
      <c r="T5997" s="12">
        <v>463.73452099999997</v>
      </c>
      <c r="U5997" s="12">
        <v>465.63570700000002</v>
      </c>
      <c r="V5997" s="12">
        <v>494.620293</v>
      </c>
      <c r="W5997" s="12">
        <v>488.45210200000002</v>
      </c>
      <c r="X5997" s="12">
        <v>529.04432899999995</v>
      </c>
      <c r="Y5997" s="12">
        <v>533.61936800000001</v>
      </c>
      <c r="Z5997" s="12">
        <v>599.83941100000004</v>
      </c>
      <c r="AA5997" s="12">
        <v>466.30107500000003</v>
      </c>
      <c r="AB5997" s="12">
        <v>492.807863</v>
      </c>
      <c r="AC5997" s="12">
        <v>519.75615000000005</v>
      </c>
      <c r="AD5997" s="12">
        <v>519.01404400000001</v>
      </c>
      <c r="AE5997" s="12">
        <v>740.36327700000004</v>
      </c>
      <c r="AF5997" s="12">
        <v>517.641301</v>
      </c>
      <c r="AG5997" s="12">
        <v>498.80422700000003</v>
      </c>
      <c r="AH5997" s="12">
        <v>525.88269000000003</v>
      </c>
      <c r="AI5997" s="12">
        <v>478.72552899999999</v>
      </c>
      <c r="AJ5997" s="12">
        <v>482.70684499999999</v>
      </c>
      <c r="AK5997" s="12">
        <v>402.91569800000002</v>
      </c>
      <c r="AL5997" s="12">
        <v>487.51449600000001</v>
      </c>
      <c r="AM5997" s="12">
        <v>545.801061</v>
      </c>
      <c r="AN5997" s="12">
        <v>801.22470899999996</v>
      </c>
      <c r="AO5997" s="12">
        <v>346.97407600000003</v>
      </c>
      <c r="AP5997" s="12">
        <v>537.94426299999998</v>
      </c>
      <c r="AQ5997" s="12">
        <v>246.79098500000001</v>
      </c>
      <c r="AR5997" s="12">
        <v>719.20643900000005</v>
      </c>
      <c r="AS5997" s="12">
        <v>520.98358299999995</v>
      </c>
      <c r="AT5997" s="12">
        <v>439.355592</v>
      </c>
      <c r="AU5997" s="12">
        <v>517.32196699999997</v>
      </c>
      <c r="AV5997" s="12">
        <v>624.40482899999995</v>
      </c>
      <c r="AW5997" s="12">
        <v>493.382766</v>
      </c>
      <c r="AX5997" s="12">
        <v>744.53018399999996</v>
      </c>
      <c r="AY5997" s="12">
        <v>693.92793400000005</v>
      </c>
      <c r="AZ5997" s="12">
        <v>318.32207</v>
      </c>
      <c r="BA5997" s="12">
        <v>734.738428</v>
      </c>
      <c r="BB5997" s="12">
        <v>841.57971699999996</v>
      </c>
      <c r="BC5997" s="12">
        <v>978.60648000000003</v>
      </c>
      <c r="BD5997" s="12">
        <v>977.01916400000005</v>
      </c>
      <c r="BE5997" s="12">
        <v>468.14350200000001</v>
      </c>
      <c r="BF5997" s="12">
        <v>117.875337</v>
      </c>
      <c r="BG5997" s="12">
        <v>468.47892899999999</v>
      </c>
      <c r="BH5997" s="12">
        <v>730.84028799999999</v>
      </c>
      <c r="BI5997" s="12">
        <v>245.74898099999999</v>
      </c>
      <c r="BJ5997" s="12">
        <v>249.893157</v>
      </c>
      <c r="BK5997" s="12">
        <v>257.200828</v>
      </c>
      <c r="BL5997" s="12">
        <v>276.80966599999999</v>
      </c>
      <c r="BM5997" s="12">
        <v>440.68674700000003</v>
      </c>
      <c r="BN5997" s="12">
        <v>321.13012300000003</v>
      </c>
      <c r="BO5997" s="12">
        <v>363.62101000000001</v>
      </c>
      <c r="BP5997" s="12">
        <v>491.10290700000002</v>
      </c>
      <c r="BQ5997" s="12">
        <v>415.62972200000002</v>
      </c>
      <c r="BR5997" s="12">
        <v>424.85066799999998</v>
      </c>
      <c r="BS5997" s="12">
        <v>170.79405399999999</v>
      </c>
      <c r="BT5997" s="12">
        <v>314.26237700000001</v>
      </c>
      <c r="BU5997" s="12">
        <v>351.15980400000001</v>
      </c>
      <c r="BV5997" s="12">
        <v>319.47268200000002</v>
      </c>
      <c r="BW5997" s="12">
        <v>403.63617199999999</v>
      </c>
      <c r="BX5997" s="12">
        <v>344.33882199999999</v>
      </c>
      <c r="BY5997" s="12">
        <v>444.10671200000002</v>
      </c>
      <c r="BZ5997" s="12">
        <v>275.358994</v>
      </c>
      <c r="CA5997" s="12">
        <v>473.987797</v>
      </c>
      <c r="CB5997" s="12">
        <v>567.20212800000002</v>
      </c>
      <c r="CC5997" s="12">
        <v>465.23760800000002</v>
      </c>
      <c r="CD5997" s="12">
        <v>468.84160000000003</v>
      </c>
      <c r="CE5997" s="12">
        <v>501.35798999999997</v>
      </c>
      <c r="CF5997" s="12">
        <v>598.46803399999999</v>
      </c>
      <c r="CG5997" s="12">
        <v>224.30188999999999</v>
      </c>
      <c r="CH5997" s="12">
        <v>226.167461</v>
      </c>
      <c r="CI5997" s="12">
        <v>170.49490499999999</v>
      </c>
      <c r="CJ5997" s="12">
        <v>244.833506</v>
      </c>
      <c r="CK5997" s="12">
        <v>248.964167</v>
      </c>
      <c r="CL5997" s="12">
        <v>402.68215300000003</v>
      </c>
      <c r="CM5997" s="12">
        <v>180.44743399999999</v>
      </c>
      <c r="CN5997" s="12">
        <v>134.55001999999999</v>
      </c>
      <c r="CO5997" s="12"/>
      <c r="CP5997" s="12"/>
      <c r="CQ5997" s="12"/>
      <c r="CR5997" s="12"/>
      <c r="CS5997" s="12"/>
      <c r="CT5997" s="12"/>
      <c r="CU5997" s="12"/>
      <c r="CV5997" s="12"/>
      <c r="CW5997" s="12"/>
      <c r="CX5997" s="12"/>
      <c r="CY5997" s="12"/>
      <c r="CZ5997" s="12"/>
      <c r="DA5997" s="12"/>
      <c r="DB5997" s="12"/>
      <c r="DC5997" s="12"/>
    </row>
    <row r="5998" spans="1:107">
      <c r="A5998" s="52">
        <f>+WORKDAY(A5997,1,[1]festivos!$A$2:$A$555)</f>
        <v>45583</v>
      </c>
      <c r="B5998" s="12">
        <v>561.56376999999998</v>
      </c>
      <c r="C5998" s="12">
        <v>495.11045200000001</v>
      </c>
      <c r="D5998" s="12">
        <v>139.98123899999999</v>
      </c>
      <c r="E5998" s="12">
        <v>220.672279</v>
      </c>
      <c r="F5998" s="12">
        <v>710.39749600000005</v>
      </c>
      <c r="G5998" s="12">
        <v>723.93668100000002</v>
      </c>
      <c r="H5998" s="12">
        <v>427.851944</v>
      </c>
      <c r="I5998" s="12">
        <v>252.628253</v>
      </c>
      <c r="J5998" s="12">
        <v>679.447138</v>
      </c>
      <c r="K5998" s="12">
        <v>601.98551499999996</v>
      </c>
      <c r="L5998" s="12">
        <v>706.39737100000002</v>
      </c>
      <c r="M5998" s="12">
        <v>238.00325799999999</v>
      </c>
      <c r="N5998" s="12">
        <v>525.34924999999998</v>
      </c>
      <c r="O5998" s="12">
        <v>784.34556299999997</v>
      </c>
      <c r="P5998" s="12">
        <v>973.962312</v>
      </c>
      <c r="Q5998" s="12">
        <v>979.50977699999999</v>
      </c>
      <c r="R5998" s="12">
        <v>656.59625000000005</v>
      </c>
      <c r="S5998" s="12">
        <v>468.97834499999999</v>
      </c>
      <c r="T5998" s="12">
        <v>463.88052800000003</v>
      </c>
      <c r="U5998" s="12">
        <v>465.74094400000001</v>
      </c>
      <c r="V5998" s="12">
        <v>494.77366499999999</v>
      </c>
      <c r="W5998" s="12">
        <v>488.59660300000002</v>
      </c>
      <c r="X5998" s="12">
        <v>529.172417</v>
      </c>
      <c r="Y5998" s="12">
        <v>533.65248499999996</v>
      </c>
      <c r="Z5998" s="12">
        <v>598.55163000000005</v>
      </c>
      <c r="AA5998" s="12">
        <v>466.41642100000001</v>
      </c>
      <c r="AB5998" s="12">
        <v>492.965191</v>
      </c>
      <c r="AC5998" s="12">
        <v>519.88018499999998</v>
      </c>
      <c r="AD5998" s="12">
        <v>519.07697800000005</v>
      </c>
      <c r="AE5998" s="12">
        <v>738.04719799999998</v>
      </c>
      <c r="AF5998" s="12">
        <v>517.79385400000001</v>
      </c>
      <c r="AG5998" s="12">
        <v>498.95089300000001</v>
      </c>
      <c r="AH5998" s="12">
        <v>526.03847399999995</v>
      </c>
      <c r="AI5998" s="12">
        <v>478.86529000000002</v>
      </c>
      <c r="AJ5998" s="12">
        <v>482.84717000000001</v>
      </c>
      <c r="AK5998" s="12">
        <v>402.91569800000002</v>
      </c>
      <c r="AL5998" s="12">
        <v>487.65621900000002</v>
      </c>
      <c r="AM5998" s="12">
        <v>545.97096799999997</v>
      </c>
      <c r="AN5998" s="12">
        <v>798.91094499999997</v>
      </c>
      <c r="AO5998" s="12">
        <v>347.08404999999999</v>
      </c>
      <c r="AP5998" s="12">
        <v>538.11172499999998</v>
      </c>
      <c r="AQ5998" s="12">
        <v>246.79098500000001</v>
      </c>
      <c r="AR5998" s="12">
        <v>717.10853999999995</v>
      </c>
      <c r="AS5998" s="12">
        <v>521.124594</v>
      </c>
      <c r="AT5998" s="12">
        <v>439.48617200000001</v>
      </c>
      <c r="AU5998" s="12">
        <v>517.34070399999996</v>
      </c>
      <c r="AV5998" s="12">
        <v>624.19868699999995</v>
      </c>
      <c r="AW5998" s="12">
        <v>490.214541</v>
      </c>
      <c r="AX5998" s="12">
        <v>742.91559199999995</v>
      </c>
      <c r="AY5998" s="12">
        <v>691.73920399999997</v>
      </c>
      <c r="AZ5998" s="12">
        <v>318.32207</v>
      </c>
      <c r="BA5998" s="12">
        <v>733.59810000000004</v>
      </c>
      <c r="BB5998" s="12">
        <v>838.836547</v>
      </c>
      <c r="BC5998" s="12">
        <v>975.83482700000002</v>
      </c>
      <c r="BD5998" s="12">
        <v>971.68494599999997</v>
      </c>
      <c r="BE5998" s="12">
        <v>467.25581</v>
      </c>
      <c r="BF5998" s="12">
        <v>117.875337</v>
      </c>
      <c r="BG5998" s="12">
        <v>467.59060199999999</v>
      </c>
      <c r="BH5998" s="12">
        <v>731.13912300000004</v>
      </c>
      <c r="BI5998" s="12">
        <v>244.564257</v>
      </c>
      <c r="BJ5998" s="12">
        <v>248.68604300000001</v>
      </c>
      <c r="BK5998" s="12">
        <v>255.96362400000001</v>
      </c>
      <c r="BL5998" s="12">
        <v>276.80966599999999</v>
      </c>
      <c r="BM5998" s="12">
        <v>440.84563100000003</v>
      </c>
      <c r="BN5998" s="12">
        <v>321.224762</v>
      </c>
      <c r="BO5998" s="12">
        <v>362.470236</v>
      </c>
      <c r="BP5998" s="12">
        <v>488.99345599999998</v>
      </c>
      <c r="BQ5998" s="12">
        <v>414.42947299999997</v>
      </c>
      <c r="BR5998" s="12">
        <v>423.62379099999998</v>
      </c>
      <c r="BS5998" s="12">
        <v>170.533637</v>
      </c>
      <c r="BT5998" s="12">
        <v>311.32417299999997</v>
      </c>
      <c r="BU5998" s="12">
        <v>350.165234</v>
      </c>
      <c r="BV5998" s="12">
        <v>317.72846099999998</v>
      </c>
      <c r="BW5998" s="12">
        <v>403.75378699999999</v>
      </c>
      <c r="BX5998" s="12">
        <v>344.43437599999999</v>
      </c>
      <c r="BY5998" s="12">
        <v>444.21728400000001</v>
      </c>
      <c r="BZ5998" s="12">
        <v>275.358994</v>
      </c>
      <c r="CA5998" s="12">
        <v>473.970418</v>
      </c>
      <c r="CB5998" s="12">
        <v>566.11046799999997</v>
      </c>
      <c r="CC5998" s="12">
        <v>463.50275299999998</v>
      </c>
      <c r="CD5998" s="12">
        <v>468.97821499999998</v>
      </c>
      <c r="CE5998" s="12">
        <v>501.35798999999997</v>
      </c>
      <c r="CF5998" s="12">
        <v>598.56120999999996</v>
      </c>
      <c r="CG5998" s="12">
        <v>224.361895</v>
      </c>
      <c r="CH5998" s="12">
        <v>226.232212</v>
      </c>
      <c r="CI5998" s="12">
        <v>171.12861799999999</v>
      </c>
      <c r="CJ5998" s="12">
        <v>244.932287</v>
      </c>
      <c r="CK5998" s="12">
        <v>249.06219999999999</v>
      </c>
      <c r="CL5998" s="12">
        <v>402.84493600000002</v>
      </c>
      <c r="CM5998" s="12">
        <v>180.88495900000001</v>
      </c>
      <c r="CN5998" s="12">
        <v>134.59141399999999</v>
      </c>
      <c r="CO5998" s="12"/>
      <c r="CP5998" s="12"/>
      <c r="CQ5998" s="12"/>
      <c r="CR5998" s="12"/>
      <c r="CS5998" s="12"/>
      <c r="CT5998" s="12"/>
      <c r="CU5998" s="12"/>
      <c r="CV5998" s="12"/>
      <c r="CW5998" s="12"/>
      <c r="CX5998" s="12"/>
      <c r="CY5998" s="12"/>
      <c r="CZ5998" s="12"/>
      <c r="DA5998" s="12"/>
      <c r="DB5998" s="12"/>
      <c r="DC5998" s="12"/>
    </row>
    <row r="5999" spans="1:107">
      <c r="A5999" s="52">
        <f>+WORKDAY(A5998,1,[1]festivos!$A$2:$A$555)</f>
        <v>45586</v>
      </c>
      <c r="B5999" s="12">
        <v>559.40888500000005</v>
      </c>
      <c r="C5999" s="12">
        <v>495.28148299999998</v>
      </c>
      <c r="D5999" s="12">
        <v>139.98123899999999</v>
      </c>
      <c r="E5999" s="12">
        <v>220.672279</v>
      </c>
      <c r="F5999" s="12">
        <v>705.43168200000002</v>
      </c>
      <c r="G5999" s="12">
        <v>718.52810099999999</v>
      </c>
      <c r="H5999" s="12">
        <v>428.227934</v>
      </c>
      <c r="I5999" s="12">
        <v>252.628253</v>
      </c>
      <c r="J5999" s="12">
        <v>676.82854399999997</v>
      </c>
      <c r="K5999" s="12">
        <v>603.33387900000002</v>
      </c>
      <c r="L5999" s="12">
        <v>707.944616</v>
      </c>
      <c r="M5999" s="12">
        <v>238.00325799999999</v>
      </c>
      <c r="N5999" s="12">
        <v>528.65105800000003</v>
      </c>
      <c r="O5999" s="12">
        <v>786.95625299999995</v>
      </c>
      <c r="P5999" s="12">
        <v>975.11062300000003</v>
      </c>
      <c r="Q5999" s="12">
        <v>979.590958</v>
      </c>
      <c r="R5999" s="12">
        <v>658.23169900000005</v>
      </c>
      <c r="S5999" s="12">
        <v>469.38909200000001</v>
      </c>
      <c r="T5999" s="12">
        <v>464.28606600000001</v>
      </c>
      <c r="U5999" s="12">
        <v>466.12485600000002</v>
      </c>
      <c r="V5999" s="12">
        <v>495.17629899999997</v>
      </c>
      <c r="W5999" s="12">
        <v>488.98949399999998</v>
      </c>
      <c r="X5999" s="12">
        <v>529.57524799999999</v>
      </c>
      <c r="Y5999" s="12">
        <v>533.51363100000003</v>
      </c>
      <c r="Z5999" s="12">
        <v>595.71952899999997</v>
      </c>
      <c r="AA5999" s="12">
        <v>466.81021700000002</v>
      </c>
      <c r="AB5999" s="12">
        <v>493.37719199999998</v>
      </c>
      <c r="AC5999" s="12">
        <v>520.26908700000001</v>
      </c>
      <c r="AD5999" s="12">
        <v>519.28785700000003</v>
      </c>
      <c r="AE5999" s="12">
        <v>732.89464499999997</v>
      </c>
      <c r="AF5999" s="12">
        <v>518.25222699999995</v>
      </c>
      <c r="AG5999" s="12">
        <v>499.39219800000001</v>
      </c>
      <c r="AH5999" s="12">
        <v>526.50507100000004</v>
      </c>
      <c r="AI5999" s="12">
        <v>479.286292</v>
      </c>
      <c r="AJ5999" s="12">
        <v>483.25031300000001</v>
      </c>
      <c r="AK5999" s="12">
        <v>402.91569800000002</v>
      </c>
      <c r="AL5999" s="12">
        <v>488.063377</v>
      </c>
      <c r="AM5999" s="12">
        <v>546.439888</v>
      </c>
      <c r="AN5999" s="12">
        <v>792.942227</v>
      </c>
      <c r="AO5999" s="12">
        <v>346.079431</v>
      </c>
      <c r="AP5999" s="12">
        <v>538.57389499999999</v>
      </c>
      <c r="AQ5999" s="12">
        <v>246.79098500000001</v>
      </c>
      <c r="AR5999" s="12">
        <v>713.17307100000005</v>
      </c>
      <c r="AS5999" s="12">
        <v>521.52677500000004</v>
      </c>
      <c r="AT5999" s="12">
        <v>439.87911000000003</v>
      </c>
      <c r="AU5999" s="12">
        <v>517.180882</v>
      </c>
      <c r="AV5999" s="12">
        <v>623.12603799999999</v>
      </c>
      <c r="AW5999" s="12">
        <v>483.76377500000001</v>
      </c>
      <c r="AX5999" s="12">
        <v>738.83087</v>
      </c>
      <c r="AY5999" s="12">
        <v>685.91319699999997</v>
      </c>
      <c r="AZ5999" s="12">
        <v>318.32207</v>
      </c>
      <c r="BA5999" s="12">
        <v>731.96832600000005</v>
      </c>
      <c r="BB5999" s="12">
        <v>833.14568499999996</v>
      </c>
      <c r="BC5999" s="12">
        <v>966.55400499999996</v>
      </c>
      <c r="BD5999" s="12">
        <v>958.81225400000005</v>
      </c>
      <c r="BE5999" s="12">
        <v>465.00284499999998</v>
      </c>
      <c r="BF5999" s="12">
        <v>117.875337</v>
      </c>
      <c r="BG5999" s="12">
        <v>465.33602300000001</v>
      </c>
      <c r="BH5999" s="12">
        <v>732.03379199999995</v>
      </c>
      <c r="BI5999" s="12">
        <v>246.81930500000001</v>
      </c>
      <c r="BJ5999" s="12">
        <v>250.977191</v>
      </c>
      <c r="BK5999" s="12">
        <v>258.29371700000002</v>
      </c>
      <c r="BL5999" s="12">
        <v>276.80966599999999</v>
      </c>
      <c r="BM5999" s="12">
        <v>441.22238199999998</v>
      </c>
      <c r="BN5999" s="12">
        <v>321.50912399999999</v>
      </c>
      <c r="BO5999" s="12">
        <v>359.93650000000002</v>
      </c>
      <c r="BP5999" s="12">
        <v>485.14666</v>
      </c>
      <c r="BQ5999" s="12">
        <v>411.33324199999998</v>
      </c>
      <c r="BR5999" s="12">
        <v>420.45886899999999</v>
      </c>
      <c r="BS5999" s="12">
        <v>171.28011000000001</v>
      </c>
      <c r="BT5999" s="12">
        <v>306.19509299999999</v>
      </c>
      <c r="BU5999" s="12">
        <v>346.83493600000003</v>
      </c>
      <c r="BV5999" s="12">
        <v>313.51925699999998</v>
      </c>
      <c r="BW5999" s="12">
        <v>404.10683799999998</v>
      </c>
      <c r="BX5999" s="12">
        <v>344.72111699999999</v>
      </c>
      <c r="BY5999" s="12">
        <v>444.62083899999999</v>
      </c>
      <c r="BZ5999" s="12">
        <v>275.358994</v>
      </c>
      <c r="CA5999" s="12">
        <v>473.34420899999998</v>
      </c>
      <c r="CB5999" s="12">
        <v>562.96302500000002</v>
      </c>
      <c r="CC5999" s="12">
        <v>459.12346600000001</v>
      </c>
      <c r="CD5999" s="12">
        <v>469.38896199999999</v>
      </c>
      <c r="CE5999" s="12">
        <v>501.35798999999997</v>
      </c>
      <c r="CF5999" s="12">
        <v>598.40817400000003</v>
      </c>
      <c r="CG5999" s="12">
        <v>224.560461</v>
      </c>
      <c r="CH5999" s="12">
        <v>226.42375100000001</v>
      </c>
      <c r="CI5999" s="12">
        <v>171.14369300000001</v>
      </c>
      <c r="CJ5999" s="12">
        <v>246.13510600000001</v>
      </c>
      <c r="CK5999" s="12">
        <v>250.283399</v>
      </c>
      <c r="CL5999" s="12">
        <v>403.64565399999998</v>
      </c>
      <c r="CM5999" s="12">
        <v>180.61533800000001</v>
      </c>
      <c r="CN5999" s="12">
        <v>134.71061700000001</v>
      </c>
      <c r="CO5999" s="12"/>
      <c r="CP5999" s="12"/>
      <c r="CQ5999" s="12"/>
      <c r="CR5999" s="12"/>
      <c r="CS5999" s="12"/>
      <c r="CT5999" s="12"/>
      <c r="CU5999" s="12"/>
      <c r="CV5999" s="12"/>
      <c r="CW5999" s="12"/>
      <c r="CX5999" s="12"/>
      <c r="CY5999" s="12"/>
      <c r="CZ5999" s="12"/>
      <c r="DA5999" s="12"/>
      <c r="DB5999" s="12"/>
      <c r="DC5999" s="12"/>
    </row>
    <row r="6000" spans="1:107">
      <c r="A6000" s="52">
        <f>+WORKDAY(A5999,1,[1]festivos!$A$2:$A$555)</f>
        <v>45587</v>
      </c>
      <c r="B6000" s="12">
        <v>559.63701600000002</v>
      </c>
      <c r="C6000" s="12">
        <v>495.40513099999998</v>
      </c>
      <c r="D6000" s="12">
        <v>139.98123899999999</v>
      </c>
      <c r="E6000" s="12">
        <v>220.672279</v>
      </c>
      <c r="F6000" s="12">
        <v>705.68923500000005</v>
      </c>
      <c r="G6000" s="12">
        <v>719.02360299999998</v>
      </c>
      <c r="H6000" s="12">
        <v>428.35239899999999</v>
      </c>
      <c r="I6000" s="12">
        <v>252.628253</v>
      </c>
      <c r="J6000" s="12">
        <v>676.58131400000002</v>
      </c>
      <c r="K6000" s="12">
        <v>597.25900999999999</v>
      </c>
      <c r="L6000" s="12">
        <v>700.46134300000006</v>
      </c>
      <c r="M6000" s="12">
        <v>238.00325799999999</v>
      </c>
      <c r="N6000" s="12">
        <v>525.60433399999999</v>
      </c>
      <c r="O6000" s="12">
        <v>781.18869900000004</v>
      </c>
      <c r="P6000" s="12">
        <v>963.92456600000003</v>
      </c>
      <c r="Q6000" s="12">
        <v>965.52049299999999</v>
      </c>
      <c r="R6000" s="12">
        <v>652.53521000000001</v>
      </c>
      <c r="S6000" s="12">
        <v>469.52599700000002</v>
      </c>
      <c r="T6000" s="12">
        <v>464.42203499999999</v>
      </c>
      <c r="U6000" s="12">
        <v>466.25989900000002</v>
      </c>
      <c r="V6000" s="12">
        <v>495.384094</v>
      </c>
      <c r="W6000" s="12">
        <v>489.185588</v>
      </c>
      <c r="X6000" s="12">
        <v>529.69738900000004</v>
      </c>
      <c r="Y6000" s="12">
        <v>533.60424599999999</v>
      </c>
      <c r="Z6000" s="12">
        <v>595.91579400000001</v>
      </c>
      <c r="AA6000" s="12">
        <v>466.95072699999997</v>
      </c>
      <c r="AB6000" s="12">
        <v>493.51710600000001</v>
      </c>
      <c r="AC6000" s="12">
        <v>520.43622200000004</v>
      </c>
      <c r="AD6000" s="12">
        <v>519.40398700000003</v>
      </c>
      <c r="AE6000" s="12">
        <v>733.14949000000001</v>
      </c>
      <c r="AF6000" s="12">
        <v>518.40684499999998</v>
      </c>
      <c r="AG6000" s="12">
        <v>499.541203</v>
      </c>
      <c r="AH6000" s="12">
        <v>526.66211799999996</v>
      </c>
      <c r="AI6000" s="12">
        <v>479.42635000000001</v>
      </c>
      <c r="AJ6000" s="12">
        <v>483.39637399999998</v>
      </c>
      <c r="AK6000" s="12">
        <v>402.91569800000002</v>
      </c>
      <c r="AL6000" s="12">
        <v>488.210892</v>
      </c>
      <c r="AM6000" s="12">
        <v>546.59342600000002</v>
      </c>
      <c r="AN6000" s="12">
        <v>793.48904600000003</v>
      </c>
      <c r="AO6000" s="12">
        <v>345.34500400000002</v>
      </c>
      <c r="AP6000" s="12">
        <v>538.72522300000003</v>
      </c>
      <c r="AQ6000" s="12">
        <v>246.79098500000001</v>
      </c>
      <c r="AR6000" s="12">
        <v>712.28973199999996</v>
      </c>
      <c r="AS6000" s="12">
        <v>521.67781500000001</v>
      </c>
      <c r="AT6000" s="12">
        <v>440.00925100000001</v>
      </c>
      <c r="AU6000" s="12">
        <v>517.30209200000002</v>
      </c>
      <c r="AV6000" s="12">
        <v>623.22429799999998</v>
      </c>
      <c r="AW6000" s="12">
        <v>484.24378999999999</v>
      </c>
      <c r="AX6000" s="12">
        <v>738.57180200000005</v>
      </c>
      <c r="AY6000" s="12">
        <v>685.74214199999994</v>
      </c>
      <c r="AZ6000" s="12">
        <v>318.32207</v>
      </c>
      <c r="BA6000" s="12">
        <v>731.79049599999996</v>
      </c>
      <c r="BB6000" s="12">
        <v>831.90713500000004</v>
      </c>
      <c r="BC6000" s="12">
        <v>966.12994300000003</v>
      </c>
      <c r="BD6000" s="12">
        <v>962.71712600000001</v>
      </c>
      <c r="BE6000" s="12">
        <v>464.98494899999997</v>
      </c>
      <c r="BF6000" s="12">
        <v>117.875337</v>
      </c>
      <c r="BG6000" s="12">
        <v>465.31811299999998</v>
      </c>
      <c r="BH6000" s="12">
        <v>732.33264599999995</v>
      </c>
      <c r="BI6000" s="12">
        <v>245.50783799999999</v>
      </c>
      <c r="BJ6000" s="12">
        <v>249.644262</v>
      </c>
      <c r="BK6000" s="12">
        <v>256.91847100000001</v>
      </c>
      <c r="BL6000" s="12">
        <v>276.80966599999999</v>
      </c>
      <c r="BM6000" s="12">
        <v>441.31672900000001</v>
      </c>
      <c r="BN6000" s="12">
        <v>321.60504400000002</v>
      </c>
      <c r="BO6000" s="12">
        <v>360.06791199999998</v>
      </c>
      <c r="BP6000" s="12">
        <v>483.81736799999999</v>
      </c>
      <c r="BQ6000" s="12">
        <v>411.61690099999998</v>
      </c>
      <c r="BR6000" s="12">
        <v>420.74882000000002</v>
      </c>
      <c r="BS6000" s="12">
        <v>170.14148</v>
      </c>
      <c r="BT6000" s="12">
        <v>306.72141499999998</v>
      </c>
      <c r="BU6000" s="12">
        <v>346.68276600000002</v>
      </c>
      <c r="BV6000" s="12">
        <v>314.79610000000002</v>
      </c>
      <c r="BW6000" s="12">
        <v>404.22466800000001</v>
      </c>
      <c r="BX6000" s="12">
        <v>344.816844</v>
      </c>
      <c r="BY6000" s="12">
        <v>444.73798599999998</v>
      </c>
      <c r="BZ6000" s="12">
        <v>275.358994</v>
      </c>
      <c r="CA6000" s="12">
        <v>473.420007</v>
      </c>
      <c r="CB6000" s="12">
        <v>562.95562600000005</v>
      </c>
      <c r="CC6000" s="12">
        <v>459.118898</v>
      </c>
      <c r="CD6000" s="12">
        <v>469.52586700000001</v>
      </c>
      <c r="CE6000" s="12">
        <v>501.35798999999997</v>
      </c>
      <c r="CF6000" s="12">
        <v>598.50133900000003</v>
      </c>
      <c r="CG6000" s="12">
        <v>224.62730999999999</v>
      </c>
      <c r="CH6000" s="12">
        <v>226.50135700000001</v>
      </c>
      <c r="CI6000" s="12">
        <v>170.69762900000001</v>
      </c>
      <c r="CJ6000" s="12">
        <v>245.82333600000001</v>
      </c>
      <c r="CK6000" s="12">
        <v>249.967006</v>
      </c>
      <c r="CL6000" s="12">
        <v>402.95209899999998</v>
      </c>
      <c r="CM6000" s="12">
        <v>179.97227000000001</v>
      </c>
      <c r="CN6000" s="12">
        <v>134.75027900000001</v>
      </c>
      <c r="CO6000" s="12"/>
      <c r="CP6000" s="12"/>
      <c r="CQ6000" s="12"/>
      <c r="CR6000" s="12"/>
      <c r="CS6000" s="12"/>
      <c r="CT6000" s="12"/>
      <c r="CU6000" s="12"/>
      <c r="CV6000" s="12"/>
      <c r="CW6000" s="12"/>
      <c r="CX6000" s="12"/>
      <c r="CY6000" s="12"/>
      <c r="CZ6000" s="12"/>
      <c r="DA6000" s="12"/>
      <c r="DB6000" s="12"/>
      <c r="DC6000" s="12"/>
    </row>
    <row r="6001" spans="1:107">
      <c r="A6001" s="52">
        <f>+WORKDAY(A6000,1,[1]festivos!$A$2:$A$555)</f>
        <v>45588</v>
      </c>
      <c r="B6001" s="12">
        <v>559.73517400000003</v>
      </c>
      <c r="C6001" s="12">
        <v>495.47331300000002</v>
      </c>
      <c r="D6001" s="12">
        <v>139.98123899999999</v>
      </c>
      <c r="E6001" s="12">
        <v>220.672279</v>
      </c>
      <c r="F6001" s="12">
        <v>705.40460199999995</v>
      </c>
      <c r="G6001" s="12">
        <v>719.60751300000004</v>
      </c>
      <c r="H6001" s="12">
        <v>428.47686499999998</v>
      </c>
      <c r="I6001" s="12">
        <v>252.628253</v>
      </c>
      <c r="J6001" s="12">
        <v>677.06361700000002</v>
      </c>
      <c r="K6001" s="12">
        <v>597.67828499999996</v>
      </c>
      <c r="L6001" s="12">
        <v>701.65532599999995</v>
      </c>
      <c r="M6001" s="12">
        <v>238.00325799999999</v>
      </c>
      <c r="N6001" s="12">
        <v>526.68681800000002</v>
      </c>
      <c r="O6001" s="12">
        <v>782.65685299999996</v>
      </c>
      <c r="P6001" s="12">
        <v>965.96322799999996</v>
      </c>
      <c r="Q6001" s="12">
        <v>966.64077199999997</v>
      </c>
      <c r="R6001" s="12">
        <v>651.42019500000004</v>
      </c>
      <c r="S6001" s="12">
        <v>469.66320300000001</v>
      </c>
      <c r="T6001" s="12">
        <v>464.55649299999999</v>
      </c>
      <c r="U6001" s="12">
        <v>466.38649299999997</v>
      </c>
      <c r="V6001" s="12">
        <v>495.50810899999999</v>
      </c>
      <c r="W6001" s="12">
        <v>489.29589399999998</v>
      </c>
      <c r="X6001" s="12">
        <v>529.81497300000001</v>
      </c>
      <c r="Y6001" s="12">
        <v>533.56593299999997</v>
      </c>
      <c r="Z6001" s="12">
        <v>595.77523699999995</v>
      </c>
      <c r="AA6001" s="12">
        <v>467.08113900000001</v>
      </c>
      <c r="AB6001" s="12">
        <v>493.65019000000001</v>
      </c>
      <c r="AC6001" s="12">
        <v>520.56752900000004</v>
      </c>
      <c r="AD6001" s="12">
        <v>519.47776999999996</v>
      </c>
      <c r="AE6001" s="12">
        <v>732.83233800000005</v>
      </c>
      <c r="AF6001" s="12">
        <v>518.56062999999995</v>
      </c>
      <c r="AG6001" s="12">
        <v>499.68900600000001</v>
      </c>
      <c r="AH6001" s="12">
        <v>526.81927299999995</v>
      </c>
      <c r="AI6001" s="12">
        <v>479.56658299999998</v>
      </c>
      <c r="AJ6001" s="12">
        <v>483.53921600000001</v>
      </c>
      <c r="AK6001" s="12">
        <v>402.91569800000002</v>
      </c>
      <c r="AL6001" s="12">
        <v>488.35515800000002</v>
      </c>
      <c r="AM6001" s="12">
        <v>546.76453200000003</v>
      </c>
      <c r="AN6001" s="12">
        <v>794.13342799999998</v>
      </c>
      <c r="AO6001" s="12">
        <v>344.53085299999998</v>
      </c>
      <c r="AP6001" s="12">
        <v>538.89386500000001</v>
      </c>
      <c r="AQ6001" s="12">
        <v>246.79098500000001</v>
      </c>
      <c r="AR6001" s="12">
        <v>713.07233599999995</v>
      </c>
      <c r="AS6001" s="12">
        <v>521.82069200000001</v>
      </c>
      <c r="AT6001" s="12">
        <v>440.14147600000001</v>
      </c>
      <c r="AU6001" s="12">
        <v>517.32194800000002</v>
      </c>
      <c r="AV6001" s="12">
        <v>623.249236</v>
      </c>
      <c r="AW6001" s="12">
        <v>483.834498</v>
      </c>
      <c r="AX6001" s="12">
        <v>738.50745900000004</v>
      </c>
      <c r="AY6001" s="12">
        <v>684.56819299999995</v>
      </c>
      <c r="AZ6001" s="12">
        <v>318.32207</v>
      </c>
      <c r="BA6001" s="12">
        <v>732.29284700000005</v>
      </c>
      <c r="BB6001" s="12">
        <v>833.05280700000003</v>
      </c>
      <c r="BC6001" s="12">
        <v>966.84161099999994</v>
      </c>
      <c r="BD6001" s="12">
        <v>964.01127899999994</v>
      </c>
      <c r="BE6001" s="12">
        <v>464.92487499999999</v>
      </c>
      <c r="BF6001" s="12">
        <v>117.875337</v>
      </c>
      <c r="BG6001" s="12">
        <v>465.25799699999999</v>
      </c>
      <c r="BH6001" s="12">
        <v>732.51453600000002</v>
      </c>
      <c r="BI6001" s="12">
        <v>245.97650200000001</v>
      </c>
      <c r="BJ6001" s="12">
        <v>250.12006199999999</v>
      </c>
      <c r="BK6001" s="12">
        <v>257.39783999999997</v>
      </c>
      <c r="BL6001" s="12">
        <v>276.80966599999999</v>
      </c>
      <c r="BM6001" s="12">
        <v>441.44660599999997</v>
      </c>
      <c r="BN6001" s="12">
        <v>321.70044799999999</v>
      </c>
      <c r="BO6001" s="12">
        <v>359.92268200000001</v>
      </c>
      <c r="BP6001" s="12">
        <v>484.556014</v>
      </c>
      <c r="BQ6001" s="12">
        <v>411.95116999999999</v>
      </c>
      <c r="BR6001" s="12">
        <v>421.09050500000001</v>
      </c>
      <c r="BS6001" s="12">
        <v>170.06257500000001</v>
      </c>
      <c r="BT6001" s="12">
        <v>306.65447</v>
      </c>
      <c r="BU6001" s="12">
        <v>346.93813899999998</v>
      </c>
      <c r="BV6001" s="12">
        <v>315.21927099999999</v>
      </c>
      <c r="BW6001" s="12">
        <v>404.34256699999997</v>
      </c>
      <c r="BX6001" s="12">
        <v>344.91262599999999</v>
      </c>
      <c r="BY6001" s="12">
        <v>444.91538200000002</v>
      </c>
      <c r="BZ6001" s="12">
        <v>275.358994</v>
      </c>
      <c r="CA6001" s="12">
        <v>473.44210700000002</v>
      </c>
      <c r="CB6001" s="12">
        <v>562.72357899999997</v>
      </c>
      <c r="CC6001" s="12">
        <v>458.58650999999998</v>
      </c>
      <c r="CD6001" s="12">
        <v>469.663073</v>
      </c>
      <c r="CE6001" s="12">
        <v>501.35798999999997</v>
      </c>
      <c r="CF6001" s="12">
        <v>598.36003200000005</v>
      </c>
      <c r="CG6001" s="12">
        <v>224.69230300000001</v>
      </c>
      <c r="CH6001" s="12">
        <v>226.58030099999999</v>
      </c>
      <c r="CI6001" s="12">
        <v>169.25418400000001</v>
      </c>
      <c r="CJ6001" s="12">
        <v>244.32322400000001</v>
      </c>
      <c r="CK6001" s="12">
        <v>248.44085200000001</v>
      </c>
      <c r="CL6001" s="12">
        <v>400.55330199999997</v>
      </c>
      <c r="CM6001" s="12">
        <v>180.04504900000001</v>
      </c>
      <c r="CN6001" s="12">
        <v>134.78968900000001</v>
      </c>
      <c r="CO6001" s="12"/>
      <c r="CP6001" s="12"/>
      <c r="CQ6001" s="12"/>
      <c r="CR6001" s="12"/>
      <c r="CS6001" s="12"/>
      <c r="CT6001" s="12"/>
      <c r="CU6001" s="12"/>
      <c r="CV6001" s="12"/>
      <c r="CW6001" s="12"/>
      <c r="CX6001" s="12"/>
      <c r="CY6001" s="12"/>
      <c r="CZ6001" s="12"/>
      <c r="DA6001" s="12"/>
      <c r="DB6001" s="12"/>
      <c r="DC6001" s="12"/>
    </row>
    <row r="6002" spans="1:107">
      <c r="A6002" s="52">
        <f>+WORKDAY(A6001,1,[1]festivos!$A$2:$A$555)</f>
        <v>45589</v>
      </c>
      <c r="B6002" s="12">
        <v>561.026116</v>
      </c>
      <c r="C6002" s="12">
        <v>495.66882900000002</v>
      </c>
      <c r="D6002" s="12">
        <v>139.98123899999999</v>
      </c>
      <c r="E6002" s="12">
        <v>220.672279</v>
      </c>
      <c r="F6002" s="12">
        <v>707.40903700000001</v>
      </c>
      <c r="G6002" s="12">
        <v>723.22138500000005</v>
      </c>
      <c r="H6002" s="12">
        <v>428.60133100000002</v>
      </c>
      <c r="I6002" s="12">
        <v>252.628253</v>
      </c>
      <c r="J6002" s="12">
        <v>678.19732799999997</v>
      </c>
      <c r="K6002" s="12">
        <v>598.01856599999996</v>
      </c>
      <c r="L6002" s="12">
        <v>702.23617400000001</v>
      </c>
      <c r="M6002" s="12">
        <v>238.00325799999999</v>
      </c>
      <c r="N6002" s="12">
        <v>525.33912299999997</v>
      </c>
      <c r="O6002" s="12">
        <v>782.78560800000002</v>
      </c>
      <c r="P6002" s="12">
        <v>967.59396900000002</v>
      </c>
      <c r="Q6002" s="12">
        <v>968.97668199999998</v>
      </c>
      <c r="R6002" s="12">
        <v>651.20276999999999</v>
      </c>
      <c r="S6002" s="12">
        <v>469.800319</v>
      </c>
      <c r="T6002" s="12">
        <v>464.69460600000002</v>
      </c>
      <c r="U6002" s="12">
        <v>466.52471000000003</v>
      </c>
      <c r="V6002" s="12">
        <v>495.66057599999999</v>
      </c>
      <c r="W6002" s="12">
        <v>489.44325500000002</v>
      </c>
      <c r="X6002" s="12">
        <v>529.94470100000001</v>
      </c>
      <c r="Y6002" s="12">
        <v>533.79804000000001</v>
      </c>
      <c r="Z6002" s="12">
        <v>597.01366900000005</v>
      </c>
      <c r="AA6002" s="12">
        <v>467.22004399999997</v>
      </c>
      <c r="AB6002" s="12">
        <v>493.79705799999999</v>
      </c>
      <c r="AC6002" s="12">
        <v>520.71045800000002</v>
      </c>
      <c r="AD6002" s="12">
        <v>519.66125</v>
      </c>
      <c r="AE6002" s="12">
        <v>734.90158799999995</v>
      </c>
      <c r="AF6002" s="12">
        <v>518.71624899999995</v>
      </c>
      <c r="AG6002" s="12">
        <v>499.83763599999997</v>
      </c>
      <c r="AH6002" s="12">
        <v>526.980637</v>
      </c>
      <c r="AI6002" s="12">
        <v>479.70672300000001</v>
      </c>
      <c r="AJ6002" s="12">
        <v>483.69308000000001</v>
      </c>
      <c r="AK6002" s="12">
        <v>402.91569800000002</v>
      </c>
      <c r="AL6002" s="12">
        <v>488.51055400000001</v>
      </c>
      <c r="AM6002" s="12">
        <v>546.93183199999999</v>
      </c>
      <c r="AN6002" s="12">
        <v>798.12156900000002</v>
      </c>
      <c r="AO6002" s="12">
        <v>344.642447</v>
      </c>
      <c r="AP6002" s="12">
        <v>539.05875700000001</v>
      </c>
      <c r="AQ6002" s="12">
        <v>246.79098500000001</v>
      </c>
      <c r="AR6002" s="12">
        <v>714.34216100000003</v>
      </c>
      <c r="AS6002" s="12">
        <v>522.04981599999996</v>
      </c>
      <c r="AT6002" s="12">
        <v>440.27213899999998</v>
      </c>
      <c r="AU6002" s="12">
        <v>518.20005600000002</v>
      </c>
      <c r="AV6002" s="12">
        <v>623.98034500000006</v>
      </c>
      <c r="AW6002" s="12">
        <v>485.93033000000003</v>
      </c>
      <c r="AX6002" s="12">
        <v>740.30363999999997</v>
      </c>
      <c r="AY6002" s="12">
        <v>687.58813799999996</v>
      </c>
      <c r="AZ6002" s="12">
        <v>318.32207</v>
      </c>
      <c r="BA6002" s="12">
        <v>733.33934899999997</v>
      </c>
      <c r="BB6002" s="12">
        <v>834.82893200000001</v>
      </c>
      <c r="BC6002" s="12">
        <v>972.293409</v>
      </c>
      <c r="BD6002" s="12">
        <v>973.95401500000003</v>
      </c>
      <c r="BE6002" s="12">
        <v>465.99450899999999</v>
      </c>
      <c r="BF6002" s="12">
        <v>117.875337</v>
      </c>
      <c r="BG6002" s="12">
        <v>466.328397</v>
      </c>
      <c r="BH6002" s="12">
        <v>732.81927199999996</v>
      </c>
      <c r="BI6002" s="12">
        <v>244.832875</v>
      </c>
      <c r="BJ6002" s="12">
        <v>248.961342</v>
      </c>
      <c r="BK6002" s="12">
        <v>256.21319599999998</v>
      </c>
      <c r="BL6002" s="12">
        <v>276.80966599999999</v>
      </c>
      <c r="BM6002" s="12">
        <v>441.57213200000001</v>
      </c>
      <c r="BN6002" s="12">
        <v>321.79698999999999</v>
      </c>
      <c r="BO6002" s="12">
        <v>360.94541700000002</v>
      </c>
      <c r="BP6002" s="12">
        <v>485.36270000000002</v>
      </c>
      <c r="BQ6002" s="12">
        <v>414.01999000000001</v>
      </c>
      <c r="BR6002" s="12">
        <v>423.20522299999999</v>
      </c>
      <c r="BS6002" s="12">
        <v>170.03343100000001</v>
      </c>
      <c r="BT6002" s="12">
        <v>308.15264100000002</v>
      </c>
      <c r="BU6002" s="12">
        <v>348.89444400000002</v>
      </c>
      <c r="BV6002" s="12">
        <v>318.470418</v>
      </c>
      <c r="BW6002" s="12">
        <v>404.46072500000002</v>
      </c>
      <c r="BX6002" s="12">
        <v>345.00862699999999</v>
      </c>
      <c r="BY6002" s="12">
        <v>445.05112000000003</v>
      </c>
      <c r="BZ6002" s="12">
        <v>275.358994</v>
      </c>
      <c r="CA6002" s="12">
        <v>473.98849899999999</v>
      </c>
      <c r="CB6002" s="12">
        <v>564.35748999999998</v>
      </c>
      <c r="CC6002" s="12">
        <v>460.40820300000001</v>
      </c>
      <c r="CD6002" s="12">
        <v>469.80018799999999</v>
      </c>
      <c r="CE6002" s="12">
        <v>501.35798999999997</v>
      </c>
      <c r="CF6002" s="12">
        <v>599.29353100000003</v>
      </c>
      <c r="CG6002" s="12">
        <v>224.759567</v>
      </c>
      <c r="CH6002" s="12">
        <v>226.65588700000001</v>
      </c>
      <c r="CI6002" s="12">
        <v>170.274845</v>
      </c>
      <c r="CJ6002" s="12">
        <v>244.695719</v>
      </c>
      <c r="CK6002" s="12">
        <v>248.82379499999999</v>
      </c>
      <c r="CL6002" s="12">
        <v>402.00654300000002</v>
      </c>
      <c r="CM6002" s="12">
        <v>179.864735</v>
      </c>
      <c r="CN6002" s="12">
        <v>134.83015499999999</v>
      </c>
      <c r="CO6002" s="12"/>
      <c r="CP6002" s="12"/>
      <c r="CQ6002" s="12"/>
      <c r="CR6002" s="12"/>
      <c r="CS6002" s="12"/>
      <c r="CT6002" s="12"/>
      <c r="CU6002" s="12"/>
      <c r="CV6002" s="12"/>
      <c r="CW6002" s="12"/>
      <c r="CX6002" s="12"/>
      <c r="CY6002" s="12"/>
      <c r="CZ6002" s="12"/>
      <c r="DA6002" s="12"/>
      <c r="DB6002" s="12"/>
      <c r="DC6002" s="12"/>
    </row>
    <row r="6003" spans="1:107">
      <c r="A6003" s="52">
        <f>+WORKDAY(A6002,1,[1]festivos!$A$2:$A$555)</f>
        <v>45590</v>
      </c>
      <c r="B6003" s="12">
        <v>560.63845300000003</v>
      </c>
      <c r="C6003" s="12">
        <v>495.738471</v>
      </c>
      <c r="D6003" s="12">
        <v>139.98123899999999</v>
      </c>
      <c r="E6003" s="12">
        <v>220.672279</v>
      </c>
      <c r="F6003" s="12">
        <v>705.98095599999999</v>
      </c>
      <c r="G6003" s="12">
        <v>722.79998999999998</v>
      </c>
      <c r="H6003" s="12">
        <v>428.72634099999999</v>
      </c>
      <c r="I6003" s="12">
        <v>252.628253</v>
      </c>
      <c r="J6003" s="12">
        <v>677.64883899999995</v>
      </c>
      <c r="K6003" s="12">
        <v>600.21023500000001</v>
      </c>
      <c r="L6003" s="12">
        <v>705.06790999999998</v>
      </c>
      <c r="M6003" s="12">
        <v>238.00325799999999</v>
      </c>
      <c r="N6003" s="12">
        <v>527.77079100000003</v>
      </c>
      <c r="O6003" s="12">
        <v>785.91427199999998</v>
      </c>
      <c r="P6003" s="12">
        <v>971.08320800000001</v>
      </c>
      <c r="Q6003" s="12">
        <v>972.86960699999997</v>
      </c>
      <c r="R6003" s="12">
        <v>652.80235000000005</v>
      </c>
      <c r="S6003" s="12">
        <v>469.93773499999998</v>
      </c>
      <c r="T6003" s="12">
        <v>464.83704899999998</v>
      </c>
      <c r="U6003" s="12">
        <v>466.55348800000002</v>
      </c>
      <c r="V6003" s="12">
        <v>495.79515300000003</v>
      </c>
      <c r="W6003" s="12">
        <v>489.60031800000002</v>
      </c>
      <c r="X6003" s="12">
        <v>530.05055700000003</v>
      </c>
      <c r="Y6003" s="12">
        <v>533.82838200000003</v>
      </c>
      <c r="Z6003" s="12">
        <v>596.21077000000002</v>
      </c>
      <c r="AA6003" s="12">
        <v>467.34590200000002</v>
      </c>
      <c r="AB6003" s="12">
        <v>493.92735199999998</v>
      </c>
      <c r="AC6003" s="12">
        <v>520.85013400000003</v>
      </c>
      <c r="AD6003" s="12">
        <v>519.70590800000002</v>
      </c>
      <c r="AE6003" s="12">
        <v>733.43413299999997</v>
      </c>
      <c r="AF6003" s="12">
        <v>518.87211200000002</v>
      </c>
      <c r="AG6003" s="12">
        <v>499.98889200000002</v>
      </c>
      <c r="AH6003" s="12">
        <v>527.13685599999997</v>
      </c>
      <c r="AI6003" s="12">
        <v>479.84783599999997</v>
      </c>
      <c r="AJ6003" s="12">
        <v>483.83945499999999</v>
      </c>
      <c r="AK6003" s="12">
        <v>402.91569800000002</v>
      </c>
      <c r="AL6003" s="12">
        <v>488.658387</v>
      </c>
      <c r="AM6003" s="12">
        <v>547.13355899999999</v>
      </c>
      <c r="AN6003" s="12">
        <v>797.65653299999997</v>
      </c>
      <c r="AO6003" s="12">
        <v>344.57386400000001</v>
      </c>
      <c r="AP6003" s="12">
        <v>539.25758099999996</v>
      </c>
      <c r="AQ6003" s="12">
        <v>246.79098500000001</v>
      </c>
      <c r="AR6003" s="12">
        <v>713.75796700000001</v>
      </c>
      <c r="AS6003" s="12">
        <v>522.15491699999995</v>
      </c>
      <c r="AT6003" s="12">
        <v>440.40416199999999</v>
      </c>
      <c r="AU6003" s="12">
        <v>517.85330699999997</v>
      </c>
      <c r="AV6003" s="12">
        <v>623.84257300000002</v>
      </c>
      <c r="AW6003" s="12">
        <v>483.96553299999999</v>
      </c>
      <c r="AX6003" s="12">
        <v>739.04932799999995</v>
      </c>
      <c r="AY6003" s="12">
        <v>685.687275</v>
      </c>
      <c r="AZ6003" s="12">
        <v>318.32207</v>
      </c>
      <c r="BA6003" s="12">
        <v>733.16090799999995</v>
      </c>
      <c r="BB6003" s="12">
        <v>833.75565099999994</v>
      </c>
      <c r="BC6003" s="12">
        <v>971.92551100000003</v>
      </c>
      <c r="BD6003" s="12">
        <v>973.62418700000001</v>
      </c>
      <c r="BE6003" s="12">
        <v>465.397626</v>
      </c>
      <c r="BF6003" s="12">
        <v>117.875337</v>
      </c>
      <c r="BG6003" s="12">
        <v>465.731087</v>
      </c>
      <c r="BH6003" s="12">
        <v>737.80137100000002</v>
      </c>
      <c r="BI6003" s="12">
        <v>245.99709300000001</v>
      </c>
      <c r="BJ6003" s="12">
        <v>250.13881699999999</v>
      </c>
      <c r="BK6003" s="12">
        <v>257.41122200000001</v>
      </c>
      <c r="BL6003" s="12">
        <v>276.80966599999999</v>
      </c>
      <c r="BM6003" s="12">
        <v>441.79710999999998</v>
      </c>
      <c r="BN6003" s="12">
        <v>321.89368300000001</v>
      </c>
      <c r="BO6003" s="12">
        <v>360.21675900000002</v>
      </c>
      <c r="BP6003" s="12">
        <v>485.01781799999998</v>
      </c>
      <c r="BQ6003" s="12">
        <v>413.77875599999999</v>
      </c>
      <c r="BR6003" s="12">
        <v>422.95863700000001</v>
      </c>
      <c r="BS6003" s="12">
        <v>170.489856</v>
      </c>
      <c r="BT6003" s="12">
        <v>306.70682900000003</v>
      </c>
      <c r="BU6003" s="12">
        <v>348.762428</v>
      </c>
      <c r="BV6003" s="12">
        <v>318.36256800000001</v>
      </c>
      <c r="BW6003" s="12">
        <v>404.57880499999999</v>
      </c>
      <c r="BX6003" s="12">
        <v>345.10455899999999</v>
      </c>
      <c r="BY6003" s="12">
        <v>445.18921699999999</v>
      </c>
      <c r="BZ6003" s="12">
        <v>275.358994</v>
      </c>
      <c r="CA6003" s="12">
        <v>473.95386500000001</v>
      </c>
      <c r="CB6003" s="12">
        <v>563.38027199999999</v>
      </c>
      <c r="CC6003" s="12">
        <v>459.13773600000002</v>
      </c>
      <c r="CD6003" s="12">
        <v>469.93760500000002</v>
      </c>
      <c r="CE6003" s="12">
        <v>501.35798999999997</v>
      </c>
      <c r="CF6003" s="12">
        <v>598.80770099999995</v>
      </c>
      <c r="CG6003" s="12">
        <v>224.82383899999999</v>
      </c>
      <c r="CH6003" s="12">
        <v>226.71717899999999</v>
      </c>
      <c r="CI6003" s="12">
        <v>170.95058399999999</v>
      </c>
      <c r="CJ6003" s="12">
        <v>246.174173</v>
      </c>
      <c r="CK6003" s="12">
        <v>250.32081199999999</v>
      </c>
      <c r="CL6003" s="12">
        <v>404.38459399999999</v>
      </c>
      <c r="CM6003" s="12">
        <v>179.672932</v>
      </c>
      <c r="CN6003" s="12">
        <v>134.870396</v>
      </c>
      <c r="CO6003" s="12"/>
      <c r="CP6003" s="12"/>
      <c r="CQ6003" s="12"/>
      <c r="CR6003" s="12"/>
      <c r="CS6003" s="12"/>
      <c r="CT6003" s="12"/>
      <c r="CU6003" s="12"/>
      <c r="CV6003" s="12"/>
      <c r="CW6003" s="12"/>
      <c r="CX6003" s="12"/>
      <c r="CY6003" s="12"/>
      <c r="CZ6003" s="12"/>
      <c r="DA6003" s="12"/>
      <c r="DB6003" s="12"/>
      <c r="DC6003" s="12"/>
    </row>
    <row r="6004" spans="1:107">
      <c r="A6004" s="52">
        <f>+WORKDAY(A6003,1,[1]festivos!$A$2:$A$555)</f>
        <v>45593</v>
      </c>
      <c r="B6004" s="12">
        <v>560.90625199999999</v>
      </c>
      <c r="C6004" s="12">
        <v>496.11040100000002</v>
      </c>
      <c r="D6004" s="12">
        <v>139.98123899999999</v>
      </c>
      <c r="E6004" s="12">
        <v>220.672279</v>
      </c>
      <c r="F6004" s="12">
        <v>706.297774</v>
      </c>
      <c r="G6004" s="12">
        <v>722.73106900000005</v>
      </c>
      <c r="H6004" s="12">
        <v>429.10136699999998</v>
      </c>
      <c r="I6004" s="12">
        <v>252.628253</v>
      </c>
      <c r="J6004" s="12">
        <v>677.34983099999999</v>
      </c>
      <c r="K6004" s="12">
        <v>600.04090599999995</v>
      </c>
      <c r="L6004" s="12">
        <v>704.11430600000006</v>
      </c>
      <c r="M6004" s="12">
        <v>238.00325799999999</v>
      </c>
      <c r="N6004" s="12">
        <v>529.21188199999995</v>
      </c>
      <c r="O6004" s="12">
        <v>785.85627099999999</v>
      </c>
      <c r="P6004" s="12">
        <v>969.42855799999995</v>
      </c>
      <c r="Q6004" s="12">
        <v>969.00421600000004</v>
      </c>
      <c r="R6004" s="12">
        <v>655.36014599999999</v>
      </c>
      <c r="S6004" s="12">
        <v>470.35049700000002</v>
      </c>
      <c r="T6004" s="12">
        <v>465.24398300000001</v>
      </c>
      <c r="U6004" s="12">
        <v>466.946551</v>
      </c>
      <c r="V6004" s="12">
        <v>496.175274</v>
      </c>
      <c r="W6004" s="12">
        <v>489.971521</v>
      </c>
      <c r="X6004" s="12">
        <v>530.51630599999999</v>
      </c>
      <c r="Y6004" s="12">
        <v>534.19076700000005</v>
      </c>
      <c r="Z6004" s="12">
        <v>596.53461000000004</v>
      </c>
      <c r="AA6004" s="12">
        <v>467.74767900000001</v>
      </c>
      <c r="AB6004" s="12">
        <v>494.32892600000002</v>
      </c>
      <c r="AC6004" s="12">
        <v>521.31840999999997</v>
      </c>
      <c r="AD6004" s="12">
        <v>520.07898599999999</v>
      </c>
      <c r="AE6004" s="12">
        <v>733.74645999999996</v>
      </c>
      <c r="AF6004" s="12">
        <v>519.33373600000004</v>
      </c>
      <c r="AG6004" s="12">
        <v>500.432841</v>
      </c>
      <c r="AH6004" s="12">
        <v>527.60757899999999</v>
      </c>
      <c r="AI6004" s="12">
        <v>480.27050200000002</v>
      </c>
      <c r="AJ6004" s="12">
        <v>484.25839999999999</v>
      </c>
      <c r="AK6004" s="12">
        <v>402.91569800000002</v>
      </c>
      <c r="AL6004" s="12">
        <v>489.081504</v>
      </c>
      <c r="AM6004" s="12">
        <v>547.596003</v>
      </c>
      <c r="AN6004" s="12">
        <v>797.58047499999998</v>
      </c>
      <c r="AO6004" s="12">
        <v>343.913479</v>
      </c>
      <c r="AP6004" s="12">
        <v>539.71336799999995</v>
      </c>
      <c r="AQ6004" s="12">
        <v>246.79098500000001</v>
      </c>
      <c r="AR6004" s="12">
        <v>713.77631099999996</v>
      </c>
      <c r="AS6004" s="12">
        <v>522.59412699999996</v>
      </c>
      <c r="AT6004" s="12">
        <v>440.79651899999999</v>
      </c>
      <c r="AU6004" s="12">
        <v>518.06109400000003</v>
      </c>
      <c r="AV6004" s="12">
        <v>624.17789300000004</v>
      </c>
      <c r="AW6004" s="12">
        <v>484.03742199999999</v>
      </c>
      <c r="AX6004" s="12">
        <v>739.72006099999999</v>
      </c>
      <c r="AY6004" s="12">
        <v>685.806016</v>
      </c>
      <c r="AZ6004" s="12">
        <v>318.32207</v>
      </c>
      <c r="BA6004" s="12">
        <v>732.82762400000001</v>
      </c>
      <c r="BB6004" s="12">
        <v>833.99845400000004</v>
      </c>
      <c r="BC6004" s="12">
        <v>971.58046100000001</v>
      </c>
      <c r="BD6004" s="12">
        <v>973.34345399999995</v>
      </c>
      <c r="BE6004" s="12">
        <v>465.68127299999998</v>
      </c>
      <c r="BF6004" s="12">
        <v>117.875337</v>
      </c>
      <c r="BG6004" s="12">
        <v>466.01493699999997</v>
      </c>
      <c r="BH6004" s="12">
        <v>739.31304399999999</v>
      </c>
      <c r="BI6004" s="12">
        <v>246.964214</v>
      </c>
      <c r="BJ6004" s="12">
        <v>251.12563599999999</v>
      </c>
      <c r="BK6004" s="12">
        <v>258.42113599999999</v>
      </c>
      <c r="BL6004" s="12">
        <v>276.80966599999999</v>
      </c>
      <c r="BM6004" s="12">
        <v>442.15320400000002</v>
      </c>
      <c r="BN6004" s="12">
        <v>322.18006200000002</v>
      </c>
      <c r="BO6004" s="12">
        <v>360.37841100000003</v>
      </c>
      <c r="BP6004" s="12">
        <v>485.536586</v>
      </c>
      <c r="BQ6004" s="12">
        <v>413.73930100000001</v>
      </c>
      <c r="BR6004" s="12">
        <v>422.91830700000003</v>
      </c>
      <c r="BS6004" s="12">
        <v>171.28873899999999</v>
      </c>
      <c r="BT6004" s="12">
        <v>306.76674800000001</v>
      </c>
      <c r="BU6004" s="12">
        <v>348.63861200000002</v>
      </c>
      <c r="BV6004" s="12">
        <v>318.27077200000002</v>
      </c>
      <c r="BW6004" s="12">
        <v>404.93392699999998</v>
      </c>
      <c r="BX6004" s="12">
        <v>345.39300900000001</v>
      </c>
      <c r="BY6004" s="12">
        <v>445.593615</v>
      </c>
      <c r="BZ6004" s="12">
        <v>275.358994</v>
      </c>
      <c r="CA6004" s="12">
        <v>474.30219099999999</v>
      </c>
      <c r="CB6004" s="12">
        <v>563.87563299999999</v>
      </c>
      <c r="CC6004" s="12">
        <v>459.26868999999999</v>
      </c>
      <c r="CD6004" s="12">
        <v>470.35036700000001</v>
      </c>
      <c r="CE6004" s="12">
        <v>501.35798999999997</v>
      </c>
      <c r="CF6004" s="12">
        <v>599.07059100000004</v>
      </c>
      <c r="CG6004" s="12">
        <v>225.022085</v>
      </c>
      <c r="CH6004" s="12">
        <v>226.91305700000001</v>
      </c>
      <c r="CI6004" s="12">
        <v>171.68961899999999</v>
      </c>
      <c r="CJ6004" s="12">
        <v>247.05276599999999</v>
      </c>
      <c r="CK6004" s="12">
        <v>251.21762000000001</v>
      </c>
      <c r="CL6004" s="12">
        <v>405.34238399999998</v>
      </c>
      <c r="CM6004" s="12">
        <v>179.227588</v>
      </c>
      <c r="CN6004" s="12">
        <v>134.99082300000001</v>
      </c>
      <c r="CO6004" s="12"/>
      <c r="CP6004" s="12"/>
      <c r="CQ6004" s="12"/>
      <c r="CR6004" s="12"/>
      <c r="CS6004" s="12"/>
      <c r="CT6004" s="12"/>
      <c r="CU6004" s="12"/>
      <c r="CV6004" s="12"/>
      <c r="CW6004" s="12"/>
      <c r="CX6004" s="12"/>
      <c r="CY6004" s="12"/>
      <c r="CZ6004" s="12"/>
      <c r="DA6004" s="12"/>
      <c r="DB6004" s="12"/>
      <c r="DC6004" s="12"/>
    </row>
    <row r="6005" spans="1:107">
      <c r="A6005" s="52">
        <f>+WORKDAY(A6004,1,[1]festivos!$A$2:$A$555)</f>
        <v>45594</v>
      </c>
      <c r="B6005" s="12">
        <v>562.03743699999995</v>
      </c>
      <c r="C6005" s="12">
        <v>496.30891700000001</v>
      </c>
      <c r="D6005" s="12">
        <v>139.98123899999999</v>
      </c>
      <c r="E6005" s="12">
        <v>220.672279</v>
      </c>
      <c r="F6005" s="12">
        <v>708.86795299999994</v>
      </c>
      <c r="G6005" s="12">
        <v>724.73744699999997</v>
      </c>
      <c r="H6005" s="12">
        <v>429.226969</v>
      </c>
      <c r="I6005" s="12">
        <v>252.628253</v>
      </c>
      <c r="J6005" s="12">
        <v>677.33548199999996</v>
      </c>
      <c r="K6005" s="12">
        <v>600.21092499999997</v>
      </c>
      <c r="L6005" s="12">
        <v>704.22422600000004</v>
      </c>
      <c r="M6005" s="12">
        <v>238.00325799999999</v>
      </c>
      <c r="N6005" s="12">
        <v>529.91139999999996</v>
      </c>
      <c r="O6005" s="12">
        <v>786.031251</v>
      </c>
      <c r="P6005" s="12">
        <v>969.39756899999998</v>
      </c>
      <c r="Q6005" s="12">
        <v>968.64953500000001</v>
      </c>
      <c r="R6005" s="12">
        <v>655.82932700000003</v>
      </c>
      <c r="S6005" s="12">
        <v>470.48807499999998</v>
      </c>
      <c r="T6005" s="12">
        <v>465.38004599999999</v>
      </c>
      <c r="U6005" s="12">
        <v>467.16238600000003</v>
      </c>
      <c r="V6005" s="12">
        <v>496.32941799999998</v>
      </c>
      <c r="W6005" s="12">
        <v>490.13416100000001</v>
      </c>
      <c r="X6005" s="12">
        <v>530.62427400000001</v>
      </c>
      <c r="Y6005" s="12">
        <v>534.33522800000003</v>
      </c>
      <c r="Z6005" s="12">
        <v>598.10265900000002</v>
      </c>
      <c r="AA6005" s="12">
        <v>467.92625600000002</v>
      </c>
      <c r="AB6005" s="12">
        <v>494.51059700000002</v>
      </c>
      <c r="AC6005" s="12">
        <v>521.44161999999994</v>
      </c>
      <c r="AD6005" s="12">
        <v>520.211097</v>
      </c>
      <c r="AE6005" s="12">
        <v>736.38267399999995</v>
      </c>
      <c r="AF6005" s="12">
        <v>519.48710500000004</v>
      </c>
      <c r="AG6005" s="12">
        <v>500.58020499999998</v>
      </c>
      <c r="AH6005" s="12">
        <v>527.76423799999998</v>
      </c>
      <c r="AI6005" s="12">
        <v>480.411248</v>
      </c>
      <c r="AJ6005" s="12">
        <v>484.40105299999999</v>
      </c>
      <c r="AK6005" s="12">
        <v>402.91569800000002</v>
      </c>
      <c r="AL6005" s="12">
        <v>489.22557799999998</v>
      </c>
      <c r="AM6005" s="12">
        <v>547.77182400000004</v>
      </c>
      <c r="AN6005" s="12">
        <v>799.79464199999995</v>
      </c>
      <c r="AO6005" s="12">
        <v>343.65659299999999</v>
      </c>
      <c r="AP6005" s="12">
        <v>539.88665800000001</v>
      </c>
      <c r="AQ6005" s="12">
        <v>246.79098500000001</v>
      </c>
      <c r="AR6005" s="12">
        <v>714.53958399999999</v>
      </c>
      <c r="AS6005" s="12">
        <v>522.75140299999998</v>
      </c>
      <c r="AT6005" s="12">
        <v>440.93760300000002</v>
      </c>
      <c r="AU6005" s="12">
        <v>518.12941499999999</v>
      </c>
      <c r="AV6005" s="12">
        <v>625.171514</v>
      </c>
      <c r="AW6005" s="12">
        <v>486.42008800000002</v>
      </c>
      <c r="AX6005" s="12">
        <v>743.02064399999995</v>
      </c>
      <c r="AY6005" s="12">
        <v>689.15331300000003</v>
      </c>
      <c r="AZ6005" s="12">
        <v>318.32207</v>
      </c>
      <c r="BA6005" s="12">
        <v>732.582314</v>
      </c>
      <c r="BB6005" s="12">
        <v>835.05131400000005</v>
      </c>
      <c r="BC6005" s="12">
        <v>975.716903</v>
      </c>
      <c r="BD6005" s="12">
        <v>978.636933</v>
      </c>
      <c r="BE6005" s="12">
        <v>467.00951900000001</v>
      </c>
      <c r="BF6005" s="12">
        <v>117.875337</v>
      </c>
      <c r="BG6005" s="12">
        <v>467.344134</v>
      </c>
      <c r="BH6005" s="12">
        <v>739.81739700000003</v>
      </c>
      <c r="BI6005" s="12">
        <v>247.24439100000001</v>
      </c>
      <c r="BJ6005" s="12">
        <v>251.413241</v>
      </c>
      <c r="BK6005" s="12">
        <v>258.71569699999998</v>
      </c>
      <c r="BL6005" s="12">
        <v>276.80966599999999</v>
      </c>
      <c r="BM6005" s="12">
        <v>442.29589299999998</v>
      </c>
      <c r="BN6005" s="12">
        <v>322.27520800000002</v>
      </c>
      <c r="BO6005" s="12">
        <v>361.68980800000003</v>
      </c>
      <c r="BP6005" s="12">
        <v>487.05775899999998</v>
      </c>
      <c r="BQ6005" s="12">
        <v>414.88788499999998</v>
      </c>
      <c r="BR6005" s="12">
        <v>424.09237300000001</v>
      </c>
      <c r="BS6005" s="12">
        <v>171.504874</v>
      </c>
      <c r="BT6005" s="12">
        <v>308.66309200000001</v>
      </c>
      <c r="BU6005" s="12">
        <v>350.12291900000002</v>
      </c>
      <c r="BV6005" s="12">
        <v>320.00167199999999</v>
      </c>
      <c r="BW6005" s="12">
        <v>405.05244800000003</v>
      </c>
      <c r="BX6005" s="12">
        <v>345.489305</v>
      </c>
      <c r="BY6005" s="12">
        <v>445.72727300000003</v>
      </c>
      <c r="BZ6005" s="12">
        <v>275.358994</v>
      </c>
      <c r="CA6005" s="12">
        <v>474.99065000000002</v>
      </c>
      <c r="CB6005" s="12">
        <v>566.08583199999998</v>
      </c>
      <c r="CC6005" s="12">
        <v>461.55358100000001</v>
      </c>
      <c r="CD6005" s="12">
        <v>470.48794400000003</v>
      </c>
      <c r="CE6005" s="12">
        <v>501.35798999999997</v>
      </c>
      <c r="CF6005" s="12">
        <v>599.17139999999995</v>
      </c>
      <c r="CG6005" s="12">
        <v>225.08926399999999</v>
      </c>
      <c r="CH6005" s="12">
        <v>226.98880399999999</v>
      </c>
      <c r="CI6005" s="12">
        <v>172.18633299999999</v>
      </c>
      <c r="CJ6005" s="12">
        <v>247.73600200000001</v>
      </c>
      <c r="CK6005" s="12">
        <v>251.915087</v>
      </c>
      <c r="CL6005" s="12">
        <v>406.53943500000003</v>
      </c>
      <c r="CM6005" s="12">
        <v>180.184538</v>
      </c>
      <c r="CN6005" s="12">
        <v>135.03060199999999</v>
      </c>
      <c r="CO6005" s="12"/>
      <c r="CP6005" s="12"/>
      <c r="CQ6005" s="12"/>
      <c r="CR6005" s="12"/>
      <c r="CS6005" s="12"/>
      <c r="CT6005" s="12"/>
      <c r="CU6005" s="12"/>
      <c r="CV6005" s="12"/>
      <c r="CW6005" s="12"/>
      <c r="CX6005" s="12"/>
      <c r="CY6005" s="12"/>
      <c r="CZ6005" s="12"/>
      <c r="DA6005" s="12"/>
      <c r="DB6005" s="12"/>
      <c r="DC6005" s="12"/>
    </row>
    <row r="6006" spans="1:107">
      <c r="A6006" s="52">
        <f>+WORKDAY(A6005,1,[1]festivos!$A$2:$A$555)</f>
        <v>45595</v>
      </c>
      <c r="B6006" s="12">
        <v>562.48465899999997</v>
      </c>
      <c r="C6006" s="12">
        <v>496.39315599999998</v>
      </c>
      <c r="D6006" s="12">
        <v>139.98123899999999</v>
      </c>
      <c r="E6006" s="12">
        <v>220.672279</v>
      </c>
      <c r="F6006" s="12">
        <v>709.50282200000004</v>
      </c>
      <c r="G6006" s="12">
        <v>725.90312900000004</v>
      </c>
      <c r="H6006" s="12">
        <v>429.35209900000001</v>
      </c>
      <c r="I6006" s="12">
        <v>252.628253</v>
      </c>
      <c r="J6006" s="12">
        <v>677.42615899999998</v>
      </c>
      <c r="K6006" s="12">
        <v>604.97845700000005</v>
      </c>
      <c r="L6006" s="12">
        <v>709.03070200000002</v>
      </c>
      <c r="M6006" s="12">
        <v>238.00325799999999</v>
      </c>
      <c r="N6006" s="12">
        <v>533.34940800000004</v>
      </c>
      <c r="O6006" s="12">
        <v>791.26493000000005</v>
      </c>
      <c r="P6006" s="12">
        <v>975.84293400000001</v>
      </c>
      <c r="Q6006" s="12">
        <v>975.63362600000005</v>
      </c>
      <c r="R6006" s="12">
        <v>663.70794100000001</v>
      </c>
      <c r="S6006" s="12">
        <v>470.62582300000003</v>
      </c>
      <c r="T6006" s="12">
        <v>465.51636500000001</v>
      </c>
      <c r="U6006" s="12">
        <v>467.30049200000002</v>
      </c>
      <c r="V6006" s="12">
        <v>496.469784</v>
      </c>
      <c r="W6006" s="12">
        <v>490.27941600000003</v>
      </c>
      <c r="X6006" s="12">
        <v>530.75322900000003</v>
      </c>
      <c r="Y6006" s="12">
        <v>534.49486999999999</v>
      </c>
      <c r="Z6006" s="12">
        <v>598.50276599999995</v>
      </c>
      <c r="AA6006" s="12">
        <v>468.06209100000001</v>
      </c>
      <c r="AB6006" s="12">
        <v>494.639747</v>
      </c>
      <c r="AC6006" s="12">
        <v>521.57719599999996</v>
      </c>
      <c r="AD6006" s="12">
        <v>520.31209699999999</v>
      </c>
      <c r="AE6006" s="12">
        <v>737.00781900000004</v>
      </c>
      <c r="AF6006" s="12">
        <v>519.64011800000003</v>
      </c>
      <c r="AG6006" s="12">
        <v>500.72734500000001</v>
      </c>
      <c r="AH6006" s="12">
        <v>527.92029300000002</v>
      </c>
      <c r="AI6006" s="12">
        <v>480.55216899999999</v>
      </c>
      <c r="AJ6006" s="12">
        <v>484.517943</v>
      </c>
      <c r="AK6006" s="12">
        <v>402.91569800000002</v>
      </c>
      <c r="AL6006" s="12">
        <v>489.34363200000001</v>
      </c>
      <c r="AM6006" s="12">
        <v>547.89675499999998</v>
      </c>
      <c r="AN6006" s="12">
        <v>801.08104700000001</v>
      </c>
      <c r="AO6006" s="12">
        <v>343.49147199999999</v>
      </c>
      <c r="AP6006" s="12">
        <v>540.00979099999995</v>
      </c>
      <c r="AQ6006" s="12">
        <v>246.79098500000001</v>
      </c>
      <c r="AR6006" s="12">
        <v>715.23602000000005</v>
      </c>
      <c r="AS6006" s="12">
        <v>522.92605200000003</v>
      </c>
      <c r="AT6006" s="12">
        <v>441.06845900000002</v>
      </c>
      <c r="AU6006" s="12">
        <v>518.47363900000005</v>
      </c>
      <c r="AV6006" s="12">
        <v>624.95146099999999</v>
      </c>
      <c r="AW6006" s="12">
        <v>487.61189899999999</v>
      </c>
      <c r="AX6006" s="12">
        <v>743.21943999999996</v>
      </c>
      <c r="AY6006" s="12">
        <v>689.62332100000003</v>
      </c>
      <c r="AZ6006" s="12">
        <v>318.32207</v>
      </c>
      <c r="BA6006" s="12">
        <v>732.74395600000003</v>
      </c>
      <c r="BB6006" s="12">
        <v>835.76701400000002</v>
      </c>
      <c r="BC6006" s="12">
        <v>977.91581299999996</v>
      </c>
      <c r="BD6006" s="12">
        <v>981.23674800000003</v>
      </c>
      <c r="BE6006" s="12">
        <v>467.22551499999997</v>
      </c>
      <c r="BF6006" s="12">
        <v>117.875337</v>
      </c>
      <c r="BG6006" s="12">
        <v>467.56028500000002</v>
      </c>
      <c r="BH6006" s="12">
        <v>740.27828299999999</v>
      </c>
      <c r="BI6006" s="12">
        <v>249.017032</v>
      </c>
      <c r="BJ6006" s="12">
        <v>253.22160099999999</v>
      </c>
      <c r="BK6006" s="12">
        <v>260.58155199999999</v>
      </c>
      <c r="BL6006" s="12">
        <v>276.80966599999999</v>
      </c>
      <c r="BM6006" s="12">
        <v>442.35707600000001</v>
      </c>
      <c r="BN6006" s="12">
        <v>322.37013200000001</v>
      </c>
      <c r="BO6006" s="12">
        <v>362.01374099999998</v>
      </c>
      <c r="BP6006" s="12">
        <v>488.24276400000002</v>
      </c>
      <c r="BQ6006" s="12">
        <v>415.55519900000002</v>
      </c>
      <c r="BR6006" s="12">
        <v>424.77449100000001</v>
      </c>
      <c r="BS6006" s="12">
        <v>173.58784199999999</v>
      </c>
      <c r="BT6006" s="12">
        <v>309.77488</v>
      </c>
      <c r="BU6006" s="12">
        <v>350.911968</v>
      </c>
      <c r="BV6006" s="12">
        <v>320.85177800000002</v>
      </c>
      <c r="BW6006" s="12">
        <v>405.17081300000001</v>
      </c>
      <c r="BX6006" s="12">
        <v>345.585466</v>
      </c>
      <c r="BY6006" s="12">
        <v>445.86210399999999</v>
      </c>
      <c r="BZ6006" s="12">
        <v>275.358994</v>
      </c>
      <c r="CA6006" s="12">
        <v>474.91831400000001</v>
      </c>
      <c r="CB6006" s="12">
        <v>566.28135899999995</v>
      </c>
      <c r="CC6006" s="12">
        <v>462.04056300000002</v>
      </c>
      <c r="CD6006" s="12">
        <v>470.62569300000001</v>
      </c>
      <c r="CE6006" s="12">
        <v>501.35798999999997</v>
      </c>
      <c r="CF6006" s="12">
        <v>599.60267899999997</v>
      </c>
      <c r="CG6006" s="12">
        <v>225.15569600000001</v>
      </c>
      <c r="CH6006" s="12">
        <v>227.05275800000001</v>
      </c>
      <c r="CI6006" s="12">
        <v>173.79204799999999</v>
      </c>
      <c r="CJ6006" s="12">
        <v>248.81703899999999</v>
      </c>
      <c r="CK6006" s="12">
        <v>253.020185</v>
      </c>
      <c r="CL6006" s="12">
        <v>408.03707000000003</v>
      </c>
      <c r="CM6006" s="12">
        <v>180.40077299999999</v>
      </c>
      <c r="CN6006" s="12">
        <v>135.07210799999999</v>
      </c>
      <c r="CO6006" s="12"/>
      <c r="CP6006" s="12"/>
      <c r="CQ6006" s="12"/>
      <c r="CR6006" s="12"/>
      <c r="CS6006" s="12"/>
      <c r="CT6006" s="12"/>
      <c r="CU6006" s="12"/>
      <c r="CV6006" s="12"/>
      <c r="CW6006" s="12"/>
      <c r="CX6006" s="12"/>
      <c r="CY6006" s="12"/>
      <c r="CZ6006" s="12"/>
      <c r="DA6006" s="12"/>
      <c r="DB6006" s="12"/>
      <c r="DC6006" s="12"/>
    </row>
    <row r="6007" spans="1:107">
      <c r="A6007" s="52">
        <f>+WORKDAY(A6006,1,[1]festivos!$A$2:$A$555)</f>
        <v>45596</v>
      </c>
      <c r="B6007" s="12">
        <v>562.05097899999998</v>
      </c>
      <c r="C6007" s="12">
        <v>496.46683899999999</v>
      </c>
      <c r="D6007" s="12">
        <v>139.98123899999999</v>
      </c>
      <c r="E6007" s="12">
        <v>220.672279</v>
      </c>
      <c r="F6007" s="12">
        <v>708.32271200000002</v>
      </c>
      <c r="G6007" s="12">
        <v>724.91860599999995</v>
      </c>
      <c r="H6007" s="12">
        <v>429.47722499999998</v>
      </c>
      <c r="I6007" s="12">
        <v>252.628253</v>
      </c>
      <c r="J6007" s="12">
        <v>677.36662200000001</v>
      </c>
      <c r="K6007" s="12">
        <v>598.41993100000002</v>
      </c>
      <c r="L6007" s="12">
        <v>700.43170599999996</v>
      </c>
      <c r="M6007" s="12">
        <v>238.00325799999999</v>
      </c>
      <c r="N6007" s="12">
        <v>529.18595100000005</v>
      </c>
      <c r="O6007" s="12">
        <v>783.06177700000001</v>
      </c>
      <c r="P6007" s="12">
        <v>963.51010699999995</v>
      </c>
      <c r="Q6007" s="12">
        <v>960.92276000000004</v>
      </c>
      <c r="R6007" s="12">
        <v>659.02677000000006</v>
      </c>
      <c r="S6007" s="12">
        <v>470.76361200000002</v>
      </c>
      <c r="T6007" s="12">
        <v>465.64710700000001</v>
      </c>
      <c r="U6007" s="12">
        <v>467.41745700000001</v>
      </c>
      <c r="V6007" s="12">
        <v>496.57883700000002</v>
      </c>
      <c r="W6007" s="12">
        <v>490.385582</v>
      </c>
      <c r="X6007" s="12">
        <v>530.86234000000002</v>
      </c>
      <c r="Y6007" s="12">
        <v>534.56811400000004</v>
      </c>
      <c r="Z6007" s="12">
        <v>597.84698100000003</v>
      </c>
      <c r="AA6007" s="12">
        <v>468.18720999999999</v>
      </c>
      <c r="AB6007" s="12">
        <v>494.76071400000001</v>
      </c>
      <c r="AC6007" s="12">
        <v>521.67249100000004</v>
      </c>
      <c r="AD6007" s="12">
        <v>520.42767900000001</v>
      </c>
      <c r="AE6007" s="12">
        <v>735.77759700000001</v>
      </c>
      <c r="AF6007" s="12">
        <v>519.79329199999995</v>
      </c>
      <c r="AG6007" s="12">
        <v>500.87464299999999</v>
      </c>
      <c r="AH6007" s="12">
        <v>528.07653700000003</v>
      </c>
      <c r="AI6007" s="12">
        <v>480.69299699999999</v>
      </c>
      <c r="AJ6007" s="12">
        <v>484.65852699999999</v>
      </c>
      <c r="AK6007" s="12">
        <v>402.91569800000002</v>
      </c>
      <c r="AL6007" s="12">
        <v>489.48561699999999</v>
      </c>
      <c r="AM6007" s="12">
        <v>548.06302600000004</v>
      </c>
      <c r="AN6007" s="12">
        <v>799.99456299999997</v>
      </c>
      <c r="AO6007" s="12">
        <v>343.182075</v>
      </c>
      <c r="AP6007" s="12">
        <v>540.17366800000002</v>
      </c>
      <c r="AQ6007" s="12">
        <v>246.79098500000001</v>
      </c>
      <c r="AR6007" s="12">
        <v>715.52970700000003</v>
      </c>
      <c r="AS6007" s="12">
        <v>523.07461000000001</v>
      </c>
      <c r="AT6007" s="12">
        <v>441.200579</v>
      </c>
      <c r="AU6007" s="12">
        <v>518.55005400000005</v>
      </c>
      <c r="AV6007" s="12">
        <v>624.79301199999998</v>
      </c>
      <c r="AW6007" s="12">
        <v>486.20120800000001</v>
      </c>
      <c r="AX6007" s="12">
        <v>741.70598399999994</v>
      </c>
      <c r="AY6007" s="12">
        <v>688.07525399999997</v>
      </c>
      <c r="AZ6007" s="12">
        <v>318.32207</v>
      </c>
      <c r="BA6007" s="12">
        <v>732.500136</v>
      </c>
      <c r="BB6007" s="12">
        <v>836.18052299999999</v>
      </c>
      <c r="BC6007" s="12">
        <v>976.41338499999995</v>
      </c>
      <c r="BD6007" s="12">
        <v>977.44697099999996</v>
      </c>
      <c r="BE6007" s="12">
        <v>466.69765000000001</v>
      </c>
      <c r="BF6007" s="12">
        <v>117.875337</v>
      </c>
      <c r="BG6007" s="12">
        <v>467.03204199999999</v>
      </c>
      <c r="BH6007" s="12">
        <v>740.78351399999997</v>
      </c>
      <c r="BI6007" s="12">
        <v>247.52269200000001</v>
      </c>
      <c r="BJ6007" s="12">
        <v>251.703362</v>
      </c>
      <c r="BK6007" s="12">
        <v>259.03011299999997</v>
      </c>
      <c r="BL6007" s="12">
        <v>276.80966599999999</v>
      </c>
      <c r="BM6007" s="12">
        <v>442.49828500000001</v>
      </c>
      <c r="BN6007" s="12">
        <v>322.46515799999997</v>
      </c>
      <c r="BO6007" s="12">
        <v>361.411607</v>
      </c>
      <c r="BP6007" s="12">
        <v>488.88257299999998</v>
      </c>
      <c r="BQ6007" s="12">
        <v>414.99159300000002</v>
      </c>
      <c r="BR6007" s="12">
        <v>424.19838099999998</v>
      </c>
      <c r="BS6007" s="12">
        <v>172.59707</v>
      </c>
      <c r="BT6007" s="12">
        <v>308.67848800000002</v>
      </c>
      <c r="BU6007" s="12">
        <v>350.37284199999999</v>
      </c>
      <c r="BV6007" s="12">
        <v>319.61256900000001</v>
      </c>
      <c r="BW6007" s="12">
        <v>405.28943800000002</v>
      </c>
      <c r="BX6007" s="12">
        <v>345.68184600000001</v>
      </c>
      <c r="BY6007" s="12">
        <v>445.99353300000001</v>
      </c>
      <c r="BZ6007" s="12">
        <v>275.358994</v>
      </c>
      <c r="CA6007" s="12">
        <v>475.02728000000002</v>
      </c>
      <c r="CB6007" s="12">
        <v>565.15056100000004</v>
      </c>
      <c r="CC6007" s="12">
        <v>460.82535999999999</v>
      </c>
      <c r="CD6007" s="12">
        <v>470.76348100000001</v>
      </c>
      <c r="CE6007" s="12">
        <v>501.35798999999997</v>
      </c>
      <c r="CF6007" s="12">
        <v>599.689661</v>
      </c>
      <c r="CG6007" s="12">
        <v>225.222185</v>
      </c>
      <c r="CH6007" s="12">
        <v>227.11900299999999</v>
      </c>
      <c r="CI6007" s="12">
        <v>172.50139799999999</v>
      </c>
      <c r="CJ6007" s="12">
        <v>246.89635799999999</v>
      </c>
      <c r="CK6007" s="12">
        <v>251.068389</v>
      </c>
      <c r="CL6007" s="12">
        <v>404.15197799999999</v>
      </c>
      <c r="CM6007" s="12">
        <v>180.94677999999999</v>
      </c>
      <c r="CN6007" s="12">
        <v>135.113641</v>
      </c>
      <c r="CO6007" s="12"/>
      <c r="CP6007" s="12"/>
      <c r="CQ6007" s="12"/>
      <c r="CR6007" s="12"/>
      <c r="CS6007" s="12"/>
      <c r="CT6007" s="12"/>
      <c r="CU6007" s="12"/>
      <c r="CV6007" s="12"/>
      <c r="CW6007" s="12"/>
      <c r="CX6007" s="12"/>
      <c r="CY6007" s="12"/>
      <c r="CZ6007" s="12"/>
      <c r="DA6007" s="12"/>
      <c r="DB6007" s="12"/>
      <c r="DC6007" s="12"/>
    </row>
    <row r="6008" spans="1:107">
      <c r="A6008" s="52">
        <f>+WORKDAY(A6007,1,[1]festivos!$A$2:$A$555)</f>
        <v>45597</v>
      </c>
      <c r="B6008" s="12">
        <v>560.31211900000005</v>
      </c>
      <c r="C6008" s="12">
        <v>496.519024</v>
      </c>
      <c r="D6008" s="12">
        <v>139.98123899999999</v>
      </c>
      <c r="E6008" s="12">
        <v>220.672279</v>
      </c>
      <c r="F6008" s="12">
        <v>703.86150299999997</v>
      </c>
      <c r="G6008" s="12">
        <v>721.59669799999995</v>
      </c>
      <c r="H6008" s="12">
        <v>429.60235499999999</v>
      </c>
      <c r="I6008" s="12">
        <v>252.628253</v>
      </c>
      <c r="J6008" s="12">
        <v>676.00911499999995</v>
      </c>
      <c r="K6008" s="12">
        <v>596.96925999999996</v>
      </c>
      <c r="L6008" s="12">
        <v>698.71038399999998</v>
      </c>
      <c r="M6008" s="12">
        <v>238.00325799999999</v>
      </c>
      <c r="N6008" s="12">
        <v>529.81432800000005</v>
      </c>
      <c r="O6008" s="12">
        <v>781.97842700000001</v>
      </c>
      <c r="P6008" s="12">
        <v>960.65216599999997</v>
      </c>
      <c r="Q6008" s="12">
        <v>956.43534999999997</v>
      </c>
      <c r="R6008" s="12">
        <v>657.40434000000005</v>
      </c>
      <c r="S6008" s="12">
        <v>470.90287999999998</v>
      </c>
      <c r="T6008" s="12">
        <v>465.78424000000001</v>
      </c>
      <c r="U6008" s="12">
        <v>467.56172099999998</v>
      </c>
      <c r="V6008" s="12">
        <v>496.735544</v>
      </c>
      <c r="W6008" s="12">
        <v>490.53752500000002</v>
      </c>
      <c r="X6008" s="12">
        <v>530.99185899999998</v>
      </c>
      <c r="Y6008" s="12">
        <v>534.64161200000001</v>
      </c>
      <c r="Z6008" s="12">
        <v>595.27401499999996</v>
      </c>
      <c r="AA6008" s="12">
        <v>468.32976000000002</v>
      </c>
      <c r="AB6008" s="12">
        <v>494.90864599999998</v>
      </c>
      <c r="AC6008" s="12">
        <v>521.81857500000001</v>
      </c>
      <c r="AD6008" s="12">
        <v>520.532646</v>
      </c>
      <c r="AE6008" s="12">
        <v>731.16950099999997</v>
      </c>
      <c r="AF6008" s="12">
        <v>519.947091</v>
      </c>
      <c r="AG6008" s="12">
        <v>501.02228600000001</v>
      </c>
      <c r="AH6008" s="12">
        <v>528.23389899999995</v>
      </c>
      <c r="AI6008" s="12">
        <v>480.83627100000001</v>
      </c>
      <c r="AJ6008" s="12">
        <v>484.77971300000002</v>
      </c>
      <c r="AK6008" s="12">
        <v>402.91569800000002</v>
      </c>
      <c r="AL6008" s="12">
        <v>489.60800899999998</v>
      </c>
      <c r="AM6008" s="12">
        <v>548.18144800000005</v>
      </c>
      <c r="AN6008" s="12">
        <v>796.32862299999999</v>
      </c>
      <c r="AO6008" s="12">
        <v>342.88735200000002</v>
      </c>
      <c r="AP6008" s="12">
        <v>540.29038500000001</v>
      </c>
      <c r="AQ6008" s="12">
        <v>246.79098500000001</v>
      </c>
      <c r="AR6008" s="12">
        <v>713.58140000000003</v>
      </c>
      <c r="AS6008" s="12">
        <v>523.17824299999995</v>
      </c>
      <c r="AT6008" s="12">
        <v>441.33159799999999</v>
      </c>
      <c r="AU6008" s="12">
        <v>518.19961699999999</v>
      </c>
      <c r="AV6008" s="12">
        <v>623.78822000000002</v>
      </c>
      <c r="AW6008" s="12">
        <v>480.55647099999999</v>
      </c>
      <c r="AX6008" s="12">
        <v>738.20006000000001</v>
      </c>
      <c r="AY6008" s="12">
        <v>682.77090299999998</v>
      </c>
      <c r="AZ6008" s="12">
        <v>318.32207</v>
      </c>
      <c r="BA6008" s="12">
        <v>731.44761700000004</v>
      </c>
      <c r="BB6008" s="12">
        <v>833.64393900000005</v>
      </c>
      <c r="BC6008" s="12">
        <v>971.13941799999998</v>
      </c>
      <c r="BD6008" s="12">
        <v>968.64394300000004</v>
      </c>
      <c r="BE6008" s="12">
        <v>464.77811800000001</v>
      </c>
      <c r="BF6008" s="12">
        <v>117.875337</v>
      </c>
      <c r="BG6008" s="12">
        <v>465.11113499999999</v>
      </c>
      <c r="BH6008" s="12">
        <v>741.80595900000003</v>
      </c>
      <c r="BI6008" s="12">
        <v>248.21270799999999</v>
      </c>
      <c r="BJ6008" s="12">
        <v>252.411778</v>
      </c>
      <c r="BK6008" s="12">
        <v>259.76818200000002</v>
      </c>
      <c r="BL6008" s="12">
        <v>276.80966599999999</v>
      </c>
      <c r="BM6008" s="12">
        <v>442.60588799999999</v>
      </c>
      <c r="BN6008" s="12">
        <v>322.56056999999998</v>
      </c>
      <c r="BO6008" s="12">
        <v>359.13533799999999</v>
      </c>
      <c r="BP6008" s="12">
        <v>487.20597700000002</v>
      </c>
      <c r="BQ6008" s="12">
        <v>413.08991200000003</v>
      </c>
      <c r="BR6008" s="12">
        <v>422.25451099999998</v>
      </c>
      <c r="BS6008" s="12">
        <v>172.57906800000001</v>
      </c>
      <c r="BT6008" s="12">
        <v>304.21106800000001</v>
      </c>
      <c r="BU6008" s="12">
        <v>348.48034899999999</v>
      </c>
      <c r="BV6008" s="12">
        <v>316.73409299999997</v>
      </c>
      <c r="BW6008" s="12">
        <v>405.408098</v>
      </c>
      <c r="BX6008" s="12">
        <v>345.77825300000001</v>
      </c>
      <c r="BY6008" s="12">
        <v>446.13095099999998</v>
      </c>
      <c r="BZ6008" s="12">
        <v>275.358994</v>
      </c>
      <c r="CA6008" s="12">
        <v>474.29523599999999</v>
      </c>
      <c r="CB6008" s="12">
        <v>562.30147299999999</v>
      </c>
      <c r="CC6008" s="12">
        <v>456.98720600000001</v>
      </c>
      <c r="CD6008" s="12">
        <v>470.90274899999997</v>
      </c>
      <c r="CE6008" s="12">
        <v>501.35798999999997</v>
      </c>
      <c r="CF6008" s="12">
        <v>599.36217099999999</v>
      </c>
      <c r="CG6008" s="12">
        <v>225.27787599999999</v>
      </c>
      <c r="CH6008" s="12">
        <v>227.15686099999999</v>
      </c>
      <c r="CI6008" s="12">
        <v>174.31426200000001</v>
      </c>
      <c r="CJ6008" s="12">
        <v>250.21266</v>
      </c>
      <c r="CK6008" s="12">
        <v>254.447529</v>
      </c>
      <c r="CL6008" s="12">
        <v>408.92692299999999</v>
      </c>
      <c r="CM6008" s="12">
        <v>180.179293</v>
      </c>
      <c r="CN6008" s="12">
        <v>135.15436700000001</v>
      </c>
      <c r="CO6008" s="12"/>
      <c r="CP6008" s="12"/>
      <c r="CQ6008" s="12"/>
      <c r="CR6008" s="12"/>
      <c r="CS6008" s="12"/>
      <c r="CT6008" s="12"/>
      <c r="CU6008" s="12"/>
      <c r="CV6008" s="12"/>
      <c r="CW6008" s="12"/>
      <c r="CX6008" s="12"/>
      <c r="CY6008" s="12"/>
      <c r="CZ6008" s="12"/>
      <c r="DA6008" s="12"/>
      <c r="DB6008" s="12"/>
      <c r="DC6008" s="12"/>
    </row>
    <row r="6009" spans="1:107">
      <c r="A6009" s="52">
        <f>+WORKDAY(A6008,1,[1]festivos!$A$2:$A$555)</f>
        <v>45600</v>
      </c>
      <c r="B6009" s="12">
        <v>561.882293</v>
      </c>
      <c r="C6009" s="12">
        <v>496.99083899999999</v>
      </c>
      <c r="D6009" s="12">
        <v>139.98123899999999</v>
      </c>
      <c r="E6009" s="12">
        <v>220.672279</v>
      </c>
      <c r="F6009" s="12">
        <v>707.90182900000002</v>
      </c>
      <c r="G6009" s="12">
        <v>723.20389899999998</v>
      </c>
      <c r="H6009" s="12">
        <v>429.97904399999999</v>
      </c>
      <c r="I6009" s="12">
        <v>252.628253</v>
      </c>
      <c r="J6009" s="12">
        <v>678.14890500000001</v>
      </c>
      <c r="K6009" s="12">
        <v>597.55562899999995</v>
      </c>
      <c r="L6009" s="12">
        <v>699.52835300000004</v>
      </c>
      <c r="M6009" s="12">
        <v>238.00325799999999</v>
      </c>
      <c r="N6009" s="12">
        <v>528.53594099999998</v>
      </c>
      <c r="O6009" s="12">
        <v>781.79273899999998</v>
      </c>
      <c r="P6009" s="12">
        <v>962.81833300000005</v>
      </c>
      <c r="Q6009" s="12">
        <v>959.492345</v>
      </c>
      <c r="R6009" s="12">
        <v>657.60452799999996</v>
      </c>
      <c r="S6009" s="12">
        <v>471.31609700000001</v>
      </c>
      <c r="T6009" s="12">
        <v>466.192003</v>
      </c>
      <c r="U6009" s="12">
        <v>467.93072100000001</v>
      </c>
      <c r="V6009" s="12">
        <v>497.17783500000002</v>
      </c>
      <c r="W6009" s="12">
        <v>490.98061799999999</v>
      </c>
      <c r="X6009" s="12">
        <v>531.52597500000002</v>
      </c>
      <c r="Y6009" s="12">
        <v>535.16725199999996</v>
      </c>
      <c r="Z6009" s="12">
        <v>597.79938600000003</v>
      </c>
      <c r="AA6009" s="12">
        <v>468.72472099999999</v>
      </c>
      <c r="AB6009" s="12">
        <v>495.35015099999998</v>
      </c>
      <c r="AC6009" s="12">
        <v>522.323938</v>
      </c>
      <c r="AD6009" s="12">
        <v>520.99442799999997</v>
      </c>
      <c r="AE6009" s="12">
        <v>735.32314899999994</v>
      </c>
      <c r="AF6009" s="12">
        <v>520.41548899999998</v>
      </c>
      <c r="AG6009" s="12">
        <v>501.47281500000003</v>
      </c>
      <c r="AH6009" s="12">
        <v>528.71140000000003</v>
      </c>
      <c r="AI6009" s="12">
        <v>481.25980700000002</v>
      </c>
      <c r="AJ6009" s="12">
        <v>485.23130500000002</v>
      </c>
      <c r="AK6009" s="12">
        <v>402.91569800000002</v>
      </c>
      <c r="AL6009" s="12">
        <v>490.064099</v>
      </c>
      <c r="AM6009" s="12">
        <v>548.67454899999996</v>
      </c>
      <c r="AN6009" s="12">
        <v>798.10227299999997</v>
      </c>
      <c r="AO6009" s="12">
        <v>343.21864399999998</v>
      </c>
      <c r="AP6009" s="12">
        <v>540.776388</v>
      </c>
      <c r="AQ6009" s="12">
        <v>246.79098500000001</v>
      </c>
      <c r="AR6009" s="12">
        <v>716.139274</v>
      </c>
      <c r="AS6009" s="12">
        <v>523.70272599999998</v>
      </c>
      <c r="AT6009" s="12">
        <v>441.72588999999999</v>
      </c>
      <c r="AU6009" s="12">
        <v>519.21626800000001</v>
      </c>
      <c r="AV6009" s="12">
        <v>624.80744900000002</v>
      </c>
      <c r="AW6009" s="12">
        <v>485.76014300000003</v>
      </c>
      <c r="AX6009" s="12">
        <v>741.30428600000005</v>
      </c>
      <c r="AY6009" s="12">
        <v>687.10851500000001</v>
      </c>
      <c r="AZ6009" s="12">
        <v>318.32207</v>
      </c>
      <c r="BA6009" s="12">
        <v>733.15101800000002</v>
      </c>
      <c r="BB6009" s="12">
        <v>837.507924</v>
      </c>
      <c r="BC6009" s="12">
        <v>973.45628799999997</v>
      </c>
      <c r="BD6009" s="12">
        <v>969.44964300000004</v>
      </c>
      <c r="BE6009" s="12">
        <v>466.58828699999998</v>
      </c>
      <c r="BF6009" s="12">
        <v>117.875337</v>
      </c>
      <c r="BG6009" s="12">
        <v>466.92260099999999</v>
      </c>
      <c r="BH6009" s="12">
        <v>743.32940599999995</v>
      </c>
      <c r="BI6009" s="12">
        <v>247.64196200000001</v>
      </c>
      <c r="BJ6009" s="12">
        <v>251.82910899999999</v>
      </c>
      <c r="BK6009" s="12">
        <v>259.17584699999998</v>
      </c>
      <c r="BL6009" s="12">
        <v>276.80966599999999</v>
      </c>
      <c r="BM6009" s="12">
        <v>442.95563299999998</v>
      </c>
      <c r="BN6009" s="12">
        <v>322.85115100000002</v>
      </c>
      <c r="BO6009" s="12">
        <v>361.19685700000002</v>
      </c>
      <c r="BP6009" s="12">
        <v>489.11876599999999</v>
      </c>
      <c r="BQ6009" s="12">
        <v>414.00997999999998</v>
      </c>
      <c r="BR6009" s="12">
        <v>423.19499100000002</v>
      </c>
      <c r="BS6009" s="12">
        <v>172.76746499999999</v>
      </c>
      <c r="BT6009" s="12">
        <v>308.205061</v>
      </c>
      <c r="BU6009" s="12">
        <v>349.31172700000002</v>
      </c>
      <c r="BV6009" s="12">
        <v>316.997546</v>
      </c>
      <c r="BW6009" s="12">
        <v>405.76800400000002</v>
      </c>
      <c r="BX6009" s="12">
        <v>346.07072399999998</v>
      </c>
      <c r="BY6009" s="12">
        <v>446.540615</v>
      </c>
      <c r="BZ6009" s="12">
        <v>275.358994</v>
      </c>
      <c r="CA6009" s="12">
        <v>475.07538199999999</v>
      </c>
      <c r="CB6009" s="12">
        <v>564.72278900000003</v>
      </c>
      <c r="CC6009" s="12">
        <v>460.29549500000002</v>
      </c>
      <c r="CD6009" s="12">
        <v>471.315966</v>
      </c>
      <c r="CE6009" s="12">
        <v>501.35798999999997</v>
      </c>
      <c r="CF6009" s="12">
        <v>600.39931799999999</v>
      </c>
      <c r="CG6009" s="12">
        <v>225.48872499999999</v>
      </c>
      <c r="CH6009" s="12">
        <v>227.38267999999999</v>
      </c>
      <c r="CI6009" s="12">
        <v>173.89187699999999</v>
      </c>
      <c r="CJ6009" s="12">
        <v>248.760851</v>
      </c>
      <c r="CK6009" s="12">
        <v>252.96887100000001</v>
      </c>
      <c r="CL6009" s="12">
        <v>406.50796800000001</v>
      </c>
      <c r="CM6009" s="12">
        <v>181.058243</v>
      </c>
      <c r="CN6009" s="12">
        <v>135.275071</v>
      </c>
      <c r="CO6009" s="12"/>
      <c r="CP6009" s="12"/>
      <c r="CQ6009" s="12"/>
      <c r="CR6009" s="12"/>
      <c r="CS6009" s="12"/>
      <c r="CT6009" s="12"/>
      <c r="CU6009" s="12"/>
      <c r="CV6009" s="12"/>
      <c r="CW6009" s="12"/>
      <c r="CX6009" s="12"/>
      <c r="CY6009" s="12"/>
      <c r="CZ6009" s="12"/>
      <c r="DA6009" s="12"/>
      <c r="DB6009" s="12"/>
      <c r="DC6009" s="12"/>
    </row>
    <row r="6010" spans="1:107">
      <c r="A6010" s="52">
        <f>+WORKDAY(A6009,1,[1]festivos!$A$2:$A$555)</f>
        <v>45601</v>
      </c>
      <c r="B6010" s="12">
        <v>563.61954600000001</v>
      </c>
      <c r="C6010" s="12">
        <v>497.17681599999997</v>
      </c>
      <c r="D6010" s="12">
        <v>139.98123899999999</v>
      </c>
      <c r="E6010" s="12">
        <v>220.672279</v>
      </c>
      <c r="F6010" s="12">
        <v>711.92028200000004</v>
      </c>
      <c r="G6010" s="12">
        <v>726.42002600000001</v>
      </c>
      <c r="H6010" s="12">
        <v>430.10429399999998</v>
      </c>
      <c r="I6010" s="12">
        <v>252.628253</v>
      </c>
      <c r="J6010" s="12">
        <v>679.76532799999995</v>
      </c>
      <c r="K6010" s="12">
        <v>603.27935000000002</v>
      </c>
      <c r="L6010" s="12">
        <v>704.77104999999995</v>
      </c>
      <c r="M6010" s="12">
        <v>238.00325799999999</v>
      </c>
      <c r="N6010" s="12">
        <v>534.09610799999996</v>
      </c>
      <c r="O6010" s="12">
        <v>787.78631600000006</v>
      </c>
      <c r="P6010" s="12">
        <v>969.918995</v>
      </c>
      <c r="Q6010" s="12">
        <v>965.14014999999995</v>
      </c>
      <c r="R6010" s="12">
        <v>668.32539499999996</v>
      </c>
      <c r="S6010" s="12">
        <v>471.45369499999998</v>
      </c>
      <c r="T6010" s="12">
        <v>466.32796999999999</v>
      </c>
      <c r="U6010" s="12">
        <v>468.05778800000002</v>
      </c>
      <c r="V6010" s="12">
        <v>497.32830200000001</v>
      </c>
      <c r="W6010" s="12">
        <v>491.126217</v>
      </c>
      <c r="X6010" s="12">
        <v>531.64394500000003</v>
      </c>
      <c r="Y6010" s="12">
        <v>535.44048799999996</v>
      </c>
      <c r="Z6010" s="12">
        <v>600.20626100000004</v>
      </c>
      <c r="AA6010" s="12">
        <v>468.860567</v>
      </c>
      <c r="AB6010" s="12">
        <v>495.50337100000002</v>
      </c>
      <c r="AC6010" s="12">
        <v>522.47237900000005</v>
      </c>
      <c r="AD6010" s="12">
        <v>521.22468900000001</v>
      </c>
      <c r="AE6010" s="12">
        <v>739.449029</v>
      </c>
      <c r="AF6010" s="12">
        <v>520.56948299999999</v>
      </c>
      <c r="AG6010" s="12">
        <v>501.62095599999998</v>
      </c>
      <c r="AH6010" s="12">
        <v>528.86833999999999</v>
      </c>
      <c r="AI6010" s="12">
        <v>481.40070900000001</v>
      </c>
      <c r="AJ6010" s="12">
        <v>485.38500900000003</v>
      </c>
      <c r="AK6010" s="12">
        <v>402.91569800000002</v>
      </c>
      <c r="AL6010" s="12">
        <v>490.219334</v>
      </c>
      <c r="AM6010" s="12">
        <v>548.875092</v>
      </c>
      <c r="AN6010" s="12">
        <v>801.651476</v>
      </c>
      <c r="AO6010" s="12">
        <v>342.95954399999999</v>
      </c>
      <c r="AP6010" s="12">
        <v>540.97404500000005</v>
      </c>
      <c r="AQ6010" s="12">
        <v>246.79098500000001</v>
      </c>
      <c r="AR6010" s="12">
        <v>717.92068500000005</v>
      </c>
      <c r="AS6010" s="12">
        <v>523.92602499999998</v>
      </c>
      <c r="AT6010" s="12">
        <v>441.859847</v>
      </c>
      <c r="AU6010" s="12">
        <v>519.99933699999997</v>
      </c>
      <c r="AV6010" s="12">
        <v>625.86934199999996</v>
      </c>
      <c r="AW6010" s="12">
        <v>490.78608300000002</v>
      </c>
      <c r="AX6010" s="12">
        <v>743.68836699999997</v>
      </c>
      <c r="AY6010" s="12">
        <v>691.79872599999999</v>
      </c>
      <c r="AZ6010" s="12">
        <v>318.32207</v>
      </c>
      <c r="BA6010" s="12">
        <v>735.06966999999997</v>
      </c>
      <c r="BB6010" s="12">
        <v>839.58197399999995</v>
      </c>
      <c r="BC6010" s="12">
        <v>977.14072499999997</v>
      </c>
      <c r="BD6010" s="12">
        <v>978.70742900000005</v>
      </c>
      <c r="BE6010" s="12">
        <v>468.20736699999998</v>
      </c>
      <c r="BF6010" s="12">
        <v>117.875337</v>
      </c>
      <c r="BG6010" s="12">
        <v>468.54284100000001</v>
      </c>
      <c r="BH6010" s="12">
        <v>743.83952599999998</v>
      </c>
      <c r="BI6010" s="12">
        <v>250.555172</v>
      </c>
      <c r="BJ6010" s="12">
        <v>254.788826</v>
      </c>
      <c r="BK6010" s="12">
        <v>262.22333099999997</v>
      </c>
      <c r="BL6010" s="12">
        <v>276.80966599999999</v>
      </c>
      <c r="BM6010" s="12">
        <v>443.15636799999999</v>
      </c>
      <c r="BN6010" s="12">
        <v>322.946684</v>
      </c>
      <c r="BO6010" s="12">
        <v>363.24721499999998</v>
      </c>
      <c r="BP6010" s="12">
        <v>490.235163</v>
      </c>
      <c r="BQ6010" s="12">
        <v>415.85110500000002</v>
      </c>
      <c r="BR6010" s="12">
        <v>425.07696199999998</v>
      </c>
      <c r="BS6010" s="12">
        <v>175.59110200000001</v>
      </c>
      <c r="BT6010" s="12">
        <v>312.37480399999998</v>
      </c>
      <c r="BU6010" s="12">
        <v>350.63383800000003</v>
      </c>
      <c r="BV6010" s="12">
        <v>320.02472299999999</v>
      </c>
      <c r="BW6010" s="12">
        <v>405.88676900000002</v>
      </c>
      <c r="BX6010" s="12">
        <v>346.16721000000001</v>
      </c>
      <c r="BY6010" s="12">
        <v>446.67849799999999</v>
      </c>
      <c r="BZ6010" s="12">
        <v>275.358994</v>
      </c>
      <c r="CA6010" s="12">
        <v>475.83167700000001</v>
      </c>
      <c r="CB6010" s="12">
        <v>566.85751000000005</v>
      </c>
      <c r="CC6010" s="12">
        <v>463.44571400000001</v>
      </c>
      <c r="CD6010" s="12">
        <v>471.45356399999997</v>
      </c>
      <c r="CE6010" s="12">
        <v>501.35798999999997</v>
      </c>
      <c r="CF6010" s="12">
        <v>601.14666299999999</v>
      </c>
      <c r="CG6010" s="12">
        <v>225.55672200000001</v>
      </c>
      <c r="CH6010" s="12">
        <v>227.453641</v>
      </c>
      <c r="CI6010" s="12">
        <v>174.07637800000001</v>
      </c>
      <c r="CJ6010" s="12">
        <v>247.90265099999999</v>
      </c>
      <c r="CK6010" s="12">
        <v>252.09343200000001</v>
      </c>
      <c r="CL6010" s="12">
        <v>404.60752000000002</v>
      </c>
      <c r="CM6010" s="12">
        <v>180.332786</v>
      </c>
      <c r="CN6010" s="12">
        <v>135.314324</v>
      </c>
      <c r="CO6010" s="12"/>
      <c r="CP6010" s="12"/>
      <c r="CQ6010" s="12"/>
      <c r="CR6010" s="12"/>
      <c r="CS6010" s="12"/>
      <c r="CT6010" s="12"/>
      <c r="CU6010" s="12"/>
      <c r="CV6010" s="12"/>
      <c r="CW6010" s="12"/>
      <c r="CX6010" s="12"/>
      <c r="CY6010" s="12"/>
      <c r="CZ6010" s="12"/>
      <c r="DA6010" s="12"/>
      <c r="DB6010" s="12"/>
      <c r="DC6010" s="12"/>
    </row>
    <row r="6011" spans="1:107">
      <c r="A6011" s="52">
        <f>+WORKDAY(A6010,1,[1]festivos!$A$2:$A$555)</f>
        <v>45602</v>
      </c>
      <c r="B6011" s="12">
        <v>564.57800899999995</v>
      </c>
      <c r="C6011" s="12">
        <v>497.49658499999998</v>
      </c>
      <c r="D6011" s="12">
        <v>139.98123899999999</v>
      </c>
      <c r="E6011" s="12">
        <v>220.672279</v>
      </c>
      <c r="F6011" s="12">
        <v>713.38444100000004</v>
      </c>
      <c r="G6011" s="12">
        <v>728.91845699999999</v>
      </c>
      <c r="H6011" s="12">
        <v>430.22953999999999</v>
      </c>
      <c r="I6011" s="12">
        <v>252.628253</v>
      </c>
      <c r="J6011" s="12">
        <v>681.15484700000002</v>
      </c>
      <c r="K6011" s="12">
        <v>601.76033399999994</v>
      </c>
      <c r="L6011" s="12">
        <v>706.18394799999999</v>
      </c>
      <c r="M6011" s="12">
        <v>238.00325799999999</v>
      </c>
      <c r="N6011" s="12">
        <v>535.16308600000002</v>
      </c>
      <c r="O6011" s="12">
        <v>790.04432199999997</v>
      </c>
      <c r="P6011" s="12">
        <v>970.95525099999998</v>
      </c>
      <c r="Q6011" s="12">
        <v>967.16022899999996</v>
      </c>
      <c r="R6011" s="12">
        <v>657.28429400000005</v>
      </c>
      <c r="S6011" s="12">
        <v>471.59133300000002</v>
      </c>
      <c r="T6011" s="12">
        <v>466.46897999999999</v>
      </c>
      <c r="U6011" s="12">
        <v>468.20530300000001</v>
      </c>
      <c r="V6011" s="12">
        <v>497.48071800000002</v>
      </c>
      <c r="W6011" s="12">
        <v>491.27745599999997</v>
      </c>
      <c r="X6011" s="12">
        <v>531.91218800000001</v>
      </c>
      <c r="Y6011" s="12">
        <v>535.96198500000003</v>
      </c>
      <c r="Z6011" s="12">
        <v>601.17780200000004</v>
      </c>
      <c r="AA6011" s="12">
        <v>469.01640700000002</v>
      </c>
      <c r="AB6011" s="12">
        <v>495.65284700000001</v>
      </c>
      <c r="AC6011" s="12">
        <v>522.699163</v>
      </c>
      <c r="AD6011" s="12">
        <v>521.46216800000002</v>
      </c>
      <c r="AE6011" s="12">
        <v>741.03491499999996</v>
      </c>
      <c r="AF6011" s="12">
        <v>520.720957</v>
      </c>
      <c r="AG6011" s="12">
        <v>501.76578499999999</v>
      </c>
      <c r="AH6011" s="12">
        <v>529.02448700000002</v>
      </c>
      <c r="AI6011" s="12">
        <v>481.541787</v>
      </c>
      <c r="AJ6011" s="12">
        <v>485.54842100000002</v>
      </c>
      <c r="AK6011" s="12">
        <v>402.91569800000002</v>
      </c>
      <c r="AL6011" s="12">
        <v>490.38437399999998</v>
      </c>
      <c r="AM6011" s="12">
        <v>549.02710500000001</v>
      </c>
      <c r="AN6011" s="12">
        <v>804.40865699999995</v>
      </c>
      <c r="AO6011" s="12">
        <v>341.89984900000002</v>
      </c>
      <c r="AP6011" s="12">
        <v>541.12386800000002</v>
      </c>
      <c r="AQ6011" s="12">
        <v>246.79098500000001</v>
      </c>
      <c r="AR6011" s="12">
        <v>719.810022</v>
      </c>
      <c r="AS6011" s="12">
        <v>524.12028399999997</v>
      </c>
      <c r="AT6011" s="12">
        <v>441.99205000000001</v>
      </c>
      <c r="AU6011" s="12">
        <v>520.518778</v>
      </c>
      <c r="AV6011" s="12">
        <v>626.98999500000002</v>
      </c>
      <c r="AW6011" s="12">
        <v>491.78694000000002</v>
      </c>
      <c r="AX6011" s="12">
        <v>745.48354800000004</v>
      </c>
      <c r="AY6011" s="12">
        <v>693.97489800000005</v>
      </c>
      <c r="AZ6011" s="12">
        <v>318.32207</v>
      </c>
      <c r="BA6011" s="12">
        <v>736.04362900000001</v>
      </c>
      <c r="BB6011" s="12">
        <v>842.41077499999994</v>
      </c>
      <c r="BC6011" s="12">
        <v>980.66762800000004</v>
      </c>
      <c r="BD6011" s="12">
        <v>984.67785000000003</v>
      </c>
      <c r="BE6011" s="12">
        <v>469.20029799999998</v>
      </c>
      <c r="BF6011" s="12">
        <v>117.875337</v>
      </c>
      <c r="BG6011" s="12">
        <v>469.53648299999998</v>
      </c>
      <c r="BH6011" s="12">
        <v>744.34916699999997</v>
      </c>
      <c r="BI6011" s="12">
        <v>251.08203399999999</v>
      </c>
      <c r="BJ6011" s="12">
        <v>255.32425000000001</v>
      </c>
      <c r="BK6011" s="12">
        <v>262.75426299999998</v>
      </c>
      <c r="BL6011" s="12">
        <v>276.80966599999999</v>
      </c>
      <c r="BM6011" s="12">
        <v>443.27106600000002</v>
      </c>
      <c r="BN6011" s="12">
        <v>323.04065500000002</v>
      </c>
      <c r="BO6011" s="12">
        <v>363.994282</v>
      </c>
      <c r="BP6011" s="12">
        <v>491.97119099999998</v>
      </c>
      <c r="BQ6011" s="12">
        <v>417.28137299999997</v>
      </c>
      <c r="BR6011" s="12">
        <v>426.53896200000003</v>
      </c>
      <c r="BS6011" s="12">
        <v>172.755944</v>
      </c>
      <c r="BT6011" s="12">
        <v>312.97006800000003</v>
      </c>
      <c r="BU6011" s="12">
        <v>351.89942000000002</v>
      </c>
      <c r="BV6011" s="12">
        <v>321.97697299999999</v>
      </c>
      <c r="BW6011" s="12">
        <v>406.00526500000001</v>
      </c>
      <c r="BX6011" s="12">
        <v>346.263463</v>
      </c>
      <c r="BY6011" s="12">
        <v>446.79084</v>
      </c>
      <c r="BZ6011" s="12">
        <v>275.358994</v>
      </c>
      <c r="CA6011" s="12">
        <v>476.61843299999998</v>
      </c>
      <c r="CB6011" s="12">
        <v>568.23374200000001</v>
      </c>
      <c r="CC6011" s="12">
        <v>464.78056800000002</v>
      </c>
      <c r="CD6011" s="12">
        <v>471.59120200000001</v>
      </c>
      <c r="CE6011" s="12">
        <v>501.35798999999997</v>
      </c>
      <c r="CF6011" s="12">
        <v>601.63599599999998</v>
      </c>
      <c r="CG6011" s="12">
        <v>225.62268499999999</v>
      </c>
      <c r="CH6011" s="12">
        <v>227.51881700000001</v>
      </c>
      <c r="CI6011" s="12">
        <v>171.67237700000001</v>
      </c>
      <c r="CJ6011" s="12">
        <v>249.01386299999999</v>
      </c>
      <c r="CK6011" s="12">
        <v>253.22309200000001</v>
      </c>
      <c r="CL6011" s="12">
        <v>406.37855000000002</v>
      </c>
      <c r="CM6011" s="12">
        <v>179.85202899999999</v>
      </c>
      <c r="CN6011" s="12">
        <v>135.354546</v>
      </c>
      <c r="CO6011" s="12"/>
      <c r="CP6011" s="12"/>
      <c r="CQ6011" s="12"/>
      <c r="CR6011" s="12"/>
      <c r="CS6011" s="12"/>
      <c r="CT6011" s="12"/>
      <c r="CU6011" s="12"/>
      <c r="CV6011" s="12"/>
      <c r="CW6011" s="12"/>
      <c r="CX6011" s="12"/>
      <c r="CY6011" s="12"/>
      <c r="CZ6011" s="12"/>
      <c r="DA6011" s="12"/>
      <c r="DB6011" s="12"/>
      <c r="DC6011" s="12"/>
    </row>
    <row r="6012" spans="1:107">
      <c r="A6012" s="52">
        <f>+WORKDAY(A6011,1,[1]festivos!$A$2:$A$555)</f>
        <v>45603</v>
      </c>
      <c r="B6012" s="12">
        <v>566.24158999999997</v>
      </c>
      <c r="C6012" s="12">
        <v>497.842218</v>
      </c>
      <c r="D6012" s="12">
        <v>139.98123899999999</v>
      </c>
      <c r="E6012" s="12">
        <v>220.672279</v>
      </c>
      <c r="F6012" s="12">
        <v>716.58279100000004</v>
      </c>
      <c r="G6012" s="12">
        <v>732.71862499999997</v>
      </c>
      <c r="H6012" s="12">
        <v>430.35478599999999</v>
      </c>
      <c r="I6012" s="12">
        <v>252.628253</v>
      </c>
      <c r="J6012" s="12">
        <v>684.32513200000005</v>
      </c>
      <c r="K6012" s="12">
        <v>593.75648899999999</v>
      </c>
      <c r="L6012" s="12">
        <v>697.93082000000004</v>
      </c>
      <c r="M6012" s="12">
        <v>238.00325799999999</v>
      </c>
      <c r="N6012" s="12">
        <v>524.96467500000006</v>
      </c>
      <c r="O6012" s="12">
        <v>779.31315099999995</v>
      </c>
      <c r="P6012" s="12">
        <v>960.83026500000005</v>
      </c>
      <c r="Q6012" s="12">
        <v>959.91957000000002</v>
      </c>
      <c r="R6012" s="12">
        <v>645.00762499999996</v>
      </c>
      <c r="S6012" s="12">
        <v>471.72901200000001</v>
      </c>
      <c r="T6012" s="12">
        <v>466.60321199999998</v>
      </c>
      <c r="U6012" s="12">
        <v>468.33682700000003</v>
      </c>
      <c r="V6012" s="12">
        <v>497.61904099999998</v>
      </c>
      <c r="W6012" s="12">
        <v>491.41049600000002</v>
      </c>
      <c r="X6012" s="12">
        <v>532.14126599999997</v>
      </c>
      <c r="Y6012" s="12">
        <v>536.50001399999996</v>
      </c>
      <c r="Z6012" s="12">
        <v>603.16198899999995</v>
      </c>
      <c r="AA6012" s="12">
        <v>469.16029200000003</v>
      </c>
      <c r="AB6012" s="12">
        <v>495.789537</v>
      </c>
      <c r="AC6012" s="12">
        <v>522.89373599999999</v>
      </c>
      <c r="AD6012" s="12">
        <v>521.76315799999998</v>
      </c>
      <c r="AE6012" s="12">
        <v>744.40970700000003</v>
      </c>
      <c r="AF6012" s="12">
        <v>520.87457500000005</v>
      </c>
      <c r="AG6012" s="12">
        <v>501.91350999999997</v>
      </c>
      <c r="AH6012" s="12">
        <v>529.18118000000004</v>
      </c>
      <c r="AI6012" s="12">
        <v>481.68290500000001</v>
      </c>
      <c r="AJ6012" s="12">
        <v>485.68946499999998</v>
      </c>
      <c r="AK6012" s="12">
        <v>402.91569800000002</v>
      </c>
      <c r="AL6012" s="12">
        <v>490.52682299999998</v>
      </c>
      <c r="AM6012" s="12">
        <v>549.23769600000003</v>
      </c>
      <c r="AN6012" s="12">
        <v>808.60238800000002</v>
      </c>
      <c r="AO6012" s="12">
        <v>342.85529100000002</v>
      </c>
      <c r="AP6012" s="12">
        <v>541.33142899999996</v>
      </c>
      <c r="AQ6012" s="12">
        <v>246.79098500000001</v>
      </c>
      <c r="AR6012" s="12">
        <v>723.49872200000004</v>
      </c>
      <c r="AS6012" s="12">
        <v>524.38357099999996</v>
      </c>
      <c r="AT6012" s="12">
        <v>442.123469</v>
      </c>
      <c r="AU6012" s="12">
        <v>521.71603700000003</v>
      </c>
      <c r="AV6012" s="12">
        <v>628.43342399999995</v>
      </c>
      <c r="AW6012" s="12">
        <v>495.10904799999997</v>
      </c>
      <c r="AX6012" s="12">
        <v>747.85366099999999</v>
      </c>
      <c r="AY6012" s="12">
        <v>697.54553499999997</v>
      </c>
      <c r="AZ6012" s="12">
        <v>318.32207</v>
      </c>
      <c r="BA6012" s="12">
        <v>738.91691800000001</v>
      </c>
      <c r="BB6012" s="12">
        <v>847.48553000000004</v>
      </c>
      <c r="BC6012" s="12">
        <v>986.699119</v>
      </c>
      <c r="BD6012" s="12">
        <v>991.31741699999998</v>
      </c>
      <c r="BE6012" s="12">
        <v>470.82335599999999</v>
      </c>
      <c r="BF6012" s="12">
        <v>117.875337</v>
      </c>
      <c r="BG6012" s="12">
        <v>471.16070300000001</v>
      </c>
      <c r="BH6012" s="12">
        <v>744.861491</v>
      </c>
      <c r="BI6012" s="12">
        <v>245.16097199999999</v>
      </c>
      <c r="BJ6012" s="12">
        <v>249.30342899999999</v>
      </c>
      <c r="BK6012" s="12">
        <v>256.56057199999998</v>
      </c>
      <c r="BL6012" s="12">
        <v>276.80966599999999</v>
      </c>
      <c r="BM6012" s="12">
        <v>443.50263000000001</v>
      </c>
      <c r="BN6012" s="12">
        <v>323.13595500000002</v>
      </c>
      <c r="BO6012" s="12">
        <v>365.626194</v>
      </c>
      <c r="BP6012" s="12">
        <v>494.53845899999999</v>
      </c>
      <c r="BQ6012" s="12">
        <v>419.45684199999999</v>
      </c>
      <c r="BR6012" s="12">
        <v>428.76269400000001</v>
      </c>
      <c r="BS6012" s="12">
        <v>169.400431</v>
      </c>
      <c r="BT6012" s="12">
        <v>316.06221599999998</v>
      </c>
      <c r="BU6012" s="12">
        <v>354.063739</v>
      </c>
      <c r="BV6012" s="12">
        <v>324.14802700000001</v>
      </c>
      <c r="BW6012" s="12">
        <v>406.12379600000003</v>
      </c>
      <c r="BX6012" s="12">
        <v>346.35974399999998</v>
      </c>
      <c r="BY6012" s="12">
        <v>446.94239399999998</v>
      </c>
      <c r="BZ6012" s="12">
        <v>275.358994</v>
      </c>
      <c r="CA6012" s="12">
        <v>477.59755100000001</v>
      </c>
      <c r="CB6012" s="12">
        <v>570.24635499999999</v>
      </c>
      <c r="CC6012" s="12">
        <v>467.11506900000001</v>
      </c>
      <c r="CD6012" s="12">
        <v>471.728881</v>
      </c>
      <c r="CE6012" s="12">
        <v>501.35798999999997</v>
      </c>
      <c r="CF6012" s="12">
        <v>602.66941399999996</v>
      </c>
      <c r="CG6012" s="12">
        <v>225.68912700000001</v>
      </c>
      <c r="CH6012" s="12">
        <v>227.58501899999999</v>
      </c>
      <c r="CI6012" s="12">
        <v>169.87015400000001</v>
      </c>
      <c r="CJ6012" s="12">
        <v>245.354692</v>
      </c>
      <c r="CK6012" s="12">
        <v>249.50235000000001</v>
      </c>
      <c r="CL6012" s="12">
        <v>402.26278200000002</v>
      </c>
      <c r="CM6012" s="12">
        <v>179.758016</v>
      </c>
      <c r="CN6012" s="12">
        <v>135.39431200000001</v>
      </c>
      <c r="CO6012" s="12"/>
      <c r="CP6012" s="12"/>
      <c r="CQ6012" s="12"/>
      <c r="CR6012" s="12"/>
      <c r="CS6012" s="12"/>
      <c r="CT6012" s="12"/>
      <c r="CU6012" s="12"/>
      <c r="CV6012" s="12"/>
      <c r="CW6012" s="12"/>
      <c r="CX6012" s="12"/>
      <c r="CY6012" s="12"/>
      <c r="CZ6012" s="12"/>
      <c r="DA6012" s="12"/>
      <c r="DB6012" s="12"/>
      <c r="DC6012" s="12"/>
    </row>
    <row r="6013" spans="1:107">
      <c r="A6013" s="52">
        <f>+WORKDAY(A6012,1,[1]festivos!$A$2:$A$555)</f>
        <v>45604</v>
      </c>
      <c r="B6013" s="12">
        <v>564.51814899999999</v>
      </c>
      <c r="C6013" s="12">
        <v>497.88678399999998</v>
      </c>
      <c r="D6013" s="12">
        <v>139.98123899999999</v>
      </c>
      <c r="E6013" s="12">
        <v>220.672279</v>
      </c>
      <c r="F6013" s="12">
        <v>712.95452</v>
      </c>
      <c r="G6013" s="12">
        <v>728.35221000000001</v>
      </c>
      <c r="H6013" s="12">
        <v>430.48003199999999</v>
      </c>
      <c r="I6013" s="12">
        <v>252.628253</v>
      </c>
      <c r="J6013" s="12">
        <v>683.05096600000002</v>
      </c>
      <c r="K6013" s="12">
        <v>601.234555</v>
      </c>
      <c r="L6013" s="12">
        <v>706.65968599999997</v>
      </c>
      <c r="M6013" s="12">
        <v>238.00325799999999</v>
      </c>
      <c r="N6013" s="12">
        <v>532.30154900000002</v>
      </c>
      <c r="O6013" s="12">
        <v>789.84799899999996</v>
      </c>
      <c r="P6013" s="12">
        <v>971.77913100000001</v>
      </c>
      <c r="Q6013" s="12">
        <v>971.28973299999996</v>
      </c>
      <c r="R6013" s="12">
        <v>652.93360800000005</v>
      </c>
      <c r="S6013" s="12">
        <v>471.86673100000002</v>
      </c>
      <c r="T6013" s="12">
        <v>466.74024900000001</v>
      </c>
      <c r="U6013" s="12">
        <v>468.479375</v>
      </c>
      <c r="V6013" s="12">
        <v>497.78304300000002</v>
      </c>
      <c r="W6013" s="12">
        <v>491.57398499999999</v>
      </c>
      <c r="X6013" s="12">
        <v>532.247297</v>
      </c>
      <c r="Y6013" s="12">
        <v>536.54877099999999</v>
      </c>
      <c r="Z6013" s="12">
        <v>601.07852800000001</v>
      </c>
      <c r="AA6013" s="12">
        <v>469.295117</v>
      </c>
      <c r="AB6013" s="12">
        <v>495.94282299999998</v>
      </c>
      <c r="AC6013" s="12">
        <v>523.01178500000003</v>
      </c>
      <c r="AD6013" s="12">
        <v>521.81202099999996</v>
      </c>
      <c r="AE6013" s="12">
        <v>740.676106</v>
      </c>
      <c r="AF6013" s="12">
        <v>521.02868699999999</v>
      </c>
      <c r="AG6013" s="12">
        <v>502.061803</v>
      </c>
      <c r="AH6013" s="12">
        <v>529.33816400000001</v>
      </c>
      <c r="AI6013" s="12">
        <v>481.82406500000002</v>
      </c>
      <c r="AJ6013" s="12">
        <v>485.82742300000001</v>
      </c>
      <c r="AK6013" s="12">
        <v>402.91569800000002</v>
      </c>
      <c r="AL6013" s="12">
        <v>490.66615400000001</v>
      </c>
      <c r="AM6013" s="12">
        <v>549.46942899999999</v>
      </c>
      <c r="AN6013" s="12">
        <v>803.78376700000001</v>
      </c>
      <c r="AO6013" s="12">
        <v>343.80983199999997</v>
      </c>
      <c r="AP6013" s="12">
        <v>541.55982600000004</v>
      </c>
      <c r="AQ6013" s="12">
        <v>246.79098500000001</v>
      </c>
      <c r="AR6013" s="12">
        <v>720.781519</v>
      </c>
      <c r="AS6013" s="12">
        <v>524.51161999999999</v>
      </c>
      <c r="AT6013" s="12">
        <v>442.25507099999999</v>
      </c>
      <c r="AU6013" s="12">
        <v>521.59929499999998</v>
      </c>
      <c r="AV6013" s="12">
        <v>627.62562800000001</v>
      </c>
      <c r="AW6013" s="12">
        <v>490.49379900000002</v>
      </c>
      <c r="AX6013" s="12">
        <v>745.01099399999998</v>
      </c>
      <c r="AY6013" s="12">
        <v>693.45241399999998</v>
      </c>
      <c r="AZ6013" s="12">
        <v>318.32207</v>
      </c>
      <c r="BA6013" s="12">
        <v>737.99290199999996</v>
      </c>
      <c r="BB6013" s="12">
        <v>843.78839600000003</v>
      </c>
      <c r="BC6013" s="12">
        <v>978.37045499999999</v>
      </c>
      <c r="BD6013" s="12">
        <v>980.85291600000005</v>
      </c>
      <c r="BE6013" s="12">
        <v>469.237234</v>
      </c>
      <c r="BF6013" s="12">
        <v>117.875337</v>
      </c>
      <c r="BG6013" s="12">
        <v>469.57344599999999</v>
      </c>
      <c r="BH6013" s="12">
        <v>745.36839099999997</v>
      </c>
      <c r="BI6013" s="12">
        <v>248.971418</v>
      </c>
      <c r="BJ6013" s="12">
        <v>253.17745199999999</v>
      </c>
      <c r="BK6013" s="12">
        <v>260.551064</v>
      </c>
      <c r="BL6013" s="12">
        <v>276.80966599999999</v>
      </c>
      <c r="BM6013" s="12">
        <v>443.76851699999997</v>
      </c>
      <c r="BN6013" s="12">
        <v>323.231562</v>
      </c>
      <c r="BO6013" s="12">
        <v>363.77492100000001</v>
      </c>
      <c r="BP6013" s="12">
        <v>491.22938799999997</v>
      </c>
      <c r="BQ6013" s="12">
        <v>416.95721600000002</v>
      </c>
      <c r="BR6013" s="12">
        <v>426.20761199999998</v>
      </c>
      <c r="BS6013" s="12">
        <v>170.97400500000001</v>
      </c>
      <c r="BT6013" s="12">
        <v>312.348727</v>
      </c>
      <c r="BU6013" s="12">
        <v>351.07511</v>
      </c>
      <c r="BV6013" s="12">
        <v>320.72627</v>
      </c>
      <c r="BW6013" s="12">
        <v>406.24236200000001</v>
      </c>
      <c r="BX6013" s="12">
        <v>346.456051</v>
      </c>
      <c r="BY6013" s="12">
        <v>447.06386199999997</v>
      </c>
      <c r="BZ6013" s="12">
        <v>275.358994</v>
      </c>
      <c r="CA6013" s="12">
        <v>477.08928200000003</v>
      </c>
      <c r="CB6013" s="12">
        <v>568.02873199999999</v>
      </c>
      <c r="CC6013" s="12">
        <v>464.15264500000001</v>
      </c>
      <c r="CD6013" s="12">
        <v>471.86659900000001</v>
      </c>
      <c r="CE6013" s="12">
        <v>501.35798999999997</v>
      </c>
      <c r="CF6013" s="12">
        <v>602.62174800000003</v>
      </c>
      <c r="CG6013" s="12">
        <v>225.75562400000001</v>
      </c>
      <c r="CH6013" s="12">
        <v>227.654594</v>
      </c>
      <c r="CI6013" s="12">
        <v>171.63246899999999</v>
      </c>
      <c r="CJ6013" s="12">
        <v>249.43610799999999</v>
      </c>
      <c r="CK6013" s="12">
        <v>253.65195199999999</v>
      </c>
      <c r="CL6013" s="12">
        <v>408.32342699999998</v>
      </c>
      <c r="CM6013" s="12">
        <v>178.98062899999999</v>
      </c>
      <c r="CN6013" s="12">
        <v>135.43465900000001</v>
      </c>
      <c r="CO6013" s="12"/>
      <c r="CP6013" s="12"/>
      <c r="CQ6013" s="12"/>
      <c r="CR6013" s="12"/>
      <c r="CS6013" s="12"/>
      <c r="CT6013" s="12"/>
      <c r="CU6013" s="12"/>
      <c r="CV6013" s="12"/>
      <c r="CW6013" s="12"/>
      <c r="CX6013" s="12"/>
      <c r="CY6013" s="12"/>
      <c r="CZ6013" s="12"/>
      <c r="DA6013" s="12"/>
      <c r="DB6013" s="12"/>
      <c r="DC6013" s="12"/>
    </row>
    <row r="6014" spans="1:107">
      <c r="A6014" s="52">
        <f>+WORKDAY(A6013,1,[1]festivos!$A$2:$A$555)</f>
        <v>45607</v>
      </c>
      <c r="B6014" s="12">
        <v>564.58252400000003</v>
      </c>
      <c r="C6014" s="12">
        <v>498.27187400000003</v>
      </c>
      <c r="D6014" s="12">
        <v>139.98123899999999</v>
      </c>
      <c r="E6014" s="12">
        <v>220.672279</v>
      </c>
      <c r="F6014" s="12">
        <v>711.97416399999997</v>
      </c>
      <c r="G6014" s="12">
        <v>728.95730200000003</v>
      </c>
      <c r="H6014" s="12">
        <v>430.85791699999999</v>
      </c>
      <c r="I6014" s="12">
        <v>252.628253</v>
      </c>
      <c r="J6014" s="12">
        <v>683.44996100000003</v>
      </c>
      <c r="K6014" s="12">
        <v>610.44525799999997</v>
      </c>
      <c r="L6014" s="12">
        <v>718.14899500000001</v>
      </c>
      <c r="M6014" s="12">
        <v>238.00325799999999</v>
      </c>
      <c r="N6014" s="12">
        <v>540.90462200000002</v>
      </c>
      <c r="O6014" s="12">
        <v>802.67378499999995</v>
      </c>
      <c r="P6014" s="12">
        <v>987.60482999999999</v>
      </c>
      <c r="Q6014" s="12">
        <v>987.12581599999999</v>
      </c>
      <c r="R6014" s="12">
        <v>660.86199499999998</v>
      </c>
      <c r="S6014" s="12">
        <v>472.28039999999999</v>
      </c>
      <c r="T6014" s="12">
        <v>467.13976700000001</v>
      </c>
      <c r="U6014" s="12">
        <v>468.86175300000002</v>
      </c>
      <c r="V6014" s="12">
        <v>498.22714500000001</v>
      </c>
      <c r="W6014" s="12">
        <v>492.00967100000003</v>
      </c>
      <c r="X6014" s="12">
        <v>532.71320800000001</v>
      </c>
      <c r="Y6014" s="12">
        <v>536.92931899999996</v>
      </c>
      <c r="Z6014" s="12">
        <v>600.65672199999995</v>
      </c>
      <c r="AA6014" s="12">
        <v>469.689953</v>
      </c>
      <c r="AB6014" s="12">
        <v>496.383331</v>
      </c>
      <c r="AC6014" s="12">
        <v>523.47116900000003</v>
      </c>
      <c r="AD6014" s="12">
        <v>522.183311</v>
      </c>
      <c r="AE6014" s="12">
        <v>739.67333099999996</v>
      </c>
      <c r="AF6014" s="12">
        <v>521.49218299999995</v>
      </c>
      <c r="AG6014" s="12">
        <v>502.50731999999999</v>
      </c>
      <c r="AH6014" s="12">
        <v>529.81125099999997</v>
      </c>
      <c r="AI6014" s="12">
        <v>482.24806999999998</v>
      </c>
      <c r="AJ6014" s="12">
        <v>486.254482</v>
      </c>
      <c r="AK6014" s="12">
        <v>402.91569800000002</v>
      </c>
      <c r="AL6014" s="12">
        <v>491.09746699999999</v>
      </c>
      <c r="AM6014" s="12">
        <v>549.94123500000001</v>
      </c>
      <c r="AN6014" s="12">
        <v>804.45152499999995</v>
      </c>
      <c r="AO6014" s="12">
        <v>343.96935300000001</v>
      </c>
      <c r="AP6014" s="12">
        <v>542.02484000000004</v>
      </c>
      <c r="AQ6014" s="12">
        <v>246.79098500000001</v>
      </c>
      <c r="AR6014" s="12">
        <v>721.098614</v>
      </c>
      <c r="AS6014" s="12">
        <v>524.99528699999996</v>
      </c>
      <c r="AT6014" s="12">
        <v>442.64813299999997</v>
      </c>
      <c r="AU6014" s="12">
        <v>522.23246400000005</v>
      </c>
      <c r="AV6014" s="12">
        <v>627.80962899999997</v>
      </c>
      <c r="AW6014" s="12">
        <v>488.84711099999998</v>
      </c>
      <c r="AX6014" s="12">
        <v>744.62809100000004</v>
      </c>
      <c r="AY6014" s="12">
        <v>692.47961699999996</v>
      </c>
      <c r="AZ6014" s="12">
        <v>318.32207</v>
      </c>
      <c r="BA6014" s="12">
        <v>738.41235099999994</v>
      </c>
      <c r="BB6014" s="12">
        <v>843.98810500000002</v>
      </c>
      <c r="BC6014" s="12">
        <v>979.12195699999995</v>
      </c>
      <c r="BD6014" s="12">
        <v>981.96365600000001</v>
      </c>
      <c r="BE6014" s="12">
        <v>469.08958000000001</v>
      </c>
      <c r="BF6014" s="12">
        <v>117.875337</v>
      </c>
      <c r="BG6014" s="12">
        <v>469.42568599999998</v>
      </c>
      <c r="BH6014" s="12">
        <v>746.82769299999995</v>
      </c>
      <c r="BI6014" s="12">
        <v>252.98690500000001</v>
      </c>
      <c r="BJ6014" s="12">
        <v>257.25853599999999</v>
      </c>
      <c r="BK6014" s="12">
        <v>264.74678399999999</v>
      </c>
      <c r="BL6014" s="12">
        <v>276.80966599999999</v>
      </c>
      <c r="BM6014" s="12">
        <v>444.143078</v>
      </c>
      <c r="BN6014" s="12">
        <v>323.51910099999998</v>
      </c>
      <c r="BO6014" s="12">
        <v>363.27470799999998</v>
      </c>
      <c r="BP6014" s="12">
        <v>491.329072</v>
      </c>
      <c r="BQ6014" s="12">
        <v>417.30361099999999</v>
      </c>
      <c r="BR6014" s="12">
        <v>426.56169199999999</v>
      </c>
      <c r="BS6014" s="12">
        <v>172.732798</v>
      </c>
      <c r="BT6014" s="12">
        <v>310.76930099999998</v>
      </c>
      <c r="BU6014" s="12">
        <v>351.34477700000002</v>
      </c>
      <c r="BV6014" s="12">
        <v>321.08946700000001</v>
      </c>
      <c r="BW6014" s="12">
        <v>406.59826600000002</v>
      </c>
      <c r="BX6014" s="12">
        <v>346.74505299999998</v>
      </c>
      <c r="BY6014" s="12">
        <v>447.47009500000001</v>
      </c>
      <c r="BZ6014" s="12">
        <v>275.358994</v>
      </c>
      <c r="CA6014" s="12">
        <v>477.32044000000002</v>
      </c>
      <c r="CB6014" s="12">
        <v>567.76430200000004</v>
      </c>
      <c r="CC6014" s="12">
        <v>463.37903799999998</v>
      </c>
      <c r="CD6014" s="12">
        <v>472.28026899999998</v>
      </c>
      <c r="CE6014" s="12">
        <v>501.35798999999997</v>
      </c>
      <c r="CF6014" s="12">
        <v>603.34666200000004</v>
      </c>
      <c r="CG6014" s="12">
        <v>225.95449199999999</v>
      </c>
      <c r="CH6014" s="12">
        <v>227.85064399999999</v>
      </c>
      <c r="CI6014" s="12">
        <v>172.48027300000001</v>
      </c>
      <c r="CJ6014" s="12">
        <v>252.117583</v>
      </c>
      <c r="CK6014" s="12">
        <v>256.37651599999998</v>
      </c>
      <c r="CL6014" s="12">
        <v>412.72666099999998</v>
      </c>
      <c r="CM6014" s="12">
        <v>178.879223</v>
      </c>
      <c r="CN6014" s="12">
        <v>135.55487099999999</v>
      </c>
      <c r="CO6014" s="12"/>
      <c r="CP6014" s="12"/>
      <c r="CQ6014" s="12"/>
      <c r="CR6014" s="12"/>
      <c r="CS6014" s="12"/>
      <c r="CT6014" s="12"/>
      <c r="CU6014" s="12"/>
      <c r="CV6014" s="12"/>
      <c r="CW6014" s="12"/>
      <c r="CX6014" s="12"/>
      <c r="CY6014" s="12"/>
      <c r="CZ6014" s="12"/>
      <c r="DA6014" s="12"/>
      <c r="DB6014" s="12"/>
      <c r="DC6014" s="12"/>
    </row>
    <row r="6015" spans="1:107">
      <c r="A6015" s="52">
        <f>+WORKDAY(A6014,1,[1]festivos!$A$2:$A$555)</f>
        <v>45608</v>
      </c>
      <c r="B6015" s="12">
        <v>563.31390299999998</v>
      </c>
      <c r="C6015" s="12">
        <v>498.38844399999999</v>
      </c>
      <c r="D6015" s="12">
        <v>139.98123899999999</v>
      </c>
      <c r="E6015" s="12">
        <v>220.672279</v>
      </c>
      <c r="F6015" s="12">
        <v>711.14328699999999</v>
      </c>
      <c r="G6015" s="12">
        <v>723.18310499999995</v>
      </c>
      <c r="H6015" s="12">
        <v>430.98328199999997</v>
      </c>
      <c r="I6015" s="12">
        <v>252.628253</v>
      </c>
      <c r="J6015" s="12">
        <v>681.69078200000001</v>
      </c>
      <c r="K6015" s="12">
        <v>609.27169800000001</v>
      </c>
      <c r="L6015" s="12">
        <v>715.87286300000005</v>
      </c>
      <c r="M6015" s="12">
        <v>238.00325799999999</v>
      </c>
      <c r="N6015" s="12">
        <v>542.90065100000004</v>
      </c>
      <c r="O6015" s="12">
        <v>801.00039700000002</v>
      </c>
      <c r="P6015" s="12">
        <v>982.77756799999997</v>
      </c>
      <c r="Q6015" s="12">
        <v>980.90484000000004</v>
      </c>
      <c r="R6015" s="12">
        <v>662.71178699999996</v>
      </c>
      <c r="S6015" s="12">
        <v>472.418542</v>
      </c>
      <c r="T6015" s="12">
        <v>467.27109999999999</v>
      </c>
      <c r="U6015" s="12">
        <v>468.95502299999998</v>
      </c>
      <c r="V6015" s="12">
        <v>498.39186100000001</v>
      </c>
      <c r="W6015" s="12">
        <v>492.17775</v>
      </c>
      <c r="X6015" s="12">
        <v>532.97626300000002</v>
      </c>
      <c r="Y6015" s="12">
        <v>537.03390100000001</v>
      </c>
      <c r="Z6015" s="12">
        <v>600.22029199999997</v>
      </c>
      <c r="AA6015" s="12">
        <v>469.82760300000001</v>
      </c>
      <c r="AB6015" s="12">
        <v>496.54342300000002</v>
      </c>
      <c r="AC6015" s="12">
        <v>523.68633199999999</v>
      </c>
      <c r="AD6015" s="12">
        <v>522.28972399999998</v>
      </c>
      <c r="AE6015" s="12">
        <v>738.80553899999995</v>
      </c>
      <c r="AF6015" s="12">
        <v>521.646387</v>
      </c>
      <c r="AG6015" s="12">
        <v>502.65569699999998</v>
      </c>
      <c r="AH6015" s="12">
        <v>529.96833900000001</v>
      </c>
      <c r="AI6015" s="12">
        <v>482.38952999999998</v>
      </c>
      <c r="AJ6015" s="12">
        <v>486.38124599999998</v>
      </c>
      <c r="AK6015" s="12">
        <v>402.91569800000002</v>
      </c>
      <c r="AL6015" s="12">
        <v>491.22549299999997</v>
      </c>
      <c r="AM6015" s="12">
        <v>550.06503199999997</v>
      </c>
      <c r="AN6015" s="12">
        <v>798.07932500000004</v>
      </c>
      <c r="AO6015" s="12">
        <v>343.03051900000003</v>
      </c>
      <c r="AP6015" s="12">
        <v>542.14685499999996</v>
      </c>
      <c r="AQ6015" s="12">
        <v>246.79098500000001</v>
      </c>
      <c r="AR6015" s="12">
        <v>717.82308399999999</v>
      </c>
      <c r="AS6015" s="12">
        <v>525.11887100000001</v>
      </c>
      <c r="AT6015" s="12">
        <v>442.77998100000002</v>
      </c>
      <c r="AU6015" s="12">
        <v>522.07025499999997</v>
      </c>
      <c r="AV6015" s="12">
        <v>627.45727399999998</v>
      </c>
      <c r="AW6015" s="12">
        <v>488.27052400000002</v>
      </c>
      <c r="AX6015" s="12">
        <v>743.84899399999995</v>
      </c>
      <c r="AY6015" s="12">
        <v>690.84002999999996</v>
      </c>
      <c r="AZ6015" s="12">
        <v>318.32207</v>
      </c>
      <c r="BA6015" s="12">
        <v>736.75264800000002</v>
      </c>
      <c r="BB6015" s="12">
        <v>839.84438399999999</v>
      </c>
      <c r="BC6015" s="12">
        <v>968.39564800000005</v>
      </c>
      <c r="BD6015" s="12">
        <v>967.48204299999998</v>
      </c>
      <c r="BE6015" s="12">
        <v>468.36292800000001</v>
      </c>
      <c r="BF6015" s="12">
        <v>117.875337</v>
      </c>
      <c r="BG6015" s="12">
        <v>468.69851299999999</v>
      </c>
      <c r="BH6015" s="12">
        <v>747.26876700000003</v>
      </c>
      <c r="BI6015" s="12">
        <v>254.49222599999999</v>
      </c>
      <c r="BJ6015" s="12">
        <v>258.78839699999997</v>
      </c>
      <c r="BK6015" s="12">
        <v>266.298272</v>
      </c>
      <c r="BL6015" s="12">
        <v>276.80966599999999</v>
      </c>
      <c r="BM6015" s="12">
        <v>444.20435800000001</v>
      </c>
      <c r="BN6015" s="12">
        <v>323.61476499999998</v>
      </c>
      <c r="BO6015" s="12">
        <v>362.85076500000002</v>
      </c>
      <c r="BP6015" s="12">
        <v>487.672349</v>
      </c>
      <c r="BQ6015" s="12">
        <v>413.99807600000003</v>
      </c>
      <c r="BR6015" s="12">
        <v>423.18282299999998</v>
      </c>
      <c r="BS6015" s="12">
        <v>173.15615700000001</v>
      </c>
      <c r="BT6015" s="12">
        <v>310.15375</v>
      </c>
      <c r="BU6015" s="12">
        <v>347.49578400000001</v>
      </c>
      <c r="BV6015" s="12">
        <v>316.35416600000002</v>
      </c>
      <c r="BW6015" s="12">
        <v>406.71704899999997</v>
      </c>
      <c r="BX6015" s="12">
        <v>346.84153400000002</v>
      </c>
      <c r="BY6015" s="12">
        <v>447.60801400000003</v>
      </c>
      <c r="BZ6015" s="12">
        <v>275.358994</v>
      </c>
      <c r="CA6015" s="12">
        <v>477.122434</v>
      </c>
      <c r="CB6015" s="12">
        <v>566.97727499999996</v>
      </c>
      <c r="CC6015" s="12">
        <v>462.61154099999999</v>
      </c>
      <c r="CD6015" s="12">
        <v>472.41841099999999</v>
      </c>
      <c r="CE6015" s="12">
        <v>501.35798999999997</v>
      </c>
      <c r="CF6015" s="12">
        <v>603.32097999999996</v>
      </c>
      <c r="CG6015" s="12">
        <v>226.02045200000001</v>
      </c>
      <c r="CH6015" s="12">
        <v>227.91433799999999</v>
      </c>
      <c r="CI6015" s="12">
        <v>174.14287999999999</v>
      </c>
      <c r="CJ6015" s="12">
        <v>255.43638999999999</v>
      </c>
      <c r="CK6015" s="12">
        <v>259.75050599999997</v>
      </c>
      <c r="CL6015" s="12">
        <v>417.22021999999998</v>
      </c>
      <c r="CM6015" s="12">
        <v>178.121274</v>
      </c>
      <c r="CN6015" s="12">
        <v>135.593976</v>
      </c>
      <c r="CO6015" s="12"/>
      <c r="CP6015" s="12"/>
      <c r="CQ6015" s="12"/>
      <c r="CR6015" s="12"/>
      <c r="CS6015" s="12"/>
      <c r="CT6015" s="12"/>
      <c r="CU6015" s="12"/>
      <c r="CV6015" s="12"/>
      <c r="CW6015" s="12"/>
      <c r="CX6015" s="12"/>
      <c r="CY6015" s="12"/>
      <c r="CZ6015" s="12"/>
      <c r="DA6015" s="12"/>
      <c r="DB6015" s="12"/>
      <c r="DC6015" s="12"/>
    </row>
    <row r="6016" spans="1:107">
      <c r="A6016" s="52">
        <f>+WORKDAY(A6015,1,[1]festivos!$A$2:$A$555)</f>
        <v>45609</v>
      </c>
      <c r="B6016" s="12">
        <v>563.90702399999998</v>
      </c>
      <c r="C6016" s="12">
        <v>498.68924199999998</v>
      </c>
      <c r="D6016" s="12">
        <v>139.98123899999999</v>
      </c>
      <c r="E6016" s="12">
        <v>220.672279</v>
      </c>
      <c r="F6016" s="12">
        <v>712.87927999999999</v>
      </c>
      <c r="G6016" s="12">
        <v>723.41321000000005</v>
      </c>
      <c r="H6016" s="12">
        <v>431.10864800000002</v>
      </c>
      <c r="I6016" s="12">
        <v>252.628253</v>
      </c>
      <c r="J6016" s="12">
        <v>681.52655400000003</v>
      </c>
      <c r="K6016" s="12">
        <v>609.36082799999997</v>
      </c>
      <c r="L6016" s="12">
        <v>716.79519600000003</v>
      </c>
      <c r="M6016" s="12">
        <v>238.00325799999999</v>
      </c>
      <c r="N6016" s="12">
        <v>543.49787300000003</v>
      </c>
      <c r="O6016" s="12">
        <v>802.11058300000002</v>
      </c>
      <c r="P6016" s="12">
        <v>985.09119899999996</v>
      </c>
      <c r="Q6016" s="12">
        <v>981.54529600000001</v>
      </c>
      <c r="R6016" s="12">
        <v>660.47650799999997</v>
      </c>
      <c r="S6016" s="12">
        <v>472.55685599999998</v>
      </c>
      <c r="T6016" s="12">
        <v>467.40534700000001</v>
      </c>
      <c r="U6016" s="12">
        <v>469.09161499999999</v>
      </c>
      <c r="V6016" s="12">
        <v>498.60876200000001</v>
      </c>
      <c r="W6016" s="12">
        <v>492.39632499999999</v>
      </c>
      <c r="X6016" s="12">
        <v>533.18578600000001</v>
      </c>
      <c r="Y6016" s="12">
        <v>537.52472599999999</v>
      </c>
      <c r="Z6016" s="12">
        <v>601.33811700000001</v>
      </c>
      <c r="AA6016" s="12">
        <v>469.96420999999998</v>
      </c>
      <c r="AB6016" s="12">
        <v>496.753828</v>
      </c>
      <c r="AC6016" s="12">
        <v>523.91602799999998</v>
      </c>
      <c r="AD6016" s="12">
        <v>522.69043599999998</v>
      </c>
      <c r="AE6016" s="12">
        <v>740.62609799999996</v>
      </c>
      <c r="AF6016" s="12">
        <v>521.800881</v>
      </c>
      <c r="AG6016" s="12">
        <v>502.80441100000002</v>
      </c>
      <c r="AH6016" s="12">
        <v>530.12561000000005</v>
      </c>
      <c r="AI6016" s="12">
        <v>482.531432</v>
      </c>
      <c r="AJ6016" s="12">
        <v>486.52759600000002</v>
      </c>
      <c r="AK6016" s="12">
        <v>402.91569800000002</v>
      </c>
      <c r="AL6016" s="12">
        <v>491.37330200000002</v>
      </c>
      <c r="AM6016" s="12">
        <v>550.25536899999997</v>
      </c>
      <c r="AN6016" s="12">
        <v>798.33326099999999</v>
      </c>
      <c r="AO6016" s="12">
        <v>342.65517499999999</v>
      </c>
      <c r="AP6016" s="12">
        <v>542.33445200000006</v>
      </c>
      <c r="AQ6016" s="12">
        <v>246.79098500000001</v>
      </c>
      <c r="AR6016" s="12">
        <v>718.51883999999995</v>
      </c>
      <c r="AS6016" s="12">
        <v>525.27267700000004</v>
      </c>
      <c r="AT6016" s="12">
        <v>442.91333600000002</v>
      </c>
      <c r="AU6016" s="12">
        <v>522.18537700000002</v>
      </c>
      <c r="AV6016" s="12">
        <v>628.33098099999995</v>
      </c>
      <c r="AW6016" s="12">
        <v>490.086163</v>
      </c>
      <c r="AX6016" s="12">
        <v>745.36188100000004</v>
      </c>
      <c r="AY6016" s="12">
        <v>692.83361200000002</v>
      </c>
      <c r="AZ6016" s="12">
        <v>318.32207</v>
      </c>
      <c r="BA6016" s="12">
        <v>736.84950600000002</v>
      </c>
      <c r="BB6016" s="12">
        <v>840.23996799999998</v>
      </c>
      <c r="BC6016" s="12">
        <v>969.39463999999998</v>
      </c>
      <c r="BD6016" s="12">
        <v>967.19349599999998</v>
      </c>
      <c r="BE6016" s="12">
        <v>469.22601600000002</v>
      </c>
      <c r="BF6016" s="12">
        <v>117.875337</v>
      </c>
      <c r="BG6016" s="12">
        <v>469.56222000000002</v>
      </c>
      <c r="BH6016" s="12">
        <v>747.71110499999998</v>
      </c>
      <c r="BI6016" s="12">
        <v>254.935137</v>
      </c>
      <c r="BJ6016" s="12">
        <v>259.246578</v>
      </c>
      <c r="BK6016" s="12">
        <v>266.79435100000001</v>
      </c>
      <c r="BL6016" s="12">
        <v>276.80966599999999</v>
      </c>
      <c r="BM6016" s="12">
        <v>444.399452</v>
      </c>
      <c r="BN6016" s="12">
        <v>323.71060999999997</v>
      </c>
      <c r="BO6016" s="12">
        <v>363.73653000000002</v>
      </c>
      <c r="BP6016" s="12">
        <v>489.35241400000001</v>
      </c>
      <c r="BQ6016" s="12">
        <v>414.12980399999998</v>
      </c>
      <c r="BR6016" s="12">
        <v>423.31747300000001</v>
      </c>
      <c r="BS6016" s="12">
        <v>172.74707799999999</v>
      </c>
      <c r="BT6016" s="12">
        <v>311.488271</v>
      </c>
      <c r="BU6016" s="12">
        <v>347.85425900000001</v>
      </c>
      <c r="BV6016" s="12">
        <v>316.259815</v>
      </c>
      <c r="BW6016" s="12">
        <v>406.83601299999998</v>
      </c>
      <c r="BX6016" s="12">
        <v>346.93816800000002</v>
      </c>
      <c r="BY6016" s="12">
        <v>447.748762</v>
      </c>
      <c r="BZ6016" s="12">
        <v>275.358994</v>
      </c>
      <c r="CA6016" s="12">
        <v>477.72584499999999</v>
      </c>
      <c r="CB6016" s="12">
        <v>568.22713899999997</v>
      </c>
      <c r="CC6016" s="12">
        <v>464.04572400000001</v>
      </c>
      <c r="CD6016" s="12">
        <v>472.55672499999997</v>
      </c>
      <c r="CE6016" s="12">
        <v>501.35798999999997</v>
      </c>
      <c r="CF6016" s="12">
        <v>603.38533800000005</v>
      </c>
      <c r="CG6016" s="12">
        <v>226.08802</v>
      </c>
      <c r="CH6016" s="12">
        <v>227.976617</v>
      </c>
      <c r="CI6016" s="12">
        <v>172.14832699999999</v>
      </c>
      <c r="CJ6016" s="12">
        <v>253.54920799999999</v>
      </c>
      <c r="CK6016" s="12">
        <v>257.839202</v>
      </c>
      <c r="CL6016" s="12">
        <v>413.87305199999997</v>
      </c>
      <c r="CM6016" s="12">
        <v>178.04994400000001</v>
      </c>
      <c r="CN6016" s="12">
        <v>135.634659</v>
      </c>
      <c r="CO6016" s="12"/>
      <c r="CP6016" s="12"/>
      <c r="CQ6016" s="12"/>
      <c r="CR6016" s="12"/>
      <c r="CS6016" s="12"/>
      <c r="CT6016" s="12"/>
      <c r="CU6016" s="12"/>
      <c r="CV6016" s="12"/>
      <c r="CW6016" s="12"/>
      <c r="CX6016" s="12"/>
      <c r="CY6016" s="12"/>
      <c r="CZ6016" s="12"/>
      <c r="DA6016" s="12"/>
      <c r="DB6016" s="12"/>
      <c r="DC6016" s="12"/>
    </row>
    <row r="6017" spans="1:107">
      <c r="A6017" s="52">
        <f>+WORKDAY(A6016,1,[1]festivos!$A$2:$A$555)</f>
        <v>45610</v>
      </c>
      <c r="B6017" s="12">
        <v>564.73583499999995</v>
      </c>
      <c r="C6017" s="12">
        <v>498.99609299999997</v>
      </c>
      <c r="D6017" s="12">
        <v>139.98123899999999</v>
      </c>
      <c r="E6017" s="12">
        <v>220.672279</v>
      </c>
      <c r="F6017" s="12">
        <v>714.93413599999997</v>
      </c>
      <c r="G6017" s="12">
        <v>724.425071</v>
      </c>
      <c r="H6017" s="12">
        <v>431.234014</v>
      </c>
      <c r="I6017" s="12">
        <v>252.628253</v>
      </c>
      <c r="J6017" s="12">
        <v>682.83479399999999</v>
      </c>
      <c r="K6017" s="12">
        <v>608.05828699999995</v>
      </c>
      <c r="L6017" s="12">
        <v>716.12626899999998</v>
      </c>
      <c r="M6017" s="12">
        <v>238.00325799999999</v>
      </c>
      <c r="N6017" s="12">
        <v>541.27873499999998</v>
      </c>
      <c r="O6017" s="12">
        <v>800.28851699999996</v>
      </c>
      <c r="P6017" s="12">
        <v>984.82388700000001</v>
      </c>
      <c r="Q6017" s="12">
        <v>982.63191500000005</v>
      </c>
      <c r="R6017" s="12">
        <v>656.75700700000004</v>
      </c>
      <c r="S6017" s="12">
        <v>472.69494800000001</v>
      </c>
      <c r="T6017" s="12">
        <v>467.53960999999998</v>
      </c>
      <c r="U6017" s="12">
        <v>469.24516599999998</v>
      </c>
      <c r="V6017" s="12">
        <v>498.81028600000002</v>
      </c>
      <c r="W6017" s="12">
        <v>492.60763500000002</v>
      </c>
      <c r="X6017" s="12">
        <v>533.39914299999998</v>
      </c>
      <c r="Y6017" s="12">
        <v>537.82160399999998</v>
      </c>
      <c r="Z6017" s="12">
        <v>602.64318300000002</v>
      </c>
      <c r="AA6017" s="12">
        <v>470.103747</v>
      </c>
      <c r="AB6017" s="12">
        <v>496.946977</v>
      </c>
      <c r="AC6017" s="12">
        <v>524.13696400000003</v>
      </c>
      <c r="AD6017" s="12">
        <v>522.96696299999996</v>
      </c>
      <c r="AE6017" s="12">
        <v>742.79367200000002</v>
      </c>
      <c r="AF6017" s="12">
        <v>521.95589199999995</v>
      </c>
      <c r="AG6017" s="12">
        <v>502.95379200000002</v>
      </c>
      <c r="AH6017" s="12">
        <v>530.28306499999997</v>
      </c>
      <c r="AI6017" s="12">
        <v>482.67297500000001</v>
      </c>
      <c r="AJ6017" s="12">
        <v>486.68672199999997</v>
      </c>
      <c r="AK6017" s="12">
        <v>402.91569800000002</v>
      </c>
      <c r="AL6017" s="12">
        <v>491.53401200000002</v>
      </c>
      <c r="AM6017" s="12">
        <v>550.45582200000001</v>
      </c>
      <c r="AN6017" s="12">
        <v>799.44991400000004</v>
      </c>
      <c r="AO6017" s="12">
        <v>342.85913099999999</v>
      </c>
      <c r="AP6017" s="12">
        <v>542.53201999999999</v>
      </c>
      <c r="AQ6017" s="12">
        <v>246.79098500000001</v>
      </c>
      <c r="AR6017" s="12">
        <v>720.30085499999996</v>
      </c>
      <c r="AS6017" s="12">
        <v>525.45588799999996</v>
      </c>
      <c r="AT6017" s="12">
        <v>443.04260900000003</v>
      </c>
      <c r="AU6017" s="12">
        <v>522.62750800000003</v>
      </c>
      <c r="AV6017" s="12">
        <v>629.41308800000002</v>
      </c>
      <c r="AW6017" s="12">
        <v>492.14720999999997</v>
      </c>
      <c r="AX6017" s="12">
        <v>747.59092199999998</v>
      </c>
      <c r="AY6017" s="12">
        <v>695.72495300000003</v>
      </c>
      <c r="AZ6017" s="12">
        <v>318.32207</v>
      </c>
      <c r="BA6017" s="12">
        <v>738.15955699999995</v>
      </c>
      <c r="BB6017" s="12">
        <v>842.45003699999995</v>
      </c>
      <c r="BC6017" s="12">
        <v>970.90018699999996</v>
      </c>
      <c r="BD6017" s="12">
        <v>967.98341700000003</v>
      </c>
      <c r="BE6017" s="12">
        <v>470.44922800000001</v>
      </c>
      <c r="BF6017" s="12">
        <v>117.875337</v>
      </c>
      <c r="BG6017" s="12">
        <v>470.78630800000002</v>
      </c>
      <c r="BH6017" s="12">
        <v>748.15445599999998</v>
      </c>
      <c r="BI6017" s="12">
        <v>253.62539100000001</v>
      </c>
      <c r="BJ6017" s="12">
        <v>257.91422399999999</v>
      </c>
      <c r="BK6017" s="12">
        <v>265.42177700000002</v>
      </c>
      <c r="BL6017" s="12">
        <v>276.80966599999999</v>
      </c>
      <c r="BM6017" s="12">
        <v>444.58617400000003</v>
      </c>
      <c r="BN6017" s="12">
        <v>323.80677400000002</v>
      </c>
      <c r="BO6017" s="12">
        <v>364.78499099999999</v>
      </c>
      <c r="BP6017" s="12">
        <v>490.96760999999998</v>
      </c>
      <c r="BQ6017" s="12">
        <v>414.70906000000002</v>
      </c>
      <c r="BR6017" s="12">
        <v>423.90958000000001</v>
      </c>
      <c r="BS6017" s="12">
        <v>171.43059</v>
      </c>
      <c r="BT6017" s="12">
        <v>312.54549400000002</v>
      </c>
      <c r="BU6017" s="12">
        <v>348.39450499999998</v>
      </c>
      <c r="BV6017" s="12">
        <v>316.51810899999998</v>
      </c>
      <c r="BW6017" s="12">
        <v>406.95512600000001</v>
      </c>
      <c r="BX6017" s="12">
        <v>347.03492499999999</v>
      </c>
      <c r="BY6017" s="12">
        <v>447.87787700000001</v>
      </c>
      <c r="BZ6017" s="12">
        <v>275.358994</v>
      </c>
      <c r="CA6017" s="12">
        <v>478.38318199999998</v>
      </c>
      <c r="CB6017" s="12">
        <v>569.96426299999996</v>
      </c>
      <c r="CC6017" s="12">
        <v>465.974448</v>
      </c>
      <c r="CD6017" s="12">
        <v>472.694816</v>
      </c>
      <c r="CE6017" s="12">
        <v>501.35798999999997</v>
      </c>
      <c r="CF6017" s="12">
        <v>603.75820399999998</v>
      </c>
      <c r="CG6017" s="12">
        <v>226.15682899999999</v>
      </c>
      <c r="CH6017" s="12">
        <v>228.054079</v>
      </c>
      <c r="CI6017" s="12">
        <v>170.99745999999999</v>
      </c>
      <c r="CJ6017" s="12">
        <v>252.48438999999999</v>
      </c>
      <c r="CK6017" s="12">
        <v>256.75591100000003</v>
      </c>
      <c r="CL6017" s="12">
        <v>412.57176800000002</v>
      </c>
      <c r="CM6017" s="12">
        <v>177.83817099999999</v>
      </c>
      <c r="CN6017" s="12">
        <v>135.67464200000001</v>
      </c>
      <c r="CO6017" s="12"/>
      <c r="CP6017" s="12"/>
      <c r="CQ6017" s="12"/>
      <c r="CR6017" s="12"/>
      <c r="CS6017" s="12"/>
      <c r="CT6017" s="12"/>
      <c r="CU6017" s="12"/>
      <c r="CV6017" s="12"/>
      <c r="CW6017" s="12"/>
      <c r="CX6017" s="12"/>
      <c r="CY6017" s="12"/>
      <c r="CZ6017" s="12"/>
      <c r="DA6017" s="12"/>
      <c r="DB6017" s="12"/>
      <c r="DC6017" s="12"/>
    </row>
    <row r="6018" spans="1:107">
      <c r="A6018" s="52">
        <f>+WORKDAY(A6017,1,[1]festivos!$A$2:$A$555)</f>
        <v>45611</v>
      </c>
      <c r="B6018" s="12">
        <v>564.70972300000005</v>
      </c>
      <c r="C6018" s="12">
        <v>499.11440299999998</v>
      </c>
      <c r="D6018" s="12">
        <v>139.98123899999999</v>
      </c>
      <c r="E6018" s="12">
        <v>220.672279</v>
      </c>
      <c r="F6018" s="12">
        <v>715.01871900000003</v>
      </c>
      <c r="G6018" s="12">
        <v>723.82960500000002</v>
      </c>
      <c r="H6018" s="12">
        <v>431.35937999999999</v>
      </c>
      <c r="I6018" s="12">
        <v>252.628253</v>
      </c>
      <c r="J6018" s="12">
        <v>682.27023899999995</v>
      </c>
      <c r="K6018" s="12">
        <v>602.15329699999995</v>
      </c>
      <c r="L6018" s="12">
        <v>708.05209300000001</v>
      </c>
      <c r="M6018" s="12">
        <v>238.00325799999999</v>
      </c>
      <c r="N6018" s="12">
        <v>537.48643200000004</v>
      </c>
      <c r="O6018" s="12">
        <v>792.66092300000003</v>
      </c>
      <c r="P6018" s="12">
        <v>973.76047200000005</v>
      </c>
      <c r="Q6018" s="12">
        <v>968.30659600000001</v>
      </c>
      <c r="R6018" s="12">
        <v>653.27769000000001</v>
      </c>
      <c r="S6018" s="12">
        <v>472.83308</v>
      </c>
      <c r="T6018" s="12">
        <v>467.66525200000001</v>
      </c>
      <c r="U6018" s="12">
        <v>469.27353199999999</v>
      </c>
      <c r="V6018" s="12">
        <v>498.95948900000002</v>
      </c>
      <c r="W6018" s="12">
        <v>492.76305600000001</v>
      </c>
      <c r="X6018" s="12">
        <v>533.54470300000003</v>
      </c>
      <c r="Y6018" s="12">
        <v>538.01484100000005</v>
      </c>
      <c r="Z6018" s="12">
        <v>602.73666000000003</v>
      </c>
      <c r="AA6018" s="12">
        <v>470.21723100000003</v>
      </c>
      <c r="AB6018" s="12">
        <v>497.07961999999998</v>
      </c>
      <c r="AC6018" s="12">
        <v>524.28484300000002</v>
      </c>
      <c r="AD6018" s="12">
        <v>523.17528000000004</v>
      </c>
      <c r="AE6018" s="12">
        <v>742.86633800000004</v>
      </c>
      <c r="AF6018" s="12">
        <v>522.11024899999995</v>
      </c>
      <c r="AG6018" s="12">
        <v>503.10229099999998</v>
      </c>
      <c r="AH6018" s="12">
        <v>530.44035899999994</v>
      </c>
      <c r="AI6018" s="12">
        <v>482.81455899999997</v>
      </c>
      <c r="AJ6018" s="12">
        <v>486.83835599999998</v>
      </c>
      <c r="AK6018" s="12">
        <v>402.91569800000002</v>
      </c>
      <c r="AL6018" s="12">
        <v>491.68715700000001</v>
      </c>
      <c r="AM6018" s="12">
        <v>550.63368500000001</v>
      </c>
      <c r="AN6018" s="12">
        <v>798.792779</v>
      </c>
      <c r="AO6018" s="12">
        <v>342.22703999999999</v>
      </c>
      <c r="AP6018" s="12">
        <v>542.70732299999997</v>
      </c>
      <c r="AQ6018" s="12">
        <v>246.79098500000001</v>
      </c>
      <c r="AR6018" s="12">
        <v>719.63011800000004</v>
      </c>
      <c r="AS6018" s="12">
        <v>525.61705800000004</v>
      </c>
      <c r="AT6018" s="12">
        <v>443.20419500000003</v>
      </c>
      <c r="AU6018" s="12">
        <v>522.52282500000001</v>
      </c>
      <c r="AV6018" s="12">
        <v>629.60282500000005</v>
      </c>
      <c r="AW6018" s="12">
        <v>491.84633200000002</v>
      </c>
      <c r="AX6018" s="12">
        <v>748.71228399999995</v>
      </c>
      <c r="AY6018" s="12">
        <v>695.74535500000002</v>
      </c>
      <c r="AZ6018" s="12">
        <v>318.32207</v>
      </c>
      <c r="BA6018" s="12">
        <v>737.44770200000005</v>
      </c>
      <c r="BB6018" s="12">
        <v>841.95164299999999</v>
      </c>
      <c r="BC6018" s="12">
        <v>969.25218800000005</v>
      </c>
      <c r="BD6018" s="12">
        <v>967.51836000000003</v>
      </c>
      <c r="BE6018" s="12">
        <v>470.393101</v>
      </c>
      <c r="BF6018" s="12">
        <v>117.875337</v>
      </c>
      <c r="BG6018" s="12">
        <v>470.730141</v>
      </c>
      <c r="BH6018" s="12">
        <v>748.59614499999998</v>
      </c>
      <c r="BI6018" s="12">
        <v>252.35196500000001</v>
      </c>
      <c r="BJ6018" s="12">
        <v>256.61789599999997</v>
      </c>
      <c r="BK6018" s="12">
        <v>264.06813199999999</v>
      </c>
      <c r="BL6018" s="12">
        <v>276.80966599999999</v>
      </c>
      <c r="BM6018" s="12">
        <v>444.74150300000002</v>
      </c>
      <c r="BN6018" s="12">
        <v>323.90253200000001</v>
      </c>
      <c r="BO6018" s="12">
        <v>364.828149</v>
      </c>
      <c r="BP6018" s="12">
        <v>490.50625200000002</v>
      </c>
      <c r="BQ6018" s="12">
        <v>414.36817600000001</v>
      </c>
      <c r="BR6018" s="12">
        <v>423.56113299999998</v>
      </c>
      <c r="BS6018" s="12">
        <v>170.41908699999999</v>
      </c>
      <c r="BT6018" s="12">
        <v>312.16368299999999</v>
      </c>
      <c r="BU6018" s="12">
        <v>347.80314199999998</v>
      </c>
      <c r="BV6018" s="12">
        <v>316.366041</v>
      </c>
      <c r="BW6018" s="12">
        <v>407.07404700000001</v>
      </c>
      <c r="BX6018" s="12">
        <v>347.13151699999997</v>
      </c>
      <c r="BY6018" s="12">
        <v>448.04210999999998</v>
      </c>
      <c r="BZ6018" s="12">
        <v>275.358994</v>
      </c>
      <c r="CA6018" s="12">
        <v>478.58723400000002</v>
      </c>
      <c r="CB6018" s="12">
        <v>570.15851899999996</v>
      </c>
      <c r="CC6018" s="12">
        <v>465.33285100000001</v>
      </c>
      <c r="CD6018" s="12">
        <v>472.83294799999999</v>
      </c>
      <c r="CE6018" s="12">
        <v>501.35798999999997</v>
      </c>
      <c r="CF6018" s="12">
        <v>603.68207800000005</v>
      </c>
      <c r="CG6018" s="12">
        <v>226.22467900000001</v>
      </c>
      <c r="CH6018" s="12">
        <v>228.124426</v>
      </c>
      <c r="CI6018" s="12">
        <v>170.49001000000001</v>
      </c>
      <c r="CJ6018" s="12">
        <v>251.95782700000001</v>
      </c>
      <c r="CK6018" s="12">
        <v>256.21907499999998</v>
      </c>
      <c r="CL6018" s="12">
        <v>410.88984599999998</v>
      </c>
      <c r="CM6018" s="12">
        <v>178.041349</v>
      </c>
      <c r="CN6018" s="12">
        <v>135.71492799999999</v>
      </c>
      <c r="CO6018" s="12"/>
      <c r="CP6018" s="12"/>
      <c r="CQ6018" s="12"/>
      <c r="CR6018" s="12"/>
      <c r="CS6018" s="12"/>
      <c r="CT6018" s="12"/>
      <c r="CU6018" s="12"/>
      <c r="CV6018" s="12"/>
      <c r="CW6018" s="12"/>
      <c r="CX6018" s="12"/>
      <c r="CY6018" s="12"/>
      <c r="CZ6018" s="12"/>
      <c r="DA6018" s="12"/>
      <c r="DB6018" s="12"/>
      <c r="DC6018" s="12"/>
    </row>
    <row r="6019" spans="1:107">
      <c r="A6019" s="52">
        <f>+WORKDAY(A6018,1,[1]festivos!$A$2:$A$555)</f>
        <v>45615</v>
      </c>
      <c r="B6019" s="12">
        <v>566.87272299999995</v>
      </c>
      <c r="C6019" s="12">
        <v>499.79589099999998</v>
      </c>
      <c r="D6019" s="12">
        <v>139.98123899999999</v>
      </c>
      <c r="E6019" s="12">
        <v>220.672279</v>
      </c>
      <c r="F6019" s="12">
        <v>719.59839399999998</v>
      </c>
      <c r="G6019" s="12">
        <v>727.30364499999996</v>
      </c>
      <c r="H6019" s="12">
        <v>431.85108300000002</v>
      </c>
      <c r="I6019" s="12">
        <v>252.628253</v>
      </c>
      <c r="J6019" s="12">
        <v>683.85545300000001</v>
      </c>
      <c r="K6019" s="12">
        <v>597.55417299999999</v>
      </c>
      <c r="L6019" s="12">
        <v>702.29780500000004</v>
      </c>
      <c r="M6019" s="12">
        <v>238.00325799999999</v>
      </c>
      <c r="N6019" s="12">
        <v>532.36869799999999</v>
      </c>
      <c r="O6019" s="12">
        <v>785.81568900000002</v>
      </c>
      <c r="P6019" s="12">
        <v>966.01825099999996</v>
      </c>
      <c r="Q6019" s="12">
        <v>961.33627799999999</v>
      </c>
      <c r="R6019" s="12">
        <v>649.59331199999997</v>
      </c>
      <c r="S6019" s="12">
        <v>473.37315999999998</v>
      </c>
      <c r="T6019" s="12">
        <v>468.20000700000003</v>
      </c>
      <c r="U6019" s="12">
        <v>469.820942</v>
      </c>
      <c r="V6019" s="12">
        <v>499.57307300000002</v>
      </c>
      <c r="W6019" s="12">
        <v>493.410415</v>
      </c>
      <c r="X6019" s="12">
        <v>534.31501600000001</v>
      </c>
      <c r="Y6019" s="12">
        <v>538.85799999999995</v>
      </c>
      <c r="Z6019" s="12">
        <v>605.65577299999995</v>
      </c>
      <c r="AA6019" s="12">
        <v>470.76334200000002</v>
      </c>
      <c r="AB6019" s="12">
        <v>497.66888799999998</v>
      </c>
      <c r="AC6019" s="12">
        <v>525.01083400000005</v>
      </c>
      <c r="AD6019" s="12">
        <v>523.92106200000001</v>
      </c>
      <c r="AE6019" s="12">
        <v>747.56910400000004</v>
      </c>
      <c r="AF6019" s="12">
        <v>522.72943399999997</v>
      </c>
      <c r="AG6019" s="12">
        <v>503.69834100000003</v>
      </c>
      <c r="AH6019" s="12">
        <v>531.070605</v>
      </c>
      <c r="AI6019" s="12">
        <v>483.36765000000003</v>
      </c>
      <c r="AJ6019" s="12">
        <v>487.41448500000001</v>
      </c>
      <c r="AK6019" s="12">
        <v>402.91569800000002</v>
      </c>
      <c r="AL6019" s="12">
        <v>492.269023</v>
      </c>
      <c r="AM6019" s="12">
        <v>551.34591</v>
      </c>
      <c r="AN6019" s="12">
        <v>802.62660700000004</v>
      </c>
      <c r="AO6019" s="12">
        <v>342.78718400000002</v>
      </c>
      <c r="AP6019" s="12">
        <v>543.40929400000005</v>
      </c>
      <c r="AQ6019" s="12">
        <v>246.79098500000001</v>
      </c>
      <c r="AR6019" s="12">
        <v>722.01959999999997</v>
      </c>
      <c r="AS6019" s="12">
        <v>526.32946700000002</v>
      </c>
      <c r="AT6019" s="12">
        <v>443.72188799999998</v>
      </c>
      <c r="AU6019" s="12">
        <v>524.08717000000001</v>
      </c>
      <c r="AV6019" s="12">
        <v>631.36862499999995</v>
      </c>
      <c r="AW6019" s="12">
        <v>496.74586099999999</v>
      </c>
      <c r="AX6019" s="12">
        <v>753.06427099999996</v>
      </c>
      <c r="AY6019" s="12">
        <v>700.58680400000003</v>
      </c>
      <c r="AZ6019" s="12">
        <v>318.32207</v>
      </c>
      <c r="BA6019" s="12">
        <v>739.18240700000001</v>
      </c>
      <c r="BB6019" s="12">
        <v>844.82876399999998</v>
      </c>
      <c r="BC6019" s="12">
        <v>974.295253</v>
      </c>
      <c r="BD6019" s="12">
        <v>975.29034100000001</v>
      </c>
      <c r="BE6019" s="12">
        <v>472.61890499999998</v>
      </c>
      <c r="BF6019" s="12">
        <v>117.875337</v>
      </c>
      <c r="BG6019" s="12">
        <v>472.95753999999999</v>
      </c>
      <c r="BH6019" s="12">
        <v>750.37089000000003</v>
      </c>
      <c r="BI6019" s="12">
        <v>249.957156</v>
      </c>
      <c r="BJ6019" s="12">
        <v>254.18321700000001</v>
      </c>
      <c r="BK6019" s="12">
        <v>261.55393600000002</v>
      </c>
      <c r="BL6019" s="12">
        <v>276.80966599999999</v>
      </c>
      <c r="BM6019" s="12">
        <v>445.24355700000001</v>
      </c>
      <c r="BN6019" s="12">
        <v>324.28665799999999</v>
      </c>
      <c r="BO6019" s="12">
        <v>367.16486300000003</v>
      </c>
      <c r="BP6019" s="12">
        <v>492.91658100000001</v>
      </c>
      <c r="BQ6019" s="12">
        <v>416.35694699999999</v>
      </c>
      <c r="BR6019" s="12">
        <v>425.59402699999998</v>
      </c>
      <c r="BS6019" s="12">
        <v>169.54995</v>
      </c>
      <c r="BT6019" s="12">
        <v>316.23018400000001</v>
      </c>
      <c r="BU6019" s="12">
        <v>349.61277899999999</v>
      </c>
      <c r="BV6019" s="12">
        <v>318.90737899999999</v>
      </c>
      <c r="BW6019" s="12">
        <v>407.53876300000002</v>
      </c>
      <c r="BX6019" s="12">
        <v>347.50834700000001</v>
      </c>
      <c r="BY6019" s="12">
        <v>448.59231</v>
      </c>
      <c r="BZ6019" s="12">
        <v>275.358994</v>
      </c>
      <c r="CA6019" s="12">
        <v>479.94813699999997</v>
      </c>
      <c r="CB6019" s="12">
        <v>573.47884299999998</v>
      </c>
      <c r="CC6019" s="12">
        <v>468.87310000000002</v>
      </c>
      <c r="CD6019" s="12">
        <v>473.37302899999997</v>
      </c>
      <c r="CE6019" s="12">
        <v>501.35798999999997</v>
      </c>
      <c r="CF6019" s="12">
        <v>605.19888300000002</v>
      </c>
      <c r="CG6019" s="12">
        <v>226.51583400000001</v>
      </c>
      <c r="CH6019" s="12">
        <v>228.461207</v>
      </c>
      <c r="CI6019" s="12">
        <v>169.085216</v>
      </c>
      <c r="CJ6019" s="12">
        <v>248.779169</v>
      </c>
      <c r="CK6019" s="12">
        <v>252.987268</v>
      </c>
      <c r="CL6019" s="12">
        <v>405.69316400000002</v>
      </c>
      <c r="CM6019" s="12">
        <v>176.771782</v>
      </c>
      <c r="CN6019" s="12">
        <v>135.87414799999999</v>
      </c>
      <c r="CO6019" s="12"/>
      <c r="CP6019" s="12"/>
      <c r="CQ6019" s="12"/>
      <c r="CR6019" s="12"/>
      <c r="CS6019" s="12"/>
      <c r="CT6019" s="12"/>
      <c r="CU6019" s="12"/>
      <c r="CV6019" s="12"/>
      <c r="CW6019" s="12"/>
      <c r="CX6019" s="12"/>
      <c r="CY6019" s="12"/>
      <c r="CZ6019" s="12"/>
      <c r="DA6019" s="12"/>
      <c r="DB6019" s="12"/>
      <c r="DC6019" s="12"/>
    </row>
    <row r="6020" spans="1:107">
      <c r="A6020" s="52">
        <f>+WORKDAY(A6019,1,[1]festivos!$A$2:$A$555)</f>
        <v>45616</v>
      </c>
      <c r="B6020" s="12">
        <v>566.14930800000002</v>
      </c>
      <c r="C6020" s="12">
        <v>499.95283999999998</v>
      </c>
      <c r="D6020" s="12">
        <v>139.98123899999999</v>
      </c>
      <c r="E6020" s="12">
        <v>220.672279</v>
      </c>
      <c r="F6020" s="12">
        <v>719.09199599999999</v>
      </c>
      <c r="G6020" s="12">
        <v>723.85281199999997</v>
      </c>
      <c r="H6020" s="12">
        <v>431.97275999999999</v>
      </c>
      <c r="I6020" s="12">
        <v>252.628253</v>
      </c>
      <c r="J6020" s="12">
        <v>680.74057300000004</v>
      </c>
      <c r="K6020" s="12">
        <v>599.80635400000006</v>
      </c>
      <c r="L6020" s="12">
        <v>705.57511899999997</v>
      </c>
      <c r="M6020" s="12">
        <v>238.00325799999999</v>
      </c>
      <c r="N6020" s="12">
        <v>535.13861099999997</v>
      </c>
      <c r="O6020" s="12">
        <v>789.61974099999998</v>
      </c>
      <c r="P6020" s="12">
        <v>969.72974499999998</v>
      </c>
      <c r="Q6020" s="12">
        <v>965.95510200000001</v>
      </c>
      <c r="R6020" s="12">
        <v>649.98696399999994</v>
      </c>
      <c r="S6020" s="12">
        <v>473.50794000000002</v>
      </c>
      <c r="T6020" s="12">
        <v>468.33463799999998</v>
      </c>
      <c r="U6020" s="12">
        <v>469.96196700000002</v>
      </c>
      <c r="V6020" s="12">
        <v>499.68628200000001</v>
      </c>
      <c r="W6020" s="12">
        <v>493.47298699999999</v>
      </c>
      <c r="X6020" s="12">
        <v>534.46004500000004</v>
      </c>
      <c r="Y6020" s="12">
        <v>539.02993000000004</v>
      </c>
      <c r="Z6020" s="12">
        <v>605.42001700000003</v>
      </c>
      <c r="AA6020" s="12">
        <v>470.90715699999998</v>
      </c>
      <c r="AB6020" s="12">
        <v>497.80487799999997</v>
      </c>
      <c r="AC6020" s="12">
        <v>525.17762800000003</v>
      </c>
      <c r="AD6020" s="12">
        <v>524.11017900000002</v>
      </c>
      <c r="AE6020" s="12">
        <v>747.06021899999996</v>
      </c>
      <c r="AF6020" s="12">
        <v>522.88080500000001</v>
      </c>
      <c r="AG6020" s="12">
        <v>503.84398599999997</v>
      </c>
      <c r="AH6020" s="12">
        <v>531.22481900000002</v>
      </c>
      <c r="AI6020" s="12">
        <v>483.50581299999999</v>
      </c>
      <c r="AJ6020" s="12">
        <v>487.53356200000002</v>
      </c>
      <c r="AK6020" s="12">
        <v>402.91569800000002</v>
      </c>
      <c r="AL6020" s="12">
        <v>492.38928700000002</v>
      </c>
      <c r="AM6020" s="12">
        <v>551.56410000000005</v>
      </c>
      <c r="AN6020" s="12">
        <v>798.81839000000002</v>
      </c>
      <c r="AO6020" s="12">
        <v>342.65493300000003</v>
      </c>
      <c r="AP6020" s="12">
        <v>543.62434399999995</v>
      </c>
      <c r="AQ6020" s="12">
        <v>246.79098500000001</v>
      </c>
      <c r="AR6020" s="12">
        <v>718.51370699999995</v>
      </c>
      <c r="AS6020" s="12">
        <v>526.45948899999996</v>
      </c>
      <c r="AT6020" s="12">
        <v>443.85067900000001</v>
      </c>
      <c r="AU6020" s="12">
        <v>524.01888899999994</v>
      </c>
      <c r="AV6020" s="12">
        <v>631.516841</v>
      </c>
      <c r="AW6020" s="12">
        <v>495.87129499999998</v>
      </c>
      <c r="AX6020" s="12">
        <v>752.71031900000003</v>
      </c>
      <c r="AY6020" s="12">
        <v>700.69345199999998</v>
      </c>
      <c r="AZ6020" s="12">
        <v>318.32207</v>
      </c>
      <c r="BA6020" s="12">
        <v>736.46154300000001</v>
      </c>
      <c r="BB6020" s="12">
        <v>839.86701100000005</v>
      </c>
      <c r="BC6020" s="12">
        <v>968.60344099999998</v>
      </c>
      <c r="BD6020" s="12">
        <v>968.50835700000005</v>
      </c>
      <c r="BE6020" s="12">
        <v>472.17202700000001</v>
      </c>
      <c r="BF6020" s="12">
        <v>117.875337</v>
      </c>
      <c r="BG6020" s="12">
        <v>472.51034099999998</v>
      </c>
      <c r="BH6020" s="12">
        <v>750.81413399999997</v>
      </c>
      <c r="BI6020" s="12">
        <v>251.29451499999999</v>
      </c>
      <c r="BJ6020" s="12">
        <v>255.545086</v>
      </c>
      <c r="BK6020" s="12">
        <v>262.94875300000001</v>
      </c>
      <c r="BL6020" s="12">
        <v>276.80966599999999</v>
      </c>
      <c r="BM6020" s="12">
        <v>445.47478599999999</v>
      </c>
      <c r="BN6020" s="12">
        <v>324.38056399999999</v>
      </c>
      <c r="BO6020" s="12">
        <v>366.90648099999999</v>
      </c>
      <c r="BP6020" s="12">
        <v>490.69438100000002</v>
      </c>
      <c r="BQ6020" s="12">
        <v>414.381461</v>
      </c>
      <c r="BR6020" s="12">
        <v>423.57471299999997</v>
      </c>
      <c r="BS6020" s="12">
        <v>169.731032</v>
      </c>
      <c r="BT6020" s="12">
        <v>315.08282600000001</v>
      </c>
      <c r="BU6020" s="12">
        <v>347.57034800000002</v>
      </c>
      <c r="BV6020" s="12">
        <v>316.68975799999998</v>
      </c>
      <c r="BW6020" s="12">
        <v>407.65508799999998</v>
      </c>
      <c r="BX6020" s="12">
        <v>347.602711</v>
      </c>
      <c r="BY6020" s="12">
        <v>448.72452299999998</v>
      </c>
      <c r="BZ6020" s="12">
        <v>275.358994</v>
      </c>
      <c r="CA6020" s="12">
        <v>480.13172200000002</v>
      </c>
      <c r="CB6020" s="12">
        <v>573.31014400000004</v>
      </c>
      <c r="CC6020" s="12">
        <v>468.60231499999998</v>
      </c>
      <c r="CD6020" s="12">
        <v>473.50780800000001</v>
      </c>
      <c r="CE6020" s="12">
        <v>501.35798999999997</v>
      </c>
      <c r="CF6020" s="12">
        <v>605.40784499999995</v>
      </c>
      <c r="CG6020" s="12">
        <v>226.57593600000001</v>
      </c>
      <c r="CH6020" s="12">
        <v>228.53884400000001</v>
      </c>
      <c r="CI6020" s="12">
        <v>170.132882</v>
      </c>
      <c r="CJ6020" s="12">
        <v>251.391436</v>
      </c>
      <c r="CK6020" s="12">
        <v>255.64562100000001</v>
      </c>
      <c r="CL6020" s="12">
        <v>409.89299499999998</v>
      </c>
      <c r="CM6020" s="12">
        <v>176.70473000000001</v>
      </c>
      <c r="CN6020" s="12">
        <v>135.913129</v>
      </c>
      <c r="CO6020" s="12"/>
      <c r="CP6020" s="12"/>
      <c r="CQ6020" s="12"/>
      <c r="CR6020" s="12"/>
      <c r="CS6020" s="12"/>
      <c r="CT6020" s="12"/>
      <c r="CU6020" s="12"/>
      <c r="CV6020" s="12"/>
      <c r="CW6020" s="12"/>
      <c r="CX6020" s="12"/>
      <c r="CY6020" s="12"/>
      <c r="CZ6020" s="12"/>
      <c r="DA6020" s="12"/>
      <c r="DB6020" s="12"/>
      <c r="DC6020" s="12"/>
    </row>
    <row r="6021" spans="1:107">
      <c r="A6021" s="52">
        <f>+WORKDAY(A6020,1,[1]festivos!$A$2:$A$555)</f>
        <v>45617</v>
      </c>
      <c r="B6021" s="12">
        <v>564.98667399999999</v>
      </c>
      <c r="C6021" s="12">
        <v>500.062298</v>
      </c>
      <c r="D6021" s="12">
        <v>139.98123899999999</v>
      </c>
      <c r="E6021" s="12">
        <v>220.672279</v>
      </c>
      <c r="F6021" s="12">
        <v>716.12935400000003</v>
      </c>
      <c r="G6021" s="12">
        <v>721.48843399999998</v>
      </c>
      <c r="H6021" s="12">
        <v>432.09753000000001</v>
      </c>
      <c r="I6021" s="12">
        <v>252.628253</v>
      </c>
      <c r="J6021" s="12">
        <v>679.57634299999995</v>
      </c>
      <c r="K6021" s="12">
        <v>601.79910900000004</v>
      </c>
      <c r="L6021" s="12">
        <v>708.67215499999998</v>
      </c>
      <c r="M6021" s="12">
        <v>238.00325799999999</v>
      </c>
      <c r="N6021" s="12">
        <v>537.49034600000005</v>
      </c>
      <c r="O6021" s="12">
        <v>793.16918399999997</v>
      </c>
      <c r="P6021" s="12">
        <v>973.55585499999995</v>
      </c>
      <c r="Q6021" s="12">
        <v>970.40364399999999</v>
      </c>
      <c r="R6021" s="12">
        <v>649.32486500000005</v>
      </c>
      <c r="S6021" s="12">
        <v>473.64302099999998</v>
      </c>
      <c r="T6021" s="12">
        <v>468.46372200000002</v>
      </c>
      <c r="U6021" s="12">
        <v>470.08812799999998</v>
      </c>
      <c r="V6021" s="12">
        <v>499.83712600000001</v>
      </c>
      <c r="W6021" s="12">
        <v>493.62782600000003</v>
      </c>
      <c r="X6021" s="12">
        <v>534.60513000000003</v>
      </c>
      <c r="Y6021" s="12">
        <v>539.13861199999997</v>
      </c>
      <c r="Z6021" s="12">
        <v>603.74386700000002</v>
      </c>
      <c r="AA6021" s="12">
        <v>471.04699599999998</v>
      </c>
      <c r="AB6021" s="12">
        <v>497.94590699999998</v>
      </c>
      <c r="AC6021" s="12">
        <v>525.32418900000005</v>
      </c>
      <c r="AD6021" s="12">
        <v>524.23202500000002</v>
      </c>
      <c r="AE6021" s="12">
        <v>744.03664800000001</v>
      </c>
      <c r="AF6021" s="12">
        <v>523.03247199999998</v>
      </c>
      <c r="AG6021" s="12">
        <v>503.990004</v>
      </c>
      <c r="AH6021" s="12">
        <v>531.37917000000004</v>
      </c>
      <c r="AI6021" s="12">
        <v>483.64441799999997</v>
      </c>
      <c r="AJ6021" s="12">
        <v>487.67034699999999</v>
      </c>
      <c r="AK6021" s="12">
        <v>402.91569800000002</v>
      </c>
      <c r="AL6021" s="12">
        <v>492.52743299999997</v>
      </c>
      <c r="AM6021" s="12">
        <v>551.71409600000004</v>
      </c>
      <c r="AN6021" s="12">
        <v>796.20914600000003</v>
      </c>
      <c r="AO6021" s="12">
        <v>342.65568000000002</v>
      </c>
      <c r="AP6021" s="12">
        <v>543.77218100000005</v>
      </c>
      <c r="AQ6021" s="12">
        <v>246.79098500000001</v>
      </c>
      <c r="AR6021" s="12">
        <v>717.15324299999997</v>
      </c>
      <c r="AS6021" s="12">
        <v>526.60347400000001</v>
      </c>
      <c r="AT6021" s="12">
        <v>443.97957100000002</v>
      </c>
      <c r="AU6021" s="12">
        <v>524.08484799999997</v>
      </c>
      <c r="AV6021" s="12">
        <v>631.15063399999997</v>
      </c>
      <c r="AW6021" s="12">
        <v>492.12331</v>
      </c>
      <c r="AX6021" s="12">
        <v>750.342398</v>
      </c>
      <c r="AY6021" s="12">
        <v>696.97168499999998</v>
      </c>
      <c r="AZ6021" s="12">
        <v>318.32207</v>
      </c>
      <c r="BA6021" s="12">
        <v>735.35778900000003</v>
      </c>
      <c r="BB6021" s="12">
        <v>838.07822399999998</v>
      </c>
      <c r="BC6021" s="12">
        <v>963.73963700000002</v>
      </c>
      <c r="BD6021" s="12">
        <v>963.17616699999996</v>
      </c>
      <c r="BE6021" s="12">
        <v>470.85311100000001</v>
      </c>
      <c r="BF6021" s="12">
        <v>117.875337</v>
      </c>
      <c r="BG6021" s="12">
        <v>471.19047999999998</v>
      </c>
      <c r="BH6021" s="12">
        <v>751.25725199999999</v>
      </c>
      <c r="BI6021" s="12">
        <v>252.40448900000001</v>
      </c>
      <c r="BJ6021" s="12">
        <v>256.668654</v>
      </c>
      <c r="BK6021" s="12">
        <v>264.11206299999998</v>
      </c>
      <c r="BL6021" s="12">
        <v>276.80966599999999</v>
      </c>
      <c r="BM6021" s="12">
        <v>445.59856200000002</v>
      </c>
      <c r="BN6021" s="12">
        <v>324.47465399999999</v>
      </c>
      <c r="BO6021" s="12">
        <v>365.394835</v>
      </c>
      <c r="BP6021" s="12">
        <v>489.76259399999998</v>
      </c>
      <c r="BQ6021" s="12">
        <v>413.02793400000002</v>
      </c>
      <c r="BR6021" s="12">
        <v>422.19115799999997</v>
      </c>
      <c r="BS6021" s="12">
        <v>169.53245200000001</v>
      </c>
      <c r="BT6021" s="12">
        <v>311.87492700000001</v>
      </c>
      <c r="BU6021" s="12">
        <v>345.82503800000001</v>
      </c>
      <c r="BV6021" s="12">
        <v>314.94619999999998</v>
      </c>
      <c r="BW6021" s="12">
        <v>407.77115600000002</v>
      </c>
      <c r="BX6021" s="12">
        <v>347.69685399999997</v>
      </c>
      <c r="BY6021" s="12">
        <v>448.86980599999998</v>
      </c>
      <c r="BZ6021" s="12">
        <v>275.358994</v>
      </c>
      <c r="CA6021" s="12">
        <v>479.85828299999997</v>
      </c>
      <c r="CB6021" s="12">
        <v>571.31716100000006</v>
      </c>
      <c r="CC6021" s="12">
        <v>465.77030200000002</v>
      </c>
      <c r="CD6021" s="12">
        <v>473.64289000000002</v>
      </c>
      <c r="CE6021" s="12">
        <v>501.35798999999997</v>
      </c>
      <c r="CF6021" s="12">
        <v>605.56031800000005</v>
      </c>
      <c r="CG6021" s="12">
        <v>226.640376</v>
      </c>
      <c r="CH6021" s="12">
        <v>228.597812</v>
      </c>
      <c r="CI6021" s="12">
        <v>170.187467</v>
      </c>
      <c r="CJ6021" s="12">
        <v>252.87871100000001</v>
      </c>
      <c r="CK6021" s="12">
        <v>257.152874</v>
      </c>
      <c r="CL6021" s="12">
        <v>412.30879800000002</v>
      </c>
      <c r="CM6021" s="12">
        <v>175.77108000000001</v>
      </c>
      <c r="CN6021" s="12">
        <v>135.95164700000001</v>
      </c>
      <c r="CO6021" s="12"/>
      <c r="CP6021" s="12"/>
      <c r="CQ6021" s="12"/>
      <c r="CR6021" s="12"/>
      <c r="CS6021" s="12"/>
      <c r="CT6021" s="12"/>
      <c r="CU6021" s="12"/>
      <c r="CV6021" s="12"/>
      <c r="CW6021" s="12"/>
      <c r="CX6021" s="12"/>
      <c r="CY6021" s="12"/>
      <c r="CZ6021" s="12"/>
      <c r="DA6021" s="12"/>
      <c r="DB6021" s="12"/>
      <c r="DC6021" s="12"/>
    </row>
    <row r="6022" spans="1:107">
      <c r="A6022" s="52">
        <f>+WORKDAY(A6021,1,[1]festivos!$A$2:$A$555)</f>
        <v>45618</v>
      </c>
      <c r="B6022" s="12">
        <v>564.61660800000004</v>
      </c>
      <c r="C6022" s="12">
        <v>500.24714799999998</v>
      </c>
      <c r="D6022" s="12">
        <v>139.98123899999999</v>
      </c>
      <c r="E6022" s="12">
        <v>220.672279</v>
      </c>
      <c r="F6022" s="12">
        <v>715.62129700000003</v>
      </c>
      <c r="G6022" s="12">
        <v>719.86678500000005</v>
      </c>
      <c r="H6022" s="12">
        <v>432.22055699999999</v>
      </c>
      <c r="I6022" s="12">
        <v>252.628253</v>
      </c>
      <c r="J6022" s="12">
        <v>680.84495900000002</v>
      </c>
      <c r="K6022" s="12">
        <v>604.23026600000003</v>
      </c>
      <c r="L6022" s="12">
        <v>712.33786799999996</v>
      </c>
      <c r="M6022" s="12">
        <v>238.00325799999999</v>
      </c>
      <c r="N6022" s="12">
        <v>540.41233699999998</v>
      </c>
      <c r="O6022" s="12">
        <v>798.19036600000004</v>
      </c>
      <c r="P6022" s="12">
        <v>978.14182800000003</v>
      </c>
      <c r="Q6022" s="12">
        <v>974.89972599999999</v>
      </c>
      <c r="R6022" s="12">
        <v>649.40982099999997</v>
      </c>
      <c r="S6022" s="12">
        <v>473.778009</v>
      </c>
      <c r="T6022" s="12">
        <v>468.59463799999997</v>
      </c>
      <c r="U6022" s="12">
        <v>470.23034899999999</v>
      </c>
      <c r="V6022" s="12">
        <v>500.02947399999999</v>
      </c>
      <c r="W6022" s="12">
        <v>493.83712800000001</v>
      </c>
      <c r="X6022" s="12">
        <v>534.75592700000004</v>
      </c>
      <c r="Y6022" s="12">
        <v>539.47913900000003</v>
      </c>
      <c r="Z6022" s="12">
        <v>603.51909599999999</v>
      </c>
      <c r="AA6022" s="12">
        <v>471.18397499999998</v>
      </c>
      <c r="AB6022" s="12">
        <v>498.11610200000001</v>
      </c>
      <c r="AC6022" s="12">
        <v>525.51280999999994</v>
      </c>
      <c r="AD6022" s="12">
        <v>524.473702</v>
      </c>
      <c r="AE6022" s="12">
        <v>743.53353800000002</v>
      </c>
      <c r="AF6022" s="12">
        <v>523.183762</v>
      </c>
      <c r="AG6022" s="12">
        <v>504.13577600000002</v>
      </c>
      <c r="AH6022" s="12">
        <v>531.53289400000006</v>
      </c>
      <c r="AI6022" s="12">
        <v>483.78252500000002</v>
      </c>
      <c r="AJ6022" s="12">
        <v>487.82901099999998</v>
      </c>
      <c r="AK6022" s="12">
        <v>402.91569800000002</v>
      </c>
      <c r="AL6022" s="12">
        <v>492.68767800000001</v>
      </c>
      <c r="AM6022" s="12">
        <v>551.85625800000003</v>
      </c>
      <c r="AN6022" s="12">
        <v>794.41955199999995</v>
      </c>
      <c r="AO6022" s="12">
        <v>342.569209</v>
      </c>
      <c r="AP6022" s="12">
        <v>543.91229699999997</v>
      </c>
      <c r="AQ6022" s="12">
        <v>246.79098500000001</v>
      </c>
      <c r="AR6022" s="12">
        <v>717.84056999999996</v>
      </c>
      <c r="AS6022" s="12">
        <v>526.764815</v>
      </c>
      <c r="AT6022" s="12">
        <v>444.10845899999998</v>
      </c>
      <c r="AU6022" s="12">
        <v>524.319031</v>
      </c>
      <c r="AV6022" s="12">
        <v>631.483384</v>
      </c>
      <c r="AW6022" s="12">
        <v>490.97504700000002</v>
      </c>
      <c r="AX6022" s="12">
        <v>750.14666599999998</v>
      </c>
      <c r="AY6022" s="12">
        <v>695.991938</v>
      </c>
      <c r="AZ6022" s="12">
        <v>318.32207</v>
      </c>
      <c r="BA6022" s="12">
        <v>736.66031699999996</v>
      </c>
      <c r="BB6022" s="12">
        <v>838.94021899999996</v>
      </c>
      <c r="BC6022" s="12">
        <v>962.08015799999998</v>
      </c>
      <c r="BD6022" s="12">
        <v>954.81378800000005</v>
      </c>
      <c r="BE6022" s="12">
        <v>470.85130400000003</v>
      </c>
      <c r="BF6022" s="12">
        <v>117.875337</v>
      </c>
      <c r="BG6022" s="12">
        <v>471.188672</v>
      </c>
      <c r="BH6022" s="12">
        <v>751.59493999999995</v>
      </c>
      <c r="BI6022" s="12">
        <v>253.79217700000001</v>
      </c>
      <c r="BJ6022" s="12">
        <v>258.078935</v>
      </c>
      <c r="BK6022" s="12">
        <v>265.55762199999998</v>
      </c>
      <c r="BL6022" s="12">
        <v>276.80966599999999</v>
      </c>
      <c r="BM6022" s="12">
        <v>445.68865</v>
      </c>
      <c r="BN6022" s="12">
        <v>324.56851</v>
      </c>
      <c r="BO6022" s="12">
        <v>365.135606</v>
      </c>
      <c r="BP6022" s="12">
        <v>489.33694200000002</v>
      </c>
      <c r="BQ6022" s="12">
        <v>412.09959500000002</v>
      </c>
      <c r="BR6022" s="12">
        <v>421.24222300000002</v>
      </c>
      <c r="BS6022" s="12">
        <v>169.28601599999999</v>
      </c>
      <c r="BT6022" s="12">
        <v>311.27723099999997</v>
      </c>
      <c r="BU6022" s="12">
        <v>345.229556</v>
      </c>
      <c r="BV6022" s="12">
        <v>312.21181000000001</v>
      </c>
      <c r="BW6022" s="12">
        <v>407.88748399999997</v>
      </c>
      <c r="BX6022" s="12">
        <v>347.79121500000002</v>
      </c>
      <c r="BY6022" s="12">
        <v>449.00293199999999</v>
      </c>
      <c r="BZ6022" s="12">
        <v>275.358994</v>
      </c>
      <c r="CA6022" s="12">
        <v>480.09115700000001</v>
      </c>
      <c r="CB6022" s="12">
        <v>571.22684200000003</v>
      </c>
      <c r="CC6022" s="12">
        <v>465.09836300000001</v>
      </c>
      <c r="CD6022" s="12">
        <v>473.77787799999999</v>
      </c>
      <c r="CE6022" s="12">
        <v>501.35798999999997</v>
      </c>
      <c r="CF6022" s="12">
        <v>605.75964799999997</v>
      </c>
      <c r="CG6022" s="12">
        <v>226.706627</v>
      </c>
      <c r="CH6022" s="12">
        <v>228.66573199999999</v>
      </c>
      <c r="CI6022" s="12">
        <v>169.458484</v>
      </c>
      <c r="CJ6022" s="12">
        <v>253.54843399999999</v>
      </c>
      <c r="CK6022" s="12">
        <v>257.83306599999997</v>
      </c>
      <c r="CL6022" s="12">
        <v>413.37546300000002</v>
      </c>
      <c r="CM6022" s="12">
        <v>175.64334600000001</v>
      </c>
      <c r="CN6022" s="12">
        <v>135.990903</v>
      </c>
      <c r="CO6022" s="12"/>
      <c r="CP6022" s="12"/>
      <c r="CQ6022" s="12"/>
      <c r="CR6022" s="12"/>
      <c r="CS6022" s="12"/>
      <c r="CT6022" s="12"/>
      <c r="CU6022" s="12"/>
      <c r="CV6022" s="12"/>
      <c r="CW6022" s="12"/>
      <c r="CX6022" s="12"/>
      <c r="CY6022" s="12"/>
      <c r="CZ6022" s="12"/>
      <c r="DA6022" s="12"/>
      <c r="DB6022" s="12"/>
      <c r="DC6022" s="12"/>
    </row>
    <row r="6023" spans="1:107">
      <c r="A6023" s="52">
        <f>+WORKDAY(A6022,1,[1]festivos!$A$2:$A$555)</f>
        <v>45621</v>
      </c>
      <c r="B6023" s="12">
        <v>565.14644499999997</v>
      </c>
      <c r="C6023" s="12">
        <v>500.74506100000002</v>
      </c>
      <c r="D6023" s="12">
        <v>139.98123899999999</v>
      </c>
      <c r="E6023" s="12">
        <v>220.672279</v>
      </c>
      <c r="F6023" s="12">
        <v>717.89519299999995</v>
      </c>
      <c r="G6023" s="12">
        <v>718.44691599999999</v>
      </c>
      <c r="H6023" s="12">
        <v>432.58964200000003</v>
      </c>
      <c r="I6023" s="12">
        <v>252.628253</v>
      </c>
      <c r="J6023" s="12">
        <v>680.69909800000005</v>
      </c>
      <c r="K6023" s="12">
        <v>604.06288500000005</v>
      </c>
      <c r="L6023" s="12">
        <v>711.939841</v>
      </c>
      <c r="M6023" s="12">
        <v>238.00325799999999</v>
      </c>
      <c r="N6023" s="12">
        <v>537.14088700000002</v>
      </c>
      <c r="O6023" s="12">
        <v>795.69181400000002</v>
      </c>
      <c r="P6023" s="12">
        <v>978.79266700000005</v>
      </c>
      <c r="Q6023" s="12">
        <v>977.92193199999997</v>
      </c>
      <c r="R6023" s="12">
        <v>650.46944900000005</v>
      </c>
      <c r="S6023" s="12">
        <v>474.18387899999999</v>
      </c>
      <c r="T6023" s="12">
        <v>468.99789800000002</v>
      </c>
      <c r="U6023" s="12">
        <v>470.62877700000001</v>
      </c>
      <c r="V6023" s="12">
        <v>500.44520199999999</v>
      </c>
      <c r="W6023" s="12">
        <v>494.24636400000003</v>
      </c>
      <c r="X6023" s="12">
        <v>535.20943999999997</v>
      </c>
      <c r="Y6023" s="12">
        <v>540.01359300000001</v>
      </c>
      <c r="Z6023" s="12">
        <v>605.02487900000006</v>
      </c>
      <c r="AA6023" s="12">
        <v>471.58147400000001</v>
      </c>
      <c r="AB6023" s="12">
        <v>498.53376200000002</v>
      </c>
      <c r="AC6023" s="12">
        <v>525.95630000000006</v>
      </c>
      <c r="AD6023" s="12">
        <v>524.96842100000003</v>
      </c>
      <c r="AE6023" s="12">
        <v>745.89415899999995</v>
      </c>
      <c r="AF6023" s="12">
        <v>523.63658399999997</v>
      </c>
      <c r="AG6023" s="12">
        <v>504.57178399999998</v>
      </c>
      <c r="AH6023" s="12">
        <v>531.99359700000002</v>
      </c>
      <c r="AI6023" s="12">
        <v>484.19817499999999</v>
      </c>
      <c r="AJ6023" s="12">
        <v>488.25964099999999</v>
      </c>
      <c r="AK6023" s="12">
        <v>402.91569800000002</v>
      </c>
      <c r="AL6023" s="12">
        <v>493.12259699999998</v>
      </c>
      <c r="AM6023" s="12">
        <v>552.30066999999997</v>
      </c>
      <c r="AN6023" s="12">
        <v>792.85263399999997</v>
      </c>
      <c r="AO6023" s="12">
        <v>343.67156199999999</v>
      </c>
      <c r="AP6023" s="12">
        <v>544.35031100000003</v>
      </c>
      <c r="AQ6023" s="12">
        <v>246.79098500000001</v>
      </c>
      <c r="AR6023" s="12">
        <v>717.61569799999995</v>
      </c>
      <c r="AS6023" s="12">
        <v>527.19447000000002</v>
      </c>
      <c r="AT6023" s="12">
        <v>444.49644899999998</v>
      </c>
      <c r="AU6023" s="12">
        <v>524.48115499999994</v>
      </c>
      <c r="AV6023" s="12">
        <v>632.70988799999998</v>
      </c>
      <c r="AW6023" s="12">
        <v>493.26138800000001</v>
      </c>
      <c r="AX6023" s="12">
        <v>752.64629400000001</v>
      </c>
      <c r="AY6023" s="12">
        <v>698.64923599999997</v>
      </c>
      <c r="AZ6023" s="12">
        <v>318.32207</v>
      </c>
      <c r="BA6023" s="12">
        <v>736.15990299999999</v>
      </c>
      <c r="BB6023" s="12">
        <v>839.18795299999999</v>
      </c>
      <c r="BC6023" s="12">
        <v>961.30081299999995</v>
      </c>
      <c r="BD6023" s="12">
        <v>948.146568</v>
      </c>
      <c r="BE6023" s="12">
        <v>472.51283699999999</v>
      </c>
      <c r="BF6023" s="12">
        <v>117.875337</v>
      </c>
      <c r="BG6023" s="12">
        <v>472.85139500000002</v>
      </c>
      <c r="BH6023" s="12">
        <v>759.36595399999999</v>
      </c>
      <c r="BI6023" s="12">
        <v>251.55901700000001</v>
      </c>
      <c r="BJ6023" s="12">
        <v>255.80883</v>
      </c>
      <c r="BK6023" s="12">
        <v>263.21601900000002</v>
      </c>
      <c r="BL6023" s="12">
        <v>276.80966599999999</v>
      </c>
      <c r="BM6023" s="12">
        <v>446.02518300000003</v>
      </c>
      <c r="BN6023" s="12">
        <v>324.84942799999999</v>
      </c>
      <c r="BO6023" s="12">
        <v>366.29582900000003</v>
      </c>
      <c r="BP6023" s="12">
        <v>489.18644899999998</v>
      </c>
      <c r="BQ6023" s="12">
        <v>411.286767</v>
      </c>
      <c r="BR6023" s="12">
        <v>420.411362</v>
      </c>
      <c r="BS6023" s="12">
        <v>169.27990800000001</v>
      </c>
      <c r="BT6023" s="12">
        <v>312.584566</v>
      </c>
      <c r="BU6023" s="12">
        <v>344.94989800000002</v>
      </c>
      <c r="BV6023" s="12">
        <v>310.03171500000002</v>
      </c>
      <c r="BW6023" s="12">
        <v>408.23632800000001</v>
      </c>
      <c r="BX6023" s="12">
        <v>348.07408500000003</v>
      </c>
      <c r="BY6023" s="12">
        <v>449.40648900000002</v>
      </c>
      <c r="BZ6023" s="12">
        <v>275.358994</v>
      </c>
      <c r="CA6023" s="12">
        <v>481.060587</v>
      </c>
      <c r="CB6023" s="12">
        <v>573.98953600000004</v>
      </c>
      <c r="CC6023" s="12">
        <v>468.53702500000003</v>
      </c>
      <c r="CD6023" s="12">
        <v>474.18374799999998</v>
      </c>
      <c r="CE6023" s="12">
        <v>501.35798999999997</v>
      </c>
      <c r="CF6023" s="12">
        <v>605.932278</v>
      </c>
      <c r="CG6023" s="12">
        <v>226.900802</v>
      </c>
      <c r="CH6023" s="12">
        <v>228.85530499999999</v>
      </c>
      <c r="CI6023" s="12">
        <v>169.27997400000001</v>
      </c>
      <c r="CJ6023" s="12">
        <v>251.061733</v>
      </c>
      <c r="CK6023" s="12">
        <v>255.305116</v>
      </c>
      <c r="CL6023" s="12">
        <v>410.45503100000002</v>
      </c>
      <c r="CM6023" s="12">
        <v>176.33184700000001</v>
      </c>
      <c r="CN6023" s="12">
        <v>136.10903099999999</v>
      </c>
      <c r="CO6023" s="12"/>
      <c r="CP6023" s="12"/>
      <c r="CQ6023" s="12"/>
      <c r="CR6023" s="12"/>
      <c r="CS6023" s="12"/>
      <c r="CT6023" s="12"/>
      <c r="CU6023" s="12"/>
      <c r="CV6023" s="12"/>
      <c r="CW6023" s="12"/>
      <c r="CX6023" s="12"/>
      <c r="CY6023" s="12"/>
      <c r="CZ6023" s="12"/>
      <c r="DA6023" s="12"/>
      <c r="DB6023" s="12"/>
      <c r="DC6023" s="12"/>
    </row>
    <row r="6024" spans="1:107">
      <c r="A6024" s="52">
        <f>+WORKDAY(A6023,1,[1]festivos!$A$2:$A$555)</f>
        <v>45622</v>
      </c>
      <c r="B6024" s="12">
        <v>564.09309800000005</v>
      </c>
      <c r="C6024" s="12">
        <v>500.86446999999998</v>
      </c>
      <c r="D6024" s="12">
        <v>139.98123899999999</v>
      </c>
      <c r="E6024" s="12">
        <v>220.672279</v>
      </c>
      <c r="F6024" s="12">
        <v>714.17759699999999</v>
      </c>
      <c r="G6024" s="12">
        <v>717.61242100000004</v>
      </c>
      <c r="H6024" s="12">
        <v>432.71326900000003</v>
      </c>
      <c r="I6024" s="12">
        <v>252.628253</v>
      </c>
      <c r="J6024" s="12">
        <v>680.63844800000004</v>
      </c>
      <c r="K6024" s="12">
        <v>615.21092099999998</v>
      </c>
      <c r="L6024" s="12">
        <v>725.06774700000005</v>
      </c>
      <c r="M6024" s="12">
        <v>238.00325799999999</v>
      </c>
      <c r="N6024" s="12">
        <v>547.71435299999996</v>
      </c>
      <c r="O6024" s="12">
        <v>810.33071099999995</v>
      </c>
      <c r="P6024" s="12">
        <v>997.76475400000004</v>
      </c>
      <c r="Q6024" s="12">
        <v>994.75610700000004</v>
      </c>
      <c r="R6024" s="12">
        <v>662.00098000000003</v>
      </c>
      <c r="S6024" s="12">
        <v>474.31954899999999</v>
      </c>
      <c r="T6024" s="12">
        <v>469.12904800000001</v>
      </c>
      <c r="U6024" s="12">
        <v>470.692497</v>
      </c>
      <c r="V6024" s="12">
        <v>500.63362599999999</v>
      </c>
      <c r="W6024" s="12">
        <v>494.429079</v>
      </c>
      <c r="X6024" s="12">
        <v>535.45273199999997</v>
      </c>
      <c r="Y6024" s="12">
        <v>540.22073799999998</v>
      </c>
      <c r="Z6024" s="12">
        <v>602.92325500000004</v>
      </c>
      <c r="AA6024" s="12">
        <v>471.71321899999998</v>
      </c>
      <c r="AB6024" s="12">
        <v>498.71916900000002</v>
      </c>
      <c r="AC6024" s="12">
        <v>526.14910699999996</v>
      </c>
      <c r="AD6024" s="12">
        <v>525.19286499999998</v>
      </c>
      <c r="AE6024" s="12">
        <v>742.18615499999999</v>
      </c>
      <c r="AF6024" s="12">
        <v>523.78827899999999</v>
      </c>
      <c r="AG6024" s="12">
        <v>504.71752500000002</v>
      </c>
      <c r="AH6024" s="12">
        <v>532.14857099999995</v>
      </c>
      <c r="AI6024" s="12">
        <v>484.33724699999999</v>
      </c>
      <c r="AJ6024" s="12">
        <v>488.37463500000001</v>
      </c>
      <c r="AK6024" s="12">
        <v>402.91569800000002</v>
      </c>
      <c r="AL6024" s="12">
        <v>493.23873600000002</v>
      </c>
      <c r="AM6024" s="12">
        <v>552.47535800000003</v>
      </c>
      <c r="AN6024" s="12">
        <v>791.93171600000005</v>
      </c>
      <c r="AO6024" s="12">
        <v>343.51532700000001</v>
      </c>
      <c r="AP6024" s="12">
        <v>544.52248399999996</v>
      </c>
      <c r="AQ6024" s="12">
        <v>246.79098500000001</v>
      </c>
      <c r="AR6024" s="12">
        <v>717.95169699999997</v>
      </c>
      <c r="AS6024" s="12">
        <v>527.33654799999999</v>
      </c>
      <c r="AT6024" s="12">
        <v>444.62514900000002</v>
      </c>
      <c r="AU6024" s="12">
        <v>524.53065200000003</v>
      </c>
      <c r="AV6024" s="12">
        <v>632.06191000000001</v>
      </c>
      <c r="AW6024" s="12">
        <v>488.67331899999999</v>
      </c>
      <c r="AX6024" s="12">
        <v>749.56227000000001</v>
      </c>
      <c r="AY6024" s="12">
        <v>694.74019199999998</v>
      </c>
      <c r="AZ6024" s="12">
        <v>318.32207</v>
      </c>
      <c r="BA6024" s="12">
        <v>736.17906700000003</v>
      </c>
      <c r="BB6024" s="12">
        <v>839.44643799999994</v>
      </c>
      <c r="BC6024" s="12">
        <v>960.45550100000003</v>
      </c>
      <c r="BD6024" s="12">
        <v>944.50437199999999</v>
      </c>
      <c r="BE6024" s="12">
        <v>471.11401499999999</v>
      </c>
      <c r="BF6024" s="12">
        <v>117.875337</v>
      </c>
      <c r="BG6024" s="12">
        <v>471.451571</v>
      </c>
      <c r="BH6024" s="12">
        <v>759.86879499999998</v>
      </c>
      <c r="BI6024" s="12">
        <v>256.78626400000002</v>
      </c>
      <c r="BJ6024" s="12">
        <v>261.11909800000001</v>
      </c>
      <c r="BK6024" s="12">
        <v>268.68423100000001</v>
      </c>
      <c r="BL6024" s="12">
        <v>276.80966599999999</v>
      </c>
      <c r="BM6024" s="12">
        <v>446.189053</v>
      </c>
      <c r="BN6024" s="12">
        <v>324.943535</v>
      </c>
      <c r="BO6024" s="12">
        <v>364.398978</v>
      </c>
      <c r="BP6024" s="12">
        <v>489.91534000000001</v>
      </c>
      <c r="BQ6024" s="12">
        <v>410.80904700000002</v>
      </c>
      <c r="BR6024" s="12">
        <v>419.923044</v>
      </c>
      <c r="BS6024" s="12">
        <v>172.16275300000001</v>
      </c>
      <c r="BT6024" s="12">
        <v>308.42679900000002</v>
      </c>
      <c r="BU6024" s="12">
        <v>344.646569</v>
      </c>
      <c r="BV6024" s="12">
        <v>308.84076399999998</v>
      </c>
      <c r="BW6024" s="12">
        <v>408.352869</v>
      </c>
      <c r="BX6024" s="12">
        <v>348.16861699999998</v>
      </c>
      <c r="BY6024" s="12">
        <v>449.54319099999998</v>
      </c>
      <c r="BZ6024" s="12">
        <v>275.358994</v>
      </c>
      <c r="CA6024" s="12">
        <v>480.62319400000001</v>
      </c>
      <c r="CB6024" s="12">
        <v>571.60931100000005</v>
      </c>
      <c r="CC6024" s="12">
        <v>465.67647299999999</v>
      </c>
      <c r="CD6024" s="12">
        <v>474.31941699999999</v>
      </c>
      <c r="CE6024" s="12">
        <v>501.35798999999997</v>
      </c>
      <c r="CF6024" s="12">
        <v>605.94104200000004</v>
      </c>
      <c r="CG6024" s="12">
        <v>226.964763</v>
      </c>
      <c r="CH6024" s="12">
        <v>228.919724</v>
      </c>
      <c r="CI6024" s="12">
        <v>172.056625</v>
      </c>
      <c r="CJ6024" s="12">
        <v>256.12056699999999</v>
      </c>
      <c r="CK6024" s="12">
        <v>260.44418100000001</v>
      </c>
      <c r="CL6024" s="12">
        <v>418.27656000000002</v>
      </c>
      <c r="CM6024" s="12">
        <v>175.42343099999999</v>
      </c>
      <c r="CN6024" s="12">
        <v>136.148697</v>
      </c>
      <c r="CO6024" s="12"/>
      <c r="CP6024" s="12"/>
      <c r="CQ6024" s="12"/>
      <c r="CR6024" s="12"/>
      <c r="CS6024" s="12"/>
      <c r="CT6024" s="12"/>
      <c r="CU6024" s="12"/>
      <c r="CV6024" s="12"/>
      <c r="CW6024" s="12"/>
      <c r="CX6024" s="12"/>
      <c r="CY6024" s="12"/>
      <c r="CZ6024" s="12"/>
      <c r="DA6024" s="12"/>
      <c r="DB6024" s="12"/>
      <c r="DC6024" s="12"/>
    </row>
    <row r="6025" spans="1:107">
      <c r="A6025" s="52">
        <f>+WORKDAY(A6024,1,[1]festivos!$A$2:$A$555)</f>
        <v>45623</v>
      </c>
      <c r="B6025" s="12">
        <v>565.58730200000002</v>
      </c>
      <c r="C6025" s="12">
        <v>501.068084</v>
      </c>
      <c r="D6025" s="12">
        <v>139.98123899999999</v>
      </c>
      <c r="E6025" s="12">
        <v>220.672279</v>
      </c>
      <c r="F6025" s="12">
        <v>716.51974600000005</v>
      </c>
      <c r="G6025" s="12">
        <v>721.81769299999996</v>
      </c>
      <c r="H6025" s="12">
        <v>432.83641699999998</v>
      </c>
      <c r="I6025" s="12">
        <v>252.628253</v>
      </c>
      <c r="J6025" s="12">
        <v>683.45689500000003</v>
      </c>
      <c r="K6025" s="12">
        <v>616.65090499999997</v>
      </c>
      <c r="L6025" s="12">
        <v>725.70559100000003</v>
      </c>
      <c r="M6025" s="12">
        <v>238.00325799999999</v>
      </c>
      <c r="N6025" s="12">
        <v>546.06421899999998</v>
      </c>
      <c r="O6025" s="12">
        <v>810.31367399999999</v>
      </c>
      <c r="P6025" s="12">
        <v>998.33490900000004</v>
      </c>
      <c r="Q6025" s="12">
        <v>998.39070600000002</v>
      </c>
      <c r="R6025" s="12">
        <v>666.32459300000005</v>
      </c>
      <c r="S6025" s="12">
        <v>474.45578399999999</v>
      </c>
      <c r="T6025" s="12">
        <v>469.267516</v>
      </c>
      <c r="U6025" s="12">
        <v>470.852011</v>
      </c>
      <c r="V6025" s="12">
        <v>500.77535699999999</v>
      </c>
      <c r="W6025" s="12">
        <v>494.56520499999999</v>
      </c>
      <c r="X6025" s="12">
        <v>535.60957800000006</v>
      </c>
      <c r="Y6025" s="12">
        <v>540.42869199999996</v>
      </c>
      <c r="Z6025" s="12">
        <v>604.35331499999995</v>
      </c>
      <c r="AA6025" s="12">
        <v>471.84181999999998</v>
      </c>
      <c r="AB6025" s="12">
        <v>498.86423000000002</v>
      </c>
      <c r="AC6025" s="12">
        <v>526.27815699999996</v>
      </c>
      <c r="AD6025" s="12">
        <v>525.45808</v>
      </c>
      <c r="AE6025" s="12">
        <v>744.54689299999995</v>
      </c>
      <c r="AF6025" s="12">
        <v>523.943082</v>
      </c>
      <c r="AG6025" s="12">
        <v>504.86539299999998</v>
      </c>
      <c r="AH6025" s="12">
        <v>532.30843900000002</v>
      </c>
      <c r="AI6025" s="12">
        <v>484.47689800000001</v>
      </c>
      <c r="AJ6025" s="12">
        <v>488.51083399999999</v>
      </c>
      <c r="AK6025" s="12">
        <v>402.91569800000002</v>
      </c>
      <c r="AL6025" s="12">
        <v>493.37629099999998</v>
      </c>
      <c r="AM6025" s="12">
        <v>552.66073500000005</v>
      </c>
      <c r="AN6025" s="12">
        <v>796.57250399999998</v>
      </c>
      <c r="AO6025" s="12">
        <v>344.02783199999999</v>
      </c>
      <c r="AP6025" s="12">
        <v>544.70519200000001</v>
      </c>
      <c r="AQ6025" s="12">
        <v>246.79098500000001</v>
      </c>
      <c r="AR6025" s="12">
        <v>721.59200899999996</v>
      </c>
      <c r="AS6025" s="12">
        <v>527.53358100000003</v>
      </c>
      <c r="AT6025" s="12">
        <v>444.75457599999999</v>
      </c>
      <c r="AU6025" s="12">
        <v>525.10504500000002</v>
      </c>
      <c r="AV6025" s="12">
        <v>633.02038000000005</v>
      </c>
      <c r="AW6025" s="12">
        <v>491.41927800000002</v>
      </c>
      <c r="AX6025" s="12">
        <v>751.66825300000005</v>
      </c>
      <c r="AY6025" s="12">
        <v>697.17184199999997</v>
      </c>
      <c r="AZ6025" s="12">
        <v>318.32207</v>
      </c>
      <c r="BA6025" s="12">
        <v>738.46500000000003</v>
      </c>
      <c r="BB6025" s="12">
        <v>844.65016300000002</v>
      </c>
      <c r="BC6025" s="12">
        <v>965.73528799999997</v>
      </c>
      <c r="BD6025" s="12">
        <v>954.54923299999996</v>
      </c>
      <c r="BE6025" s="12">
        <v>472.50460800000002</v>
      </c>
      <c r="BF6025" s="12">
        <v>117.875337</v>
      </c>
      <c r="BG6025" s="12">
        <v>472.84316000000001</v>
      </c>
      <c r="BH6025" s="12">
        <v>760.37339299999996</v>
      </c>
      <c r="BI6025" s="12">
        <v>255.868144</v>
      </c>
      <c r="BJ6025" s="12">
        <v>260.18687199999999</v>
      </c>
      <c r="BK6025" s="12">
        <v>267.739622</v>
      </c>
      <c r="BL6025" s="12">
        <v>276.80966599999999</v>
      </c>
      <c r="BM6025" s="12">
        <v>446.38720899999998</v>
      </c>
      <c r="BN6025" s="12">
        <v>325.03957100000002</v>
      </c>
      <c r="BO6025" s="12">
        <v>365.59402699999998</v>
      </c>
      <c r="BP6025" s="12">
        <v>492.88246099999998</v>
      </c>
      <c r="BQ6025" s="12">
        <v>413.21642400000002</v>
      </c>
      <c r="BR6025" s="12">
        <v>422.38382899999999</v>
      </c>
      <c r="BS6025" s="12">
        <v>173.139104</v>
      </c>
      <c r="BT6025" s="12">
        <v>310.15695399999998</v>
      </c>
      <c r="BU6025" s="12">
        <v>346.54115000000002</v>
      </c>
      <c r="BV6025" s="12">
        <v>312.12530400000003</v>
      </c>
      <c r="BW6025" s="12">
        <v>408.46970299999998</v>
      </c>
      <c r="BX6025" s="12">
        <v>348.263396</v>
      </c>
      <c r="BY6025" s="12">
        <v>449.677209</v>
      </c>
      <c r="BZ6025" s="12">
        <v>275.358994</v>
      </c>
      <c r="CA6025" s="12">
        <v>481.33689199999998</v>
      </c>
      <c r="CB6025" s="12">
        <v>573.21109100000001</v>
      </c>
      <c r="CC6025" s="12">
        <v>467.645219</v>
      </c>
      <c r="CD6025" s="12">
        <v>474.45565199999999</v>
      </c>
      <c r="CE6025" s="12">
        <v>501.35798999999997</v>
      </c>
      <c r="CF6025" s="12">
        <v>606.57556</v>
      </c>
      <c r="CG6025" s="12">
        <v>227.03129000000001</v>
      </c>
      <c r="CH6025" s="12">
        <v>228.97538299999999</v>
      </c>
      <c r="CI6025" s="12">
        <v>173.048258</v>
      </c>
      <c r="CJ6025" s="12">
        <v>255.22825599999999</v>
      </c>
      <c r="CK6025" s="12">
        <v>259.53818799999999</v>
      </c>
      <c r="CL6025" s="12">
        <v>417.05467399999998</v>
      </c>
      <c r="CM6025" s="12">
        <v>174.669287</v>
      </c>
      <c r="CN6025" s="12">
        <v>136.188131</v>
      </c>
      <c r="CO6025" s="12"/>
      <c r="CP6025" s="12"/>
      <c r="CQ6025" s="12"/>
      <c r="CR6025" s="12"/>
      <c r="CS6025" s="12"/>
      <c r="CT6025" s="12"/>
      <c r="CU6025" s="12"/>
      <c r="CV6025" s="12"/>
      <c r="CW6025" s="12"/>
      <c r="CX6025" s="12"/>
      <c r="CY6025" s="12"/>
      <c r="CZ6025" s="12"/>
      <c r="DA6025" s="12"/>
      <c r="DB6025" s="12"/>
      <c r="DC6025" s="12"/>
    </row>
    <row r="6026" spans="1:107">
      <c r="A6026" s="52">
        <f>+WORKDAY(A6025,1,[1]festivos!$A$2:$A$555)</f>
        <v>45624</v>
      </c>
      <c r="B6026" s="12">
        <v>566.01987499999996</v>
      </c>
      <c r="C6026" s="12">
        <v>501.31635399999999</v>
      </c>
      <c r="D6026" s="12">
        <v>139.98123899999999</v>
      </c>
      <c r="E6026" s="12">
        <v>220.672279</v>
      </c>
      <c r="F6026" s="12">
        <v>718.19122300000004</v>
      </c>
      <c r="G6026" s="12">
        <v>721.34985300000005</v>
      </c>
      <c r="H6026" s="12">
        <v>432.959565</v>
      </c>
      <c r="I6026" s="12">
        <v>252.628253</v>
      </c>
      <c r="J6026" s="12">
        <v>683.73262699999998</v>
      </c>
      <c r="K6026" s="12">
        <v>610.11255100000005</v>
      </c>
      <c r="L6026" s="12">
        <v>717.934166</v>
      </c>
      <c r="M6026" s="12">
        <v>238.00325799999999</v>
      </c>
      <c r="N6026" s="12">
        <v>540.19955700000003</v>
      </c>
      <c r="O6026" s="12">
        <v>801.63108499999998</v>
      </c>
      <c r="P6026" s="12">
        <v>987.65267900000003</v>
      </c>
      <c r="Q6026" s="12">
        <v>987.713526</v>
      </c>
      <c r="R6026" s="12">
        <v>659.75662899999998</v>
      </c>
      <c r="S6026" s="12">
        <v>474.59153099999997</v>
      </c>
      <c r="T6026" s="12">
        <v>469.39219800000001</v>
      </c>
      <c r="U6026" s="12">
        <v>470.96229299999999</v>
      </c>
      <c r="V6026" s="12">
        <v>500.88600700000001</v>
      </c>
      <c r="W6026" s="12">
        <v>494.65630900000002</v>
      </c>
      <c r="X6026" s="12">
        <v>535.82179599999995</v>
      </c>
      <c r="Y6026" s="12">
        <v>540.72190999999998</v>
      </c>
      <c r="Z6026" s="12">
        <v>605.41190900000004</v>
      </c>
      <c r="AA6026" s="12">
        <v>471.96719000000002</v>
      </c>
      <c r="AB6026" s="12">
        <v>498.99345199999999</v>
      </c>
      <c r="AC6026" s="12">
        <v>526.48291900000004</v>
      </c>
      <c r="AD6026" s="12">
        <v>525.73519899999997</v>
      </c>
      <c r="AE6026" s="12">
        <v>746.26145899999995</v>
      </c>
      <c r="AF6026" s="12">
        <v>524.09635000000003</v>
      </c>
      <c r="AG6026" s="12">
        <v>505.01244700000001</v>
      </c>
      <c r="AH6026" s="12">
        <v>532.46546899999998</v>
      </c>
      <c r="AI6026" s="12">
        <v>484.61591600000003</v>
      </c>
      <c r="AJ6026" s="12">
        <v>488.65195399999999</v>
      </c>
      <c r="AK6026" s="12">
        <v>402.91569800000002</v>
      </c>
      <c r="AL6026" s="12">
        <v>493.51881700000001</v>
      </c>
      <c r="AM6026" s="12">
        <v>552.83574599999997</v>
      </c>
      <c r="AN6026" s="12">
        <v>796.05621199999996</v>
      </c>
      <c r="AO6026" s="12">
        <v>344.08906300000001</v>
      </c>
      <c r="AP6026" s="12">
        <v>544.87768500000004</v>
      </c>
      <c r="AQ6026" s="12">
        <v>246.79098500000001</v>
      </c>
      <c r="AR6026" s="12">
        <v>721.95139900000004</v>
      </c>
      <c r="AS6026" s="12">
        <v>527.70459900000003</v>
      </c>
      <c r="AT6026" s="12">
        <v>444.884435</v>
      </c>
      <c r="AU6026" s="12">
        <v>525.42295999999999</v>
      </c>
      <c r="AV6026" s="12">
        <v>633.89273100000003</v>
      </c>
      <c r="AW6026" s="12">
        <v>493.20572800000002</v>
      </c>
      <c r="AX6026" s="12">
        <v>753.303316</v>
      </c>
      <c r="AY6026" s="12">
        <v>698.62673900000004</v>
      </c>
      <c r="AZ6026" s="12">
        <v>318.32207</v>
      </c>
      <c r="BA6026" s="12">
        <v>738.88369999999998</v>
      </c>
      <c r="BB6026" s="12">
        <v>845.25329199999999</v>
      </c>
      <c r="BC6026" s="12">
        <v>964.97232399999996</v>
      </c>
      <c r="BD6026" s="12">
        <v>951.82526399999995</v>
      </c>
      <c r="BE6026" s="12">
        <v>473.29961400000002</v>
      </c>
      <c r="BF6026" s="12">
        <v>117.875337</v>
      </c>
      <c r="BG6026" s="12">
        <v>473.63873599999999</v>
      </c>
      <c r="BH6026" s="12">
        <v>760.87775299999998</v>
      </c>
      <c r="BI6026" s="12">
        <v>253.117524</v>
      </c>
      <c r="BJ6026" s="12">
        <v>257.38779399999999</v>
      </c>
      <c r="BK6026" s="12">
        <v>264.85836399999999</v>
      </c>
      <c r="BL6026" s="12">
        <v>276.80966599999999</v>
      </c>
      <c r="BM6026" s="12">
        <v>446.52489800000001</v>
      </c>
      <c r="BN6026" s="12">
        <v>325.13465400000001</v>
      </c>
      <c r="BO6026" s="12">
        <v>366.44687399999998</v>
      </c>
      <c r="BP6026" s="12">
        <v>493.239822</v>
      </c>
      <c r="BQ6026" s="12">
        <v>412.948601</v>
      </c>
      <c r="BR6026" s="12">
        <v>422.11006400000002</v>
      </c>
      <c r="BS6026" s="12">
        <v>171.091824</v>
      </c>
      <c r="BT6026" s="12">
        <v>311.402896</v>
      </c>
      <c r="BU6026" s="12">
        <v>346.26737000000003</v>
      </c>
      <c r="BV6026" s="12">
        <v>311.234601</v>
      </c>
      <c r="BW6026" s="12">
        <v>408.58702399999999</v>
      </c>
      <c r="BX6026" s="12">
        <v>348.358588</v>
      </c>
      <c r="BY6026" s="12">
        <v>449.81244500000003</v>
      </c>
      <c r="BZ6026" s="12">
        <v>275.358994</v>
      </c>
      <c r="CA6026" s="12">
        <v>481.93240300000002</v>
      </c>
      <c r="CB6026" s="12">
        <v>574.462897</v>
      </c>
      <c r="CC6026" s="12">
        <v>468.83732099999997</v>
      </c>
      <c r="CD6026" s="12">
        <v>474.59139900000002</v>
      </c>
      <c r="CE6026" s="12">
        <v>501.35798999999997</v>
      </c>
      <c r="CF6026" s="12">
        <v>606.94465200000002</v>
      </c>
      <c r="CG6026" s="12">
        <v>227.10137900000001</v>
      </c>
      <c r="CH6026" s="12">
        <v>229.05103399999999</v>
      </c>
      <c r="CI6026" s="12">
        <v>171.333358</v>
      </c>
      <c r="CJ6026" s="12">
        <v>252.97368700000001</v>
      </c>
      <c r="CK6026" s="12">
        <v>257.24351799999999</v>
      </c>
      <c r="CL6026" s="12">
        <v>413.37489699999998</v>
      </c>
      <c r="CM6026" s="12">
        <v>174.59263799999999</v>
      </c>
      <c r="CN6026" s="12">
        <v>136.22759300000001</v>
      </c>
      <c r="CO6026" s="12"/>
      <c r="CP6026" s="12"/>
      <c r="CQ6026" s="12"/>
      <c r="CR6026" s="12"/>
      <c r="CS6026" s="12"/>
      <c r="CT6026" s="12"/>
      <c r="CU6026" s="12"/>
      <c r="CV6026" s="12"/>
      <c r="CW6026" s="12"/>
      <c r="CX6026" s="12"/>
      <c r="CY6026" s="12"/>
      <c r="CZ6026" s="12"/>
      <c r="DA6026" s="12"/>
      <c r="DB6026" s="12"/>
      <c r="DC6026" s="12"/>
    </row>
    <row r="6027" spans="1:107">
      <c r="A6027" s="52">
        <f>+WORKDAY(A6026,1,[1]festivos!$A$2:$A$555)</f>
        <v>45625</v>
      </c>
      <c r="B6027" s="12">
        <v>566.39572799999996</v>
      </c>
      <c r="C6027" s="12">
        <v>501.62189899999998</v>
      </c>
      <c r="D6027" s="12">
        <v>139.98123899999999</v>
      </c>
      <c r="E6027" s="12">
        <v>220.672279</v>
      </c>
      <c r="F6027" s="12">
        <v>719.08238700000004</v>
      </c>
      <c r="G6027" s="12">
        <v>721.59580000000005</v>
      </c>
      <c r="H6027" s="12">
        <v>433.08271300000001</v>
      </c>
      <c r="I6027" s="12">
        <v>252.628253</v>
      </c>
      <c r="J6027" s="12">
        <v>684.32707300000004</v>
      </c>
      <c r="K6027" s="12">
        <v>609.203351</v>
      </c>
      <c r="L6027" s="12">
        <v>716.78280600000005</v>
      </c>
      <c r="M6027" s="12">
        <v>238.00325799999999</v>
      </c>
      <c r="N6027" s="12">
        <v>538.54809699999998</v>
      </c>
      <c r="O6027" s="12">
        <v>799.79077600000005</v>
      </c>
      <c r="P6027" s="12">
        <v>986.58458499999995</v>
      </c>
      <c r="Q6027" s="12">
        <v>986.95601899999997</v>
      </c>
      <c r="R6027" s="12">
        <v>658.32298700000001</v>
      </c>
      <c r="S6027" s="12">
        <v>474.72850299999999</v>
      </c>
      <c r="T6027" s="12">
        <v>469.50173599999999</v>
      </c>
      <c r="U6027" s="12">
        <v>471.13850000000002</v>
      </c>
      <c r="V6027" s="12">
        <v>501.03581100000002</v>
      </c>
      <c r="W6027" s="12">
        <v>494.80487499999998</v>
      </c>
      <c r="X6027" s="12">
        <v>536.07775500000002</v>
      </c>
      <c r="Y6027" s="12">
        <v>540.97066199999995</v>
      </c>
      <c r="Z6027" s="12">
        <v>606.04422299999999</v>
      </c>
      <c r="AA6027" s="12">
        <v>472.09950600000002</v>
      </c>
      <c r="AB6027" s="12">
        <v>499.15529099999998</v>
      </c>
      <c r="AC6027" s="12">
        <v>526.71903599999996</v>
      </c>
      <c r="AD6027" s="12">
        <v>525.98041599999999</v>
      </c>
      <c r="AE6027" s="12">
        <v>747.22913400000004</v>
      </c>
      <c r="AF6027" s="12">
        <v>524.24877900000001</v>
      </c>
      <c r="AG6027" s="12">
        <v>505.15873299999998</v>
      </c>
      <c r="AH6027" s="12">
        <v>532.62151600000004</v>
      </c>
      <c r="AI6027" s="12">
        <v>484.75632000000002</v>
      </c>
      <c r="AJ6027" s="12">
        <v>488.812231</v>
      </c>
      <c r="AK6027" s="12">
        <v>402.91569800000002</v>
      </c>
      <c r="AL6027" s="12">
        <v>493.68069100000002</v>
      </c>
      <c r="AM6027" s="12">
        <v>552.98779500000001</v>
      </c>
      <c r="AN6027" s="12">
        <v>796.327631</v>
      </c>
      <c r="AO6027" s="12">
        <v>344.81903999999997</v>
      </c>
      <c r="AP6027" s="12">
        <v>545.02754500000003</v>
      </c>
      <c r="AQ6027" s="12">
        <v>246.79098500000001</v>
      </c>
      <c r="AR6027" s="12">
        <v>722.66039599999999</v>
      </c>
      <c r="AS6027" s="12">
        <v>527.87381900000003</v>
      </c>
      <c r="AT6027" s="12">
        <v>445.01617800000002</v>
      </c>
      <c r="AU6027" s="12">
        <v>525.703982</v>
      </c>
      <c r="AV6027" s="12">
        <v>634.72368900000004</v>
      </c>
      <c r="AW6027" s="12">
        <v>494.18698499999999</v>
      </c>
      <c r="AX6027" s="12">
        <v>753.90782000000002</v>
      </c>
      <c r="AY6027" s="12">
        <v>698.98594800000001</v>
      </c>
      <c r="AZ6027" s="12">
        <v>318.32207</v>
      </c>
      <c r="BA6027" s="12">
        <v>739.16889000000003</v>
      </c>
      <c r="BB6027" s="12">
        <v>846.61158599999999</v>
      </c>
      <c r="BC6027" s="12">
        <v>964.84052899999995</v>
      </c>
      <c r="BD6027" s="12">
        <v>951.65856399999996</v>
      </c>
      <c r="BE6027" s="12">
        <v>473.75790499999999</v>
      </c>
      <c r="BF6027" s="12">
        <v>117.875337</v>
      </c>
      <c r="BG6027" s="12">
        <v>474.09735599999999</v>
      </c>
      <c r="BH6027" s="12">
        <v>761.33808199999999</v>
      </c>
      <c r="BI6027" s="12">
        <v>251.95965699999999</v>
      </c>
      <c r="BJ6027" s="12">
        <v>256.21240299999999</v>
      </c>
      <c r="BK6027" s="12">
        <v>263.65524699999997</v>
      </c>
      <c r="BL6027" s="12">
        <v>276.80966599999999</v>
      </c>
      <c r="BM6027" s="12">
        <v>446.68977799999999</v>
      </c>
      <c r="BN6027" s="12">
        <v>325.22921700000001</v>
      </c>
      <c r="BO6027" s="12">
        <v>366.90157799999997</v>
      </c>
      <c r="BP6027" s="12">
        <v>493.83497899999998</v>
      </c>
      <c r="BQ6027" s="12">
        <v>413.08939700000002</v>
      </c>
      <c r="BR6027" s="12">
        <v>422.253985</v>
      </c>
      <c r="BS6027" s="12">
        <v>170.704275</v>
      </c>
      <c r="BT6027" s="12">
        <v>311.95307400000002</v>
      </c>
      <c r="BU6027" s="12">
        <v>346.220078</v>
      </c>
      <c r="BV6027" s="12">
        <v>311.180092</v>
      </c>
      <c r="BW6027" s="12">
        <v>408.70392600000002</v>
      </c>
      <c r="BX6027" s="12">
        <v>348.453419</v>
      </c>
      <c r="BY6027" s="12">
        <v>449.97134699999998</v>
      </c>
      <c r="BZ6027" s="12">
        <v>275.358994</v>
      </c>
      <c r="CA6027" s="12">
        <v>482.511349</v>
      </c>
      <c r="CB6027" s="12">
        <v>574.99810500000001</v>
      </c>
      <c r="CC6027" s="12">
        <v>469.25978500000002</v>
      </c>
      <c r="CD6027" s="12">
        <v>474.72837099999998</v>
      </c>
      <c r="CE6027" s="12">
        <v>501.35798999999997</v>
      </c>
      <c r="CF6027" s="12">
        <v>607.27329299999997</v>
      </c>
      <c r="CG6027" s="12">
        <v>227.15790799999999</v>
      </c>
      <c r="CH6027" s="12">
        <v>229.09420900000001</v>
      </c>
      <c r="CI6027" s="12">
        <v>171.174432</v>
      </c>
      <c r="CJ6027" s="12">
        <v>252.154066</v>
      </c>
      <c r="CK6027" s="12">
        <v>256.41207400000002</v>
      </c>
      <c r="CL6027" s="12">
        <v>412.66363699999999</v>
      </c>
      <c r="CM6027" s="12">
        <v>174.38788700000001</v>
      </c>
      <c r="CN6027" s="12">
        <v>136.26813300000001</v>
      </c>
      <c r="CO6027" s="12"/>
      <c r="CP6027" s="12"/>
      <c r="CQ6027" s="12"/>
      <c r="CR6027" s="12"/>
      <c r="CS6027" s="12"/>
      <c r="CT6027" s="12"/>
      <c r="CU6027" s="12"/>
      <c r="CV6027" s="12"/>
      <c r="CW6027" s="12"/>
      <c r="CX6027" s="12"/>
      <c r="CY6027" s="12"/>
      <c r="CZ6027" s="12"/>
      <c r="DA6027" s="12"/>
      <c r="DB6027" s="12"/>
      <c r="DC6027" s="12"/>
    </row>
    <row r="6028" spans="1:107">
      <c r="A6028" s="52">
        <f>+WORKDAY(A6027,1,[1]festivos!$A$2:$A$555)</f>
        <v>45628</v>
      </c>
      <c r="B6028" s="12">
        <v>566.07288300000005</v>
      </c>
      <c r="C6028" s="12">
        <v>502.12571400000002</v>
      </c>
      <c r="D6028" s="12">
        <v>139.98123899999999</v>
      </c>
      <c r="E6028" s="12">
        <v>220.672279</v>
      </c>
      <c r="F6028" s="12">
        <v>718.72397000000001</v>
      </c>
      <c r="G6028" s="12">
        <v>719.26260300000001</v>
      </c>
      <c r="H6028" s="12">
        <v>433.452156</v>
      </c>
      <c r="I6028" s="12">
        <v>252.628253</v>
      </c>
      <c r="J6028" s="12">
        <v>684.18688299999997</v>
      </c>
      <c r="K6028" s="12">
        <v>611.67747999999995</v>
      </c>
      <c r="L6028" s="12">
        <v>720.60806700000001</v>
      </c>
      <c r="M6028" s="12">
        <v>238.00325799999999</v>
      </c>
      <c r="N6028" s="12">
        <v>541.30492900000002</v>
      </c>
      <c r="O6028" s="12">
        <v>803.69843400000002</v>
      </c>
      <c r="P6028" s="12">
        <v>991.67522099999996</v>
      </c>
      <c r="Q6028" s="12">
        <v>992.70979499999999</v>
      </c>
      <c r="R6028" s="12">
        <v>657.92431199999999</v>
      </c>
      <c r="S6028" s="12">
        <v>475.145869</v>
      </c>
      <c r="T6028" s="12">
        <v>469.91571299999998</v>
      </c>
      <c r="U6028" s="12">
        <v>471.54526800000002</v>
      </c>
      <c r="V6028" s="12">
        <v>501.49247100000002</v>
      </c>
      <c r="W6028" s="12">
        <v>495.24960900000002</v>
      </c>
      <c r="X6028" s="12">
        <v>536.60544600000003</v>
      </c>
      <c r="Y6028" s="12">
        <v>541.69201999999996</v>
      </c>
      <c r="Z6028" s="12">
        <v>606.02513999999996</v>
      </c>
      <c r="AA6028" s="12">
        <v>472.50335699999999</v>
      </c>
      <c r="AB6028" s="12">
        <v>499.57679100000001</v>
      </c>
      <c r="AC6028" s="12">
        <v>527.21530099999995</v>
      </c>
      <c r="AD6028" s="12">
        <v>526.59909700000003</v>
      </c>
      <c r="AE6028" s="12">
        <v>746.92559900000003</v>
      </c>
      <c r="AF6028" s="12">
        <v>524.70929999999998</v>
      </c>
      <c r="AG6028" s="12">
        <v>505.60169300000001</v>
      </c>
      <c r="AH6028" s="12">
        <v>533.09096999999997</v>
      </c>
      <c r="AI6028" s="12">
        <v>485.181693</v>
      </c>
      <c r="AJ6028" s="12">
        <v>489.22673800000001</v>
      </c>
      <c r="AK6028" s="12">
        <v>402.91569800000002</v>
      </c>
      <c r="AL6028" s="12">
        <v>494.09932600000002</v>
      </c>
      <c r="AM6028" s="12">
        <v>553.45338800000002</v>
      </c>
      <c r="AN6028" s="12">
        <v>793.75279799999998</v>
      </c>
      <c r="AO6028" s="12">
        <v>344.87236899999999</v>
      </c>
      <c r="AP6028" s="12">
        <v>545.48643500000003</v>
      </c>
      <c r="AQ6028" s="12">
        <v>246.79098500000001</v>
      </c>
      <c r="AR6028" s="12">
        <v>721.53366000000005</v>
      </c>
      <c r="AS6028" s="12">
        <v>528.32455900000002</v>
      </c>
      <c r="AT6028" s="12">
        <v>445.405665</v>
      </c>
      <c r="AU6028" s="12">
        <v>526.05559300000004</v>
      </c>
      <c r="AV6028" s="12">
        <v>634.98383100000001</v>
      </c>
      <c r="AW6028" s="12">
        <v>493.62416100000002</v>
      </c>
      <c r="AX6028" s="12">
        <v>753.46445300000005</v>
      </c>
      <c r="AY6028" s="12">
        <v>697.72535000000005</v>
      </c>
      <c r="AZ6028" s="12">
        <v>318.32207</v>
      </c>
      <c r="BA6028" s="12">
        <v>739.49203899999998</v>
      </c>
      <c r="BB6028" s="12">
        <v>844.89959399999998</v>
      </c>
      <c r="BC6028" s="12">
        <v>959.21097299999997</v>
      </c>
      <c r="BD6028" s="12">
        <v>946.26226899999995</v>
      </c>
      <c r="BE6028" s="12">
        <v>473.42680300000001</v>
      </c>
      <c r="BF6028" s="12">
        <v>117.875337</v>
      </c>
      <c r="BG6028" s="12">
        <v>473.76601599999998</v>
      </c>
      <c r="BH6028" s="12">
        <v>763.14506700000004</v>
      </c>
      <c r="BI6028" s="12">
        <v>253.478238</v>
      </c>
      <c r="BJ6028" s="12">
        <v>257.75939799999998</v>
      </c>
      <c r="BK6028" s="12">
        <v>265.23193700000002</v>
      </c>
      <c r="BL6028" s="12">
        <v>276.80966599999999</v>
      </c>
      <c r="BM6028" s="12">
        <v>447.12713500000001</v>
      </c>
      <c r="BN6028" s="12">
        <v>325.51491099999998</v>
      </c>
      <c r="BO6028" s="12">
        <v>366.71870100000001</v>
      </c>
      <c r="BP6028" s="12">
        <v>492.023752</v>
      </c>
      <c r="BQ6028" s="12">
        <v>411.75371999999999</v>
      </c>
      <c r="BR6028" s="12">
        <v>420.88867499999998</v>
      </c>
      <c r="BS6028" s="12">
        <v>170.273304</v>
      </c>
      <c r="BT6028" s="12">
        <v>311.91535199999998</v>
      </c>
      <c r="BU6028" s="12">
        <v>344.19998700000002</v>
      </c>
      <c r="BV6028" s="12">
        <v>309.41557299999999</v>
      </c>
      <c r="BW6028" s="12">
        <v>409.05789700000003</v>
      </c>
      <c r="BX6028" s="12">
        <v>348.74060300000002</v>
      </c>
      <c r="BY6028" s="12">
        <v>450.40178700000001</v>
      </c>
      <c r="BZ6028" s="12">
        <v>275.358994</v>
      </c>
      <c r="CA6028" s="12">
        <v>482.68593800000002</v>
      </c>
      <c r="CB6028" s="12">
        <v>574.54544899999996</v>
      </c>
      <c r="CC6028" s="12">
        <v>468.48385200000001</v>
      </c>
      <c r="CD6028" s="12">
        <v>475.145737</v>
      </c>
      <c r="CE6028" s="12">
        <v>501.35798999999997</v>
      </c>
      <c r="CF6028" s="12">
        <v>607.70940499999995</v>
      </c>
      <c r="CG6028" s="12">
        <v>227.34495699999999</v>
      </c>
      <c r="CH6028" s="12">
        <v>229.25554099999999</v>
      </c>
      <c r="CI6028" s="12">
        <v>170.04828499999999</v>
      </c>
      <c r="CJ6028" s="12">
        <v>252.642751</v>
      </c>
      <c r="CK6028" s="12">
        <v>256.91178400000001</v>
      </c>
      <c r="CL6028" s="12">
        <v>413.090191</v>
      </c>
      <c r="CM6028" s="12">
        <v>173.926481</v>
      </c>
      <c r="CN6028" s="12">
        <v>136.388609</v>
      </c>
      <c r="CO6028" s="12"/>
      <c r="CP6028" s="12"/>
      <c r="CQ6028" s="12"/>
      <c r="CR6028" s="12"/>
      <c r="CS6028" s="12"/>
      <c r="CT6028" s="12"/>
      <c r="CU6028" s="12"/>
      <c r="CV6028" s="12"/>
      <c r="CW6028" s="12"/>
      <c r="CX6028" s="12"/>
      <c r="CY6028" s="12"/>
      <c r="CZ6028" s="12"/>
      <c r="DA6028" s="12"/>
      <c r="DB6028" s="12"/>
      <c r="DC6028" s="12"/>
    </row>
    <row r="6029" spans="1:107">
      <c r="A6029" s="52">
        <f>+WORKDAY(A6028,1,[1]festivos!$A$2:$A$555)</f>
        <v>45629</v>
      </c>
      <c r="B6029" s="12">
        <v>567.31201299999998</v>
      </c>
      <c r="C6029" s="12">
        <v>502.48349200000001</v>
      </c>
      <c r="D6029" s="12">
        <v>139.98123899999999</v>
      </c>
      <c r="E6029" s="12">
        <v>220.672279</v>
      </c>
      <c r="F6029" s="12">
        <v>719.92207299999995</v>
      </c>
      <c r="G6029" s="12">
        <v>723.49415499999998</v>
      </c>
      <c r="H6029" s="12">
        <v>433.57674300000002</v>
      </c>
      <c r="I6029" s="12">
        <v>252.628253</v>
      </c>
      <c r="J6029" s="12">
        <v>685.11312699999996</v>
      </c>
      <c r="K6029" s="12">
        <v>609.87813900000003</v>
      </c>
      <c r="L6029" s="12">
        <v>718.33517500000005</v>
      </c>
      <c r="M6029" s="12">
        <v>238.00325799999999</v>
      </c>
      <c r="N6029" s="12">
        <v>538.562814</v>
      </c>
      <c r="O6029" s="12">
        <v>800.96682999999996</v>
      </c>
      <c r="P6029" s="12">
        <v>989.38199599999996</v>
      </c>
      <c r="Q6029" s="12">
        <v>990.17787299999998</v>
      </c>
      <c r="R6029" s="12">
        <v>656.60895500000004</v>
      </c>
      <c r="S6029" s="12">
        <v>475.28247299999998</v>
      </c>
      <c r="T6029" s="12">
        <v>470.04535099999998</v>
      </c>
      <c r="U6029" s="12">
        <v>471.66379899999998</v>
      </c>
      <c r="V6029" s="12">
        <v>501.67630800000001</v>
      </c>
      <c r="W6029" s="12">
        <v>495.44373999999999</v>
      </c>
      <c r="X6029" s="12">
        <v>536.91304700000001</v>
      </c>
      <c r="Y6029" s="12">
        <v>542.25679600000001</v>
      </c>
      <c r="Z6029" s="12">
        <v>606.85531200000003</v>
      </c>
      <c r="AA6029" s="12">
        <v>472.633129</v>
      </c>
      <c r="AB6029" s="12">
        <v>499.74811399999999</v>
      </c>
      <c r="AC6029" s="12">
        <v>527.48710500000004</v>
      </c>
      <c r="AD6029" s="12">
        <v>527.01000599999998</v>
      </c>
      <c r="AE6029" s="12">
        <v>748.20417999999995</v>
      </c>
      <c r="AF6029" s="12">
        <v>524.86457099999996</v>
      </c>
      <c r="AG6029" s="12">
        <v>505.75146999999998</v>
      </c>
      <c r="AH6029" s="12">
        <v>533.24839899999995</v>
      </c>
      <c r="AI6029" s="12">
        <v>485.32131800000002</v>
      </c>
      <c r="AJ6029" s="12">
        <v>489.38165900000001</v>
      </c>
      <c r="AK6029" s="12">
        <v>402.91569800000002</v>
      </c>
      <c r="AL6029" s="12">
        <v>494.25578999999999</v>
      </c>
      <c r="AM6029" s="12">
        <v>553.67750599999999</v>
      </c>
      <c r="AN6029" s="12">
        <v>798.42258900000002</v>
      </c>
      <c r="AO6029" s="12">
        <v>345.09213599999998</v>
      </c>
      <c r="AP6029" s="12">
        <v>545.70732799999996</v>
      </c>
      <c r="AQ6029" s="12">
        <v>246.79098500000001</v>
      </c>
      <c r="AR6029" s="12">
        <v>722.65946199999996</v>
      </c>
      <c r="AS6029" s="12">
        <v>528.50501399999996</v>
      </c>
      <c r="AT6029" s="12">
        <v>445.536607</v>
      </c>
      <c r="AU6029" s="12">
        <v>526.45231899999999</v>
      </c>
      <c r="AV6029" s="12">
        <v>635.56370400000003</v>
      </c>
      <c r="AW6029" s="12">
        <v>494.89176099999997</v>
      </c>
      <c r="AX6029" s="12">
        <v>753.59168199999999</v>
      </c>
      <c r="AY6029" s="12">
        <v>698.462309</v>
      </c>
      <c r="AZ6029" s="12">
        <v>318.32207</v>
      </c>
      <c r="BA6029" s="12">
        <v>739.91115400000001</v>
      </c>
      <c r="BB6029" s="12">
        <v>846.87892699999998</v>
      </c>
      <c r="BC6029" s="12">
        <v>964.00899800000002</v>
      </c>
      <c r="BD6029" s="12">
        <v>960.65079100000003</v>
      </c>
      <c r="BE6029" s="12">
        <v>473.78817700000002</v>
      </c>
      <c r="BF6029" s="12">
        <v>117.875337</v>
      </c>
      <c r="BG6029" s="12">
        <v>474.12764900000002</v>
      </c>
      <c r="BH6029" s="12">
        <v>763.65227400000003</v>
      </c>
      <c r="BI6029" s="12">
        <v>252.121859</v>
      </c>
      <c r="BJ6029" s="12">
        <v>256.39174300000002</v>
      </c>
      <c r="BK6029" s="12">
        <v>263.84477199999998</v>
      </c>
      <c r="BL6029" s="12">
        <v>276.80966599999999</v>
      </c>
      <c r="BM6029" s="12">
        <v>447.285685</v>
      </c>
      <c r="BN6029" s="12">
        <v>325.61123600000002</v>
      </c>
      <c r="BO6029" s="12">
        <v>367.330016</v>
      </c>
      <c r="BP6029" s="12">
        <v>492.983407</v>
      </c>
      <c r="BQ6029" s="12">
        <v>414.17614200000003</v>
      </c>
      <c r="BR6029" s="12">
        <v>423.36483900000002</v>
      </c>
      <c r="BS6029" s="12">
        <v>169.68170499999999</v>
      </c>
      <c r="BT6029" s="12">
        <v>313.91387900000001</v>
      </c>
      <c r="BU6029" s="12">
        <v>345.921694</v>
      </c>
      <c r="BV6029" s="12">
        <v>314.12043499999999</v>
      </c>
      <c r="BW6029" s="12">
        <v>409.17773899999997</v>
      </c>
      <c r="BX6029" s="12">
        <v>348.83792899999997</v>
      </c>
      <c r="BY6029" s="12">
        <v>450.54315300000002</v>
      </c>
      <c r="BZ6029" s="12">
        <v>275.358994</v>
      </c>
      <c r="CA6029" s="12">
        <v>483.04608500000001</v>
      </c>
      <c r="CB6029" s="12">
        <v>574.82470899999998</v>
      </c>
      <c r="CC6029" s="12">
        <v>468.86970300000002</v>
      </c>
      <c r="CD6029" s="12">
        <v>475.28234099999997</v>
      </c>
      <c r="CE6029" s="12">
        <v>501.35798999999997</v>
      </c>
      <c r="CF6029" s="12">
        <v>608.19753100000003</v>
      </c>
      <c r="CG6029" s="12">
        <v>227.42733100000001</v>
      </c>
      <c r="CH6029" s="12">
        <v>229.366795</v>
      </c>
      <c r="CI6029" s="12">
        <v>169.97020000000001</v>
      </c>
      <c r="CJ6029" s="12">
        <v>252.05117899999999</v>
      </c>
      <c r="CK6029" s="12">
        <v>256.32184599999999</v>
      </c>
      <c r="CL6029" s="12">
        <v>412.24114400000002</v>
      </c>
      <c r="CM6029" s="12">
        <v>174.13690199999999</v>
      </c>
      <c r="CN6029" s="12">
        <v>136.42871500000001</v>
      </c>
      <c r="CO6029" s="12"/>
      <c r="CP6029" s="12"/>
      <c r="CQ6029" s="12"/>
      <c r="CR6029" s="12"/>
      <c r="CS6029" s="12"/>
      <c r="CT6029" s="12"/>
      <c r="CU6029" s="12"/>
      <c r="CV6029" s="12"/>
      <c r="CW6029" s="12"/>
      <c r="CX6029" s="12"/>
      <c r="CY6029" s="12"/>
      <c r="CZ6029" s="12"/>
      <c r="DA6029" s="12"/>
      <c r="DB6029" s="12"/>
      <c r="DC6029" s="12"/>
    </row>
    <row r="6030" spans="1:107">
      <c r="A6030" s="52">
        <f>+WORKDAY(A6029,1,[1]festivos!$A$2:$A$555)</f>
        <v>45630</v>
      </c>
      <c r="B6030" s="12">
        <v>566.995586</v>
      </c>
      <c r="C6030" s="12">
        <v>502.66636399999999</v>
      </c>
      <c r="D6030" s="12">
        <v>139.98123899999999</v>
      </c>
      <c r="E6030" s="12">
        <v>220.672279</v>
      </c>
      <c r="F6030" s="12">
        <v>719.47196299999996</v>
      </c>
      <c r="G6030" s="12">
        <v>722.06669599999998</v>
      </c>
      <c r="H6030" s="12">
        <v>433.70001200000002</v>
      </c>
      <c r="I6030" s="12">
        <v>252.628253</v>
      </c>
      <c r="J6030" s="12">
        <v>683.29152899999997</v>
      </c>
      <c r="K6030" s="12">
        <v>609.72551899999996</v>
      </c>
      <c r="L6030" s="12">
        <v>718.42478700000004</v>
      </c>
      <c r="M6030" s="12">
        <v>238.00325799999999</v>
      </c>
      <c r="N6030" s="12">
        <v>537.555341</v>
      </c>
      <c r="O6030" s="12">
        <v>799.99312499999996</v>
      </c>
      <c r="P6030" s="12">
        <v>989.70605399999999</v>
      </c>
      <c r="Q6030" s="12">
        <v>991.983925</v>
      </c>
      <c r="R6030" s="12">
        <v>655.92968499999995</v>
      </c>
      <c r="S6030" s="12">
        <v>475.422549</v>
      </c>
      <c r="T6030" s="12">
        <v>470.18518</v>
      </c>
      <c r="U6030" s="12">
        <v>471.79771099999999</v>
      </c>
      <c r="V6030" s="12">
        <v>501.79852399999999</v>
      </c>
      <c r="W6030" s="12">
        <v>495.56805200000002</v>
      </c>
      <c r="X6030" s="12">
        <v>537.11421700000005</v>
      </c>
      <c r="Y6030" s="12">
        <v>542.59678899999994</v>
      </c>
      <c r="Z6030" s="12">
        <v>606.66219999999998</v>
      </c>
      <c r="AA6030" s="12">
        <v>472.76806199999999</v>
      </c>
      <c r="AB6030" s="12">
        <v>499.851249</v>
      </c>
      <c r="AC6030" s="12">
        <v>527.65119400000003</v>
      </c>
      <c r="AD6030" s="12">
        <v>527.28768000000002</v>
      </c>
      <c r="AE6030" s="12">
        <v>747.78535299999999</v>
      </c>
      <c r="AF6030" s="12">
        <v>525.01751300000001</v>
      </c>
      <c r="AG6030" s="12">
        <v>505.89827100000002</v>
      </c>
      <c r="AH6030" s="12">
        <v>533.40492500000005</v>
      </c>
      <c r="AI6030" s="12">
        <v>485.46394800000002</v>
      </c>
      <c r="AJ6030" s="12">
        <v>489.51593400000002</v>
      </c>
      <c r="AK6030" s="12">
        <v>402.91569800000002</v>
      </c>
      <c r="AL6030" s="12">
        <v>494.39140300000003</v>
      </c>
      <c r="AM6030" s="12">
        <v>553.82350699999995</v>
      </c>
      <c r="AN6030" s="12">
        <v>796.84729600000003</v>
      </c>
      <c r="AO6030" s="12">
        <v>345.54954300000003</v>
      </c>
      <c r="AP6030" s="12">
        <v>545.85122699999999</v>
      </c>
      <c r="AQ6030" s="12">
        <v>246.79098500000001</v>
      </c>
      <c r="AR6030" s="12">
        <v>720.34574199999997</v>
      </c>
      <c r="AS6030" s="12">
        <v>528.65591199999994</v>
      </c>
      <c r="AT6030" s="12">
        <v>445.667912</v>
      </c>
      <c r="AU6030" s="12">
        <v>526.56068200000004</v>
      </c>
      <c r="AV6030" s="12">
        <v>635.62540899999999</v>
      </c>
      <c r="AW6030" s="12">
        <v>494.10753099999999</v>
      </c>
      <c r="AX6030" s="12">
        <v>752.80293800000004</v>
      </c>
      <c r="AY6030" s="12">
        <v>698.20891800000004</v>
      </c>
      <c r="AZ6030" s="12">
        <v>318.45248099999998</v>
      </c>
      <c r="BA6030" s="12">
        <v>738.33558400000004</v>
      </c>
      <c r="BB6030" s="12">
        <v>843.56141500000001</v>
      </c>
      <c r="BC6030" s="12">
        <v>961.81661999999994</v>
      </c>
      <c r="BD6030" s="12">
        <v>958.81984599999998</v>
      </c>
      <c r="BE6030" s="12">
        <v>473.20915500000001</v>
      </c>
      <c r="BF6030" s="12">
        <v>117.875337</v>
      </c>
      <c r="BG6030" s="12">
        <v>473.54821299999998</v>
      </c>
      <c r="BH6030" s="12">
        <v>764.15918299999998</v>
      </c>
      <c r="BI6030" s="12">
        <v>251.654404</v>
      </c>
      <c r="BJ6030" s="12">
        <v>255.92039199999999</v>
      </c>
      <c r="BK6030" s="12">
        <v>263.36558300000002</v>
      </c>
      <c r="BL6030" s="12">
        <v>276.80966599999999</v>
      </c>
      <c r="BM6030" s="12">
        <v>447.498176</v>
      </c>
      <c r="BN6030" s="12">
        <v>325.70611700000001</v>
      </c>
      <c r="BO6030" s="12">
        <v>367.10035299999998</v>
      </c>
      <c r="BP6030" s="12">
        <v>491.24188099999998</v>
      </c>
      <c r="BQ6030" s="12">
        <v>413.35897</v>
      </c>
      <c r="BR6030" s="12">
        <v>422.529538</v>
      </c>
      <c r="BS6030" s="12">
        <v>169.356672</v>
      </c>
      <c r="BT6030" s="12">
        <v>313.63791199999997</v>
      </c>
      <c r="BU6030" s="12">
        <v>345.13498800000002</v>
      </c>
      <c r="BV6030" s="12">
        <v>313.52173900000003</v>
      </c>
      <c r="BW6030" s="12">
        <v>409.29537699999997</v>
      </c>
      <c r="BX6030" s="12">
        <v>348.93337500000001</v>
      </c>
      <c r="BY6030" s="12">
        <v>450.67886299999998</v>
      </c>
      <c r="BZ6030" s="12">
        <v>275.358994</v>
      </c>
      <c r="CA6030" s="12">
        <v>483.097442</v>
      </c>
      <c r="CB6030" s="12">
        <v>574.266391</v>
      </c>
      <c r="CC6030" s="12">
        <v>468.33925099999999</v>
      </c>
      <c r="CD6030" s="12">
        <v>475.422417</v>
      </c>
      <c r="CE6030" s="12">
        <v>501.35798999999997</v>
      </c>
      <c r="CF6030" s="12">
        <v>608.50450899999998</v>
      </c>
      <c r="CG6030" s="12">
        <v>227.47851700000001</v>
      </c>
      <c r="CH6030" s="12">
        <v>229.37996899999999</v>
      </c>
      <c r="CI6030" s="12">
        <v>169.63322199999999</v>
      </c>
      <c r="CJ6030" s="12">
        <v>251.56695999999999</v>
      </c>
      <c r="CK6030" s="12">
        <v>255.83344199999999</v>
      </c>
      <c r="CL6030" s="12">
        <v>411.44234499999999</v>
      </c>
      <c r="CM6030" s="12">
        <v>173.35859400000001</v>
      </c>
      <c r="CN6030" s="12">
        <v>136.470215</v>
      </c>
      <c r="CO6030" s="12"/>
      <c r="CP6030" s="12"/>
      <c r="CQ6030" s="12"/>
      <c r="CR6030" s="12"/>
      <c r="CS6030" s="12"/>
      <c r="CT6030" s="12"/>
      <c r="CU6030" s="12"/>
      <c r="CV6030" s="12"/>
      <c r="CW6030" s="12"/>
      <c r="CX6030" s="12"/>
      <c r="CY6030" s="12"/>
      <c r="CZ6030" s="12"/>
      <c r="DA6030" s="12"/>
      <c r="DB6030" s="12"/>
      <c r="DC6030" s="12"/>
    </row>
    <row r="6031" spans="1:107">
      <c r="A6031" s="52">
        <f>+WORKDAY(A6030,1,[1]festivos!$A$2:$A$555)</f>
        <v>45631</v>
      </c>
      <c r="B6031" s="12">
        <v>566.82428400000003</v>
      </c>
      <c r="C6031" s="12">
        <v>502.79298999999997</v>
      </c>
      <c r="D6031" s="12">
        <v>139.98123899999999</v>
      </c>
      <c r="E6031" s="12">
        <v>220.672279</v>
      </c>
      <c r="F6031" s="12">
        <v>719.03366000000005</v>
      </c>
      <c r="G6031" s="12">
        <v>721.39680399999997</v>
      </c>
      <c r="H6031" s="12">
        <v>433.82328000000001</v>
      </c>
      <c r="I6031" s="12">
        <v>252.628253</v>
      </c>
      <c r="J6031" s="12">
        <v>682.34647099999995</v>
      </c>
      <c r="K6031" s="12">
        <v>609.93225500000005</v>
      </c>
      <c r="L6031" s="12">
        <v>718.2903</v>
      </c>
      <c r="M6031" s="12">
        <v>238.00325799999999</v>
      </c>
      <c r="N6031" s="12">
        <v>535.86874699999998</v>
      </c>
      <c r="O6031" s="12">
        <v>799.22952099999998</v>
      </c>
      <c r="P6031" s="12">
        <v>989.717174</v>
      </c>
      <c r="Q6031" s="12">
        <v>993.63307399999997</v>
      </c>
      <c r="R6031" s="12">
        <v>657.73457800000006</v>
      </c>
      <c r="S6031" s="12">
        <v>475.55989399999999</v>
      </c>
      <c r="T6031" s="12">
        <v>470.33057000000002</v>
      </c>
      <c r="U6031" s="12">
        <v>471.938873</v>
      </c>
      <c r="V6031" s="12">
        <v>501.95596999999998</v>
      </c>
      <c r="W6031" s="12">
        <v>495.71799700000003</v>
      </c>
      <c r="X6031" s="12">
        <v>537.31178799999998</v>
      </c>
      <c r="Y6031" s="12">
        <v>542.80997100000002</v>
      </c>
      <c r="Z6031" s="12">
        <v>606.45556699999997</v>
      </c>
      <c r="AA6031" s="12">
        <v>472.906025</v>
      </c>
      <c r="AB6031" s="12">
        <v>499.98343499999999</v>
      </c>
      <c r="AC6031" s="12">
        <v>527.79039699999998</v>
      </c>
      <c r="AD6031" s="12">
        <v>527.50657000000001</v>
      </c>
      <c r="AE6031" s="12">
        <v>747.34545600000001</v>
      </c>
      <c r="AF6031" s="12">
        <v>525.17223999999999</v>
      </c>
      <c r="AG6031" s="12">
        <v>506.04683399999999</v>
      </c>
      <c r="AH6031" s="12">
        <v>533.56319399999995</v>
      </c>
      <c r="AI6031" s="12">
        <v>485.60689100000002</v>
      </c>
      <c r="AJ6031" s="12">
        <v>489.67485299999998</v>
      </c>
      <c r="AK6031" s="12">
        <v>402.91569800000002</v>
      </c>
      <c r="AL6031" s="12">
        <v>494.55190399999998</v>
      </c>
      <c r="AM6031" s="12">
        <v>554.04873199999997</v>
      </c>
      <c r="AN6031" s="12">
        <v>796.108026</v>
      </c>
      <c r="AO6031" s="12">
        <v>345.45432899999997</v>
      </c>
      <c r="AP6031" s="12">
        <v>546.07320900000002</v>
      </c>
      <c r="AQ6031" s="12">
        <v>246.79098500000001</v>
      </c>
      <c r="AR6031" s="12">
        <v>719.29920300000003</v>
      </c>
      <c r="AS6031" s="12">
        <v>528.84880599999997</v>
      </c>
      <c r="AT6031" s="12">
        <v>445.79880000000003</v>
      </c>
      <c r="AU6031" s="12">
        <v>527.07773399999996</v>
      </c>
      <c r="AV6031" s="12">
        <v>635.87098000000003</v>
      </c>
      <c r="AW6031" s="12">
        <v>492.664535</v>
      </c>
      <c r="AX6031" s="12">
        <v>753.27258099999995</v>
      </c>
      <c r="AY6031" s="12">
        <v>697.74819500000001</v>
      </c>
      <c r="AZ6031" s="12">
        <v>318.58292499999999</v>
      </c>
      <c r="BA6031" s="12">
        <v>738.62226299999998</v>
      </c>
      <c r="BB6031" s="12">
        <v>841.72169699999995</v>
      </c>
      <c r="BC6031" s="12">
        <v>961.36217399999998</v>
      </c>
      <c r="BD6031" s="12">
        <v>956.38247699999999</v>
      </c>
      <c r="BE6031" s="12">
        <v>472.73157700000002</v>
      </c>
      <c r="BF6031" s="12">
        <v>117.875337</v>
      </c>
      <c r="BG6031" s="12">
        <v>473.07029199999999</v>
      </c>
      <c r="BH6031" s="12">
        <v>764.66688299999998</v>
      </c>
      <c r="BI6031" s="12">
        <v>250.61084199999999</v>
      </c>
      <c r="BJ6031" s="12">
        <v>254.86421799999999</v>
      </c>
      <c r="BK6031" s="12">
        <v>262.27602400000001</v>
      </c>
      <c r="BL6031" s="12">
        <v>276.80966599999999</v>
      </c>
      <c r="BM6031" s="12">
        <v>447.62569999999999</v>
      </c>
      <c r="BN6031" s="12">
        <v>325.80210599999998</v>
      </c>
      <c r="BO6031" s="12">
        <v>366.87671499999999</v>
      </c>
      <c r="BP6031" s="12">
        <v>490.62116300000002</v>
      </c>
      <c r="BQ6031" s="12">
        <v>412.97547900000001</v>
      </c>
      <c r="BR6031" s="12">
        <v>422.137539</v>
      </c>
      <c r="BS6031" s="12">
        <v>169.81446299999999</v>
      </c>
      <c r="BT6031" s="12">
        <v>312.70003600000001</v>
      </c>
      <c r="BU6031" s="12">
        <v>344.97191700000002</v>
      </c>
      <c r="BV6031" s="12">
        <v>312.72475100000003</v>
      </c>
      <c r="BW6031" s="12">
        <v>409.41600599999998</v>
      </c>
      <c r="BX6031" s="12">
        <v>349.03136699999999</v>
      </c>
      <c r="BY6031" s="12">
        <v>450.80450000000002</v>
      </c>
      <c r="BZ6031" s="12">
        <v>275.358994</v>
      </c>
      <c r="CA6031" s="12">
        <v>483.10570999999999</v>
      </c>
      <c r="CB6031" s="12">
        <v>573.86219100000005</v>
      </c>
      <c r="CC6031" s="12">
        <v>466.904765</v>
      </c>
      <c r="CD6031" s="12">
        <v>475.55976199999998</v>
      </c>
      <c r="CE6031" s="12">
        <v>501.35798999999997</v>
      </c>
      <c r="CF6031" s="12">
        <v>609.38614800000005</v>
      </c>
      <c r="CG6031" s="12">
        <v>227.567126</v>
      </c>
      <c r="CH6031" s="12">
        <v>229.50592499999999</v>
      </c>
      <c r="CI6031" s="12">
        <v>170.01580000000001</v>
      </c>
      <c r="CJ6031" s="12">
        <v>250.41188099999999</v>
      </c>
      <c r="CK6031" s="12">
        <v>254.663848</v>
      </c>
      <c r="CL6031" s="12">
        <v>409.96826800000002</v>
      </c>
      <c r="CM6031" s="12">
        <v>175.30025699999999</v>
      </c>
      <c r="CN6031" s="12">
        <v>136.509927</v>
      </c>
      <c r="CO6031" s="12"/>
      <c r="CP6031" s="12"/>
      <c r="CQ6031" s="12"/>
      <c r="CR6031" s="12"/>
      <c r="CS6031" s="12"/>
      <c r="CT6031" s="12"/>
      <c r="CU6031" s="12"/>
      <c r="CV6031" s="12"/>
      <c r="CW6031" s="12"/>
      <c r="CX6031" s="12"/>
      <c r="CY6031" s="12"/>
      <c r="CZ6031" s="12"/>
      <c r="DA6031" s="12"/>
      <c r="DB6031" s="12"/>
      <c r="DC6031" s="12"/>
    </row>
    <row r="6032" spans="1:107">
      <c r="A6032" s="52">
        <f>+WORKDAY(A6031,1,[1]festivos!$A$2:$A$555)</f>
        <v>45632</v>
      </c>
      <c r="B6032" s="12">
        <v>565.72677599999997</v>
      </c>
      <c r="C6032" s="12">
        <v>502.95370300000002</v>
      </c>
      <c r="D6032" s="12">
        <v>139.98123899999999</v>
      </c>
      <c r="E6032" s="12">
        <v>220.672279</v>
      </c>
      <c r="F6032" s="12">
        <v>717.62532199999998</v>
      </c>
      <c r="G6032" s="12">
        <v>717.14446399999997</v>
      </c>
      <c r="H6032" s="12">
        <v>433.946549</v>
      </c>
      <c r="I6032" s="12">
        <v>252.628253</v>
      </c>
      <c r="J6032" s="12">
        <v>679.61029199999996</v>
      </c>
      <c r="K6032" s="12">
        <v>613.27048100000002</v>
      </c>
      <c r="L6032" s="12">
        <v>723.51781700000004</v>
      </c>
      <c r="M6032" s="12">
        <v>238.00325799999999</v>
      </c>
      <c r="N6032" s="12">
        <v>537.70496700000001</v>
      </c>
      <c r="O6032" s="12">
        <v>803.78097200000002</v>
      </c>
      <c r="P6032" s="12">
        <v>997.28014800000005</v>
      </c>
      <c r="Q6032" s="12">
        <v>1003.5275</v>
      </c>
      <c r="R6032" s="12">
        <v>657.26928599999997</v>
      </c>
      <c r="S6032" s="12">
        <v>475.694636</v>
      </c>
      <c r="T6032" s="12">
        <v>470.465171</v>
      </c>
      <c r="U6032" s="12">
        <v>472.06389899999999</v>
      </c>
      <c r="V6032" s="12">
        <v>502.08798999999999</v>
      </c>
      <c r="W6032" s="12">
        <v>495.853162</v>
      </c>
      <c r="X6032" s="12">
        <v>537.47745199999997</v>
      </c>
      <c r="Y6032" s="12">
        <v>542.88647700000001</v>
      </c>
      <c r="Z6032" s="12">
        <v>605.71878800000002</v>
      </c>
      <c r="AA6032" s="12">
        <v>473.03853299999997</v>
      </c>
      <c r="AB6032" s="12">
        <v>500.11999600000001</v>
      </c>
      <c r="AC6032" s="12">
        <v>527.94947999999999</v>
      </c>
      <c r="AD6032" s="12">
        <v>527.62387000000001</v>
      </c>
      <c r="AE6032" s="12">
        <v>746.04240100000004</v>
      </c>
      <c r="AF6032" s="12">
        <v>525.32718899999998</v>
      </c>
      <c r="AG6032" s="12">
        <v>506.19657000000001</v>
      </c>
      <c r="AH6032" s="12">
        <v>533.71976299999994</v>
      </c>
      <c r="AI6032" s="12">
        <v>485.74515400000001</v>
      </c>
      <c r="AJ6032" s="12">
        <v>489.833686</v>
      </c>
      <c r="AK6032" s="12">
        <v>402.91569800000002</v>
      </c>
      <c r="AL6032" s="12">
        <v>494.71231899999998</v>
      </c>
      <c r="AM6032" s="12">
        <v>554.27761199999998</v>
      </c>
      <c r="AN6032" s="12">
        <v>791.41529400000002</v>
      </c>
      <c r="AO6032" s="12">
        <v>346.22431699999999</v>
      </c>
      <c r="AP6032" s="12">
        <v>546.29879500000004</v>
      </c>
      <c r="AQ6032" s="12">
        <v>246.79098500000001</v>
      </c>
      <c r="AR6032" s="12">
        <v>715.30715699999996</v>
      </c>
      <c r="AS6032" s="12">
        <v>528.91069300000004</v>
      </c>
      <c r="AT6032" s="12">
        <v>445.93045100000001</v>
      </c>
      <c r="AU6032" s="12">
        <v>526.32536000000005</v>
      </c>
      <c r="AV6032" s="12">
        <v>636.05138299999999</v>
      </c>
      <c r="AW6032" s="12">
        <v>490.69800900000001</v>
      </c>
      <c r="AX6032" s="12">
        <v>752.031341</v>
      </c>
      <c r="AY6032" s="12">
        <v>696.32324300000005</v>
      </c>
      <c r="AZ6032" s="12">
        <v>318.43611700000002</v>
      </c>
      <c r="BA6032" s="12">
        <v>736.20539499999995</v>
      </c>
      <c r="BB6032" s="12">
        <v>836.39025000000004</v>
      </c>
      <c r="BC6032" s="12">
        <v>955.85308999999995</v>
      </c>
      <c r="BD6032" s="12">
        <v>946.534402</v>
      </c>
      <c r="BE6032" s="12">
        <v>472.02835599999997</v>
      </c>
      <c r="BF6032" s="12">
        <v>117.875337</v>
      </c>
      <c r="BG6032" s="12">
        <v>472.36656699999997</v>
      </c>
      <c r="BH6032" s="12">
        <v>765.17062199999998</v>
      </c>
      <c r="BI6032" s="12">
        <v>251.030135</v>
      </c>
      <c r="BJ6032" s="12">
        <v>255.29897600000001</v>
      </c>
      <c r="BK6032" s="12">
        <v>262.746711</v>
      </c>
      <c r="BL6032" s="12">
        <v>276.80966599999999</v>
      </c>
      <c r="BM6032" s="12">
        <v>447.77360299999998</v>
      </c>
      <c r="BN6032" s="12">
        <v>325.89823200000001</v>
      </c>
      <c r="BO6032" s="12">
        <v>366.15813100000003</v>
      </c>
      <c r="BP6032" s="12">
        <v>486.92545899999999</v>
      </c>
      <c r="BQ6032" s="12">
        <v>410.541157</v>
      </c>
      <c r="BR6032" s="12">
        <v>419.64920999999998</v>
      </c>
      <c r="BS6032" s="12">
        <v>169.55714</v>
      </c>
      <c r="BT6032" s="12">
        <v>310.64500500000003</v>
      </c>
      <c r="BU6032" s="12">
        <v>342.99505599999998</v>
      </c>
      <c r="BV6032" s="12">
        <v>309.50455699999998</v>
      </c>
      <c r="BW6032" s="12">
        <v>409.53428200000002</v>
      </c>
      <c r="BX6032" s="12">
        <v>349.12735099999998</v>
      </c>
      <c r="BY6032" s="12">
        <v>450.93953800000003</v>
      </c>
      <c r="BZ6032" s="12">
        <v>275.358994</v>
      </c>
      <c r="CA6032" s="12">
        <v>483.32936799999999</v>
      </c>
      <c r="CB6032" s="12">
        <v>573.33796299999995</v>
      </c>
      <c r="CC6032" s="12">
        <v>465.96358700000002</v>
      </c>
      <c r="CD6032" s="12">
        <v>475.69450399999999</v>
      </c>
      <c r="CE6032" s="12">
        <v>501.35798999999997</v>
      </c>
      <c r="CF6032" s="12">
        <v>608.58560799999998</v>
      </c>
      <c r="CG6032" s="12">
        <v>227.65223399999999</v>
      </c>
      <c r="CH6032" s="12">
        <v>229.626825</v>
      </c>
      <c r="CI6032" s="12">
        <v>169.28660099999999</v>
      </c>
      <c r="CJ6032" s="12">
        <v>250.13405700000001</v>
      </c>
      <c r="CK6032" s="12">
        <v>254.389625</v>
      </c>
      <c r="CL6032" s="12">
        <v>410.23031900000001</v>
      </c>
      <c r="CM6032" s="12">
        <v>175.65419299999999</v>
      </c>
      <c r="CN6032" s="12">
        <v>136.54875699999999</v>
      </c>
      <c r="CO6032" s="12"/>
      <c r="CP6032" s="12"/>
      <c r="CQ6032" s="12"/>
      <c r="CR6032" s="12"/>
      <c r="CS6032" s="12"/>
      <c r="CT6032" s="12"/>
      <c r="CU6032" s="12"/>
      <c r="CV6032" s="12"/>
      <c r="CW6032" s="12"/>
      <c r="CX6032" s="12"/>
      <c r="CY6032" s="12"/>
      <c r="CZ6032" s="12"/>
      <c r="DA6032" s="12"/>
      <c r="DB6032" s="12"/>
      <c r="DC6032" s="12"/>
    </row>
    <row r="6033" spans="1:107">
      <c r="A6033" s="52">
        <f>+WORKDAY(A6032,1,[1]festivos!$A$2:$A$555)</f>
        <v>45635</v>
      </c>
      <c r="B6033" s="12">
        <v>565.92936499999996</v>
      </c>
      <c r="C6033" s="12">
        <v>503.55377099999998</v>
      </c>
      <c r="D6033" s="12">
        <v>139.98123899999999</v>
      </c>
      <c r="E6033" s="12">
        <v>220.672279</v>
      </c>
      <c r="F6033" s="12">
        <v>719.97595999999999</v>
      </c>
      <c r="G6033" s="12">
        <v>713.89357199999995</v>
      </c>
      <c r="H6033" s="12">
        <v>434.316351</v>
      </c>
      <c r="I6033" s="12">
        <v>252.628253</v>
      </c>
      <c r="J6033" s="12">
        <v>678.61483899999996</v>
      </c>
      <c r="K6033" s="12">
        <v>609.03253299999994</v>
      </c>
      <c r="L6033" s="12">
        <v>717.611628</v>
      </c>
      <c r="M6033" s="12">
        <v>238.00325799999999</v>
      </c>
      <c r="N6033" s="12">
        <v>535.28490099999999</v>
      </c>
      <c r="O6033" s="12">
        <v>799.03738199999998</v>
      </c>
      <c r="P6033" s="12">
        <v>989.69500600000003</v>
      </c>
      <c r="Q6033" s="12">
        <v>991.77579200000002</v>
      </c>
      <c r="R6033" s="12">
        <v>655.90909999999997</v>
      </c>
      <c r="S6033" s="12">
        <v>476.096994</v>
      </c>
      <c r="T6033" s="12">
        <v>470.859646</v>
      </c>
      <c r="U6033" s="12">
        <v>472.41600799999998</v>
      </c>
      <c r="V6033" s="12">
        <v>502.53097200000002</v>
      </c>
      <c r="W6033" s="12">
        <v>496.31187899999998</v>
      </c>
      <c r="X6033" s="12">
        <v>538.00812199999996</v>
      </c>
      <c r="Y6033" s="12">
        <v>543.56190800000002</v>
      </c>
      <c r="Z6033" s="12">
        <v>607.29060200000004</v>
      </c>
      <c r="AA6033" s="12">
        <v>473.43137400000001</v>
      </c>
      <c r="AB6033" s="12">
        <v>500.57807400000002</v>
      </c>
      <c r="AC6033" s="12">
        <v>528.48197600000003</v>
      </c>
      <c r="AD6033" s="12">
        <v>528.24582799999996</v>
      </c>
      <c r="AE6033" s="12">
        <v>748.40081899999996</v>
      </c>
      <c r="AF6033" s="12">
        <v>525.77977899999996</v>
      </c>
      <c r="AG6033" s="12">
        <v>506.63211899999999</v>
      </c>
      <c r="AH6033" s="12">
        <v>534.18069600000001</v>
      </c>
      <c r="AI6033" s="12">
        <v>486.15803699999998</v>
      </c>
      <c r="AJ6033" s="12">
        <v>490.26028300000002</v>
      </c>
      <c r="AK6033" s="12">
        <v>402.91569800000002</v>
      </c>
      <c r="AL6033" s="12">
        <v>495.14316500000001</v>
      </c>
      <c r="AM6033" s="12">
        <v>554.76090599999998</v>
      </c>
      <c r="AN6033" s="12">
        <v>787.82772499999999</v>
      </c>
      <c r="AO6033" s="12">
        <v>346.20536499999997</v>
      </c>
      <c r="AP6033" s="12">
        <v>546.77513199999999</v>
      </c>
      <c r="AQ6033" s="12">
        <v>246.79098500000001</v>
      </c>
      <c r="AR6033" s="12">
        <v>713.43084299999998</v>
      </c>
      <c r="AS6033" s="12">
        <v>529.29163900000003</v>
      </c>
      <c r="AT6033" s="12">
        <v>446.318286</v>
      </c>
      <c r="AU6033" s="12">
        <v>526.02256699999998</v>
      </c>
      <c r="AV6033" s="12">
        <v>637.61179600000003</v>
      </c>
      <c r="AW6033" s="12">
        <v>492.48765500000002</v>
      </c>
      <c r="AX6033" s="12">
        <v>755.07190400000002</v>
      </c>
      <c r="AY6033" s="12">
        <v>699.96802300000002</v>
      </c>
      <c r="AZ6033" s="12">
        <v>318.46336100000002</v>
      </c>
      <c r="BA6033" s="12">
        <v>735.45437100000004</v>
      </c>
      <c r="BB6033" s="12">
        <v>833.880763</v>
      </c>
      <c r="BC6033" s="12">
        <v>949.51076599999999</v>
      </c>
      <c r="BD6033" s="12">
        <v>939.11008400000003</v>
      </c>
      <c r="BE6033" s="12">
        <v>473.42543599999999</v>
      </c>
      <c r="BF6033" s="12">
        <v>117.875337</v>
      </c>
      <c r="BG6033" s="12">
        <v>473.76464900000002</v>
      </c>
      <c r="BH6033" s="12">
        <v>766.68899999999996</v>
      </c>
      <c r="BI6033" s="12">
        <v>250.22105400000001</v>
      </c>
      <c r="BJ6033" s="12">
        <v>254.476223</v>
      </c>
      <c r="BK6033" s="12">
        <v>261.891254</v>
      </c>
      <c r="BL6033" s="12">
        <v>276.80966599999999</v>
      </c>
      <c r="BM6033" s="12">
        <v>448.15034800000001</v>
      </c>
      <c r="BN6033" s="12">
        <v>326.17900600000002</v>
      </c>
      <c r="BO6033" s="12">
        <v>367.35751099999999</v>
      </c>
      <c r="BP6033" s="12">
        <v>484.89722599999999</v>
      </c>
      <c r="BQ6033" s="12">
        <v>408.68013000000002</v>
      </c>
      <c r="BR6033" s="12">
        <v>417.74689599999999</v>
      </c>
      <c r="BS6033" s="12">
        <v>169.092276</v>
      </c>
      <c r="BT6033" s="12">
        <v>310.723072</v>
      </c>
      <c r="BU6033" s="12">
        <v>340.71919800000001</v>
      </c>
      <c r="BV6033" s="12">
        <v>307.07690100000002</v>
      </c>
      <c r="BW6033" s="12">
        <v>409.88248399999998</v>
      </c>
      <c r="BX6033" s="12">
        <v>349.40956199999999</v>
      </c>
      <c r="BY6033" s="12">
        <v>451.34522099999998</v>
      </c>
      <c r="BZ6033" s="12">
        <v>275.358994</v>
      </c>
      <c r="CA6033" s="12">
        <v>484.52076299999999</v>
      </c>
      <c r="CB6033" s="12">
        <v>576.05345999999997</v>
      </c>
      <c r="CC6033" s="12">
        <v>468.39622000000003</v>
      </c>
      <c r="CD6033" s="12">
        <v>476.09686199999999</v>
      </c>
      <c r="CE6033" s="12">
        <v>501.35798999999997</v>
      </c>
      <c r="CF6033" s="12">
        <v>608.29217300000005</v>
      </c>
      <c r="CG6033" s="12">
        <v>227.85139100000001</v>
      </c>
      <c r="CH6033" s="12">
        <v>229.834283</v>
      </c>
      <c r="CI6033" s="12">
        <v>169.60943800000001</v>
      </c>
      <c r="CJ6033" s="12">
        <v>250.49009699999999</v>
      </c>
      <c r="CK6033" s="12">
        <v>254.75180900000001</v>
      </c>
      <c r="CL6033" s="12">
        <v>410.28764899999999</v>
      </c>
      <c r="CM6033" s="12">
        <v>176.216016</v>
      </c>
      <c r="CN6033" s="12">
        <v>136.665955</v>
      </c>
      <c r="CO6033" s="12"/>
      <c r="CP6033" s="12"/>
      <c r="CQ6033" s="12"/>
      <c r="CR6033" s="12"/>
      <c r="CS6033" s="12"/>
      <c r="CT6033" s="12"/>
      <c r="CU6033" s="12"/>
      <c r="CV6033" s="12"/>
      <c r="CW6033" s="12"/>
      <c r="CX6033" s="12"/>
      <c r="CY6033" s="12"/>
      <c r="CZ6033" s="12"/>
      <c r="DA6033" s="12"/>
      <c r="DB6033" s="12"/>
      <c r="DC6033" s="12"/>
    </row>
    <row r="6034" spans="1:107">
      <c r="A6034" s="52">
        <f>+WORKDAY(A6033,1,[1]festivos!$A$2:$A$555)</f>
        <v>45636</v>
      </c>
      <c r="B6034" s="12">
        <v>566.214967</v>
      </c>
      <c r="C6034" s="12">
        <v>503.75653999999997</v>
      </c>
      <c r="D6034" s="12">
        <v>139.98123899999999</v>
      </c>
      <c r="E6034" s="12">
        <v>220.672279</v>
      </c>
      <c r="F6034" s="12">
        <v>721.10414400000002</v>
      </c>
      <c r="G6034" s="12">
        <v>713.47793000000001</v>
      </c>
      <c r="H6034" s="12">
        <v>434.44190099999997</v>
      </c>
      <c r="I6034" s="12">
        <v>252.628253</v>
      </c>
      <c r="J6034" s="12">
        <v>679.49922400000003</v>
      </c>
      <c r="K6034" s="12">
        <v>610.17968599999995</v>
      </c>
      <c r="L6034" s="12">
        <v>718.89997300000005</v>
      </c>
      <c r="M6034" s="12">
        <v>238.00325799999999</v>
      </c>
      <c r="N6034" s="12">
        <v>537.35057099999995</v>
      </c>
      <c r="O6034" s="12">
        <v>801.27733599999999</v>
      </c>
      <c r="P6034" s="12">
        <v>991.31813799999998</v>
      </c>
      <c r="Q6034" s="12">
        <v>992.01207599999998</v>
      </c>
      <c r="R6034" s="12">
        <v>657.39458500000001</v>
      </c>
      <c r="S6034" s="12">
        <v>476.232417</v>
      </c>
      <c r="T6034" s="12">
        <v>470.993022</v>
      </c>
      <c r="U6034" s="12">
        <v>472.54341199999999</v>
      </c>
      <c r="V6034" s="12">
        <v>502.692927</v>
      </c>
      <c r="W6034" s="12">
        <v>496.45837999999998</v>
      </c>
      <c r="X6034" s="12">
        <v>538.20181400000001</v>
      </c>
      <c r="Y6034" s="12">
        <v>543.81827399999997</v>
      </c>
      <c r="Z6034" s="12">
        <v>608.01115500000003</v>
      </c>
      <c r="AA6034" s="12">
        <v>473.55927200000002</v>
      </c>
      <c r="AB6034" s="12">
        <v>500.73137800000001</v>
      </c>
      <c r="AC6034" s="12">
        <v>528.67635700000005</v>
      </c>
      <c r="AD6034" s="12">
        <v>528.44739300000003</v>
      </c>
      <c r="AE6034" s="12">
        <v>749.51387299999999</v>
      </c>
      <c r="AF6034" s="12">
        <v>525.93002799999999</v>
      </c>
      <c r="AG6034" s="12">
        <v>506.77694600000001</v>
      </c>
      <c r="AH6034" s="12">
        <v>534.33324600000003</v>
      </c>
      <c r="AI6034" s="12">
        <v>486.29659199999998</v>
      </c>
      <c r="AJ6034" s="12">
        <v>490.39834400000001</v>
      </c>
      <c r="AK6034" s="12">
        <v>402.91569800000002</v>
      </c>
      <c r="AL6034" s="12">
        <v>495.282601</v>
      </c>
      <c r="AM6034" s="12">
        <v>554.94334000000003</v>
      </c>
      <c r="AN6034" s="12">
        <v>787.36903600000005</v>
      </c>
      <c r="AO6034" s="12">
        <v>345.99591099999998</v>
      </c>
      <c r="AP6034" s="12">
        <v>546.95493999999997</v>
      </c>
      <c r="AQ6034" s="12">
        <v>246.79098500000001</v>
      </c>
      <c r="AR6034" s="12">
        <v>715.07747099999995</v>
      </c>
      <c r="AS6034" s="12">
        <v>529.45836799999995</v>
      </c>
      <c r="AT6034" s="12">
        <v>446.447902</v>
      </c>
      <c r="AU6034" s="12">
        <v>526.30053499999997</v>
      </c>
      <c r="AV6034" s="12">
        <v>637.92178100000001</v>
      </c>
      <c r="AW6034" s="12">
        <v>492.90479599999998</v>
      </c>
      <c r="AX6034" s="12">
        <v>757.43463399999996</v>
      </c>
      <c r="AY6034" s="12">
        <v>701.30360900000005</v>
      </c>
      <c r="AZ6034" s="12">
        <v>318.59563300000002</v>
      </c>
      <c r="BA6034" s="12">
        <v>736.011933</v>
      </c>
      <c r="BB6034" s="12">
        <v>836.336637</v>
      </c>
      <c r="BC6034" s="12">
        <v>951.37865999999997</v>
      </c>
      <c r="BD6034" s="12">
        <v>932.40355699999998</v>
      </c>
      <c r="BE6034" s="12">
        <v>474.12638399999997</v>
      </c>
      <c r="BF6034" s="12">
        <v>117.875337</v>
      </c>
      <c r="BG6034" s="12">
        <v>474.46609799999999</v>
      </c>
      <c r="BH6034" s="12">
        <v>767.19670900000006</v>
      </c>
      <c r="BI6034" s="12">
        <v>251.41772900000001</v>
      </c>
      <c r="BJ6034" s="12">
        <v>255.696427</v>
      </c>
      <c r="BK6034" s="12">
        <v>263.14936899999998</v>
      </c>
      <c r="BL6034" s="12">
        <v>276.80966599999999</v>
      </c>
      <c r="BM6034" s="12">
        <v>448.37350600000002</v>
      </c>
      <c r="BN6034" s="12">
        <v>326.27221600000001</v>
      </c>
      <c r="BO6034" s="12">
        <v>367.93315100000001</v>
      </c>
      <c r="BP6034" s="12">
        <v>486.863833</v>
      </c>
      <c r="BQ6034" s="12">
        <v>408.44218899999998</v>
      </c>
      <c r="BR6034" s="12">
        <v>417.50367599999998</v>
      </c>
      <c r="BS6034" s="12">
        <v>169.37875700000001</v>
      </c>
      <c r="BT6034" s="12">
        <v>311.663231</v>
      </c>
      <c r="BU6034" s="12">
        <v>341.38946600000003</v>
      </c>
      <c r="BV6034" s="12">
        <v>304.88395300000002</v>
      </c>
      <c r="BW6034" s="12">
        <v>409.99801600000001</v>
      </c>
      <c r="BX6034" s="12">
        <v>349.503196</v>
      </c>
      <c r="BY6034" s="12">
        <v>451.43550699999997</v>
      </c>
      <c r="BZ6034" s="12">
        <v>275.358994</v>
      </c>
      <c r="CA6034" s="12">
        <v>484.78473000000002</v>
      </c>
      <c r="CB6034" s="12">
        <v>577.38076999999998</v>
      </c>
      <c r="CC6034" s="12">
        <v>469.01906200000002</v>
      </c>
      <c r="CD6034" s="12">
        <v>476.23228499999999</v>
      </c>
      <c r="CE6034" s="12">
        <v>501.35798999999997</v>
      </c>
      <c r="CF6034" s="12">
        <v>608.60156400000005</v>
      </c>
      <c r="CG6034" s="12">
        <v>227.91169400000001</v>
      </c>
      <c r="CH6034" s="12">
        <v>229.87647999999999</v>
      </c>
      <c r="CI6034" s="12">
        <v>168.863632</v>
      </c>
      <c r="CJ6034" s="12">
        <v>250.15751399999999</v>
      </c>
      <c r="CK6034" s="12">
        <v>254.41673</v>
      </c>
      <c r="CL6034" s="12">
        <v>409.36631799999998</v>
      </c>
      <c r="CM6034" s="12">
        <v>175.38768400000001</v>
      </c>
      <c r="CN6034" s="12">
        <v>136.70568399999999</v>
      </c>
      <c r="CO6034" s="12"/>
      <c r="CP6034" s="12"/>
      <c r="CQ6034" s="12"/>
      <c r="CR6034" s="12"/>
      <c r="CS6034" s="12"/>
      <c r="CT6034" s="12"/>
      <c r="CU6034" s="12"/>
      <c r="CV6034" s="12"/>
      <c r="CW6034" s="12"/>
      <c r="CX6034" s="12"/>
      <c r="CY6034" s="12"/>
      <c r="CZ6034" s="12"/>
      <c r="DA6034" s="12"/>
      <c r="DB6034" s="12"/>
      <c r="DC6034" s="12"/>
    </row>
    <row r="6035" spans="1:107">
      <c r="A6035" s="52">
        <f>+WORKDAY(A6034,1,[1]festivos!$A$2:$A$555)</f>
        <v>45637</v>
      </c>
      <c r="B6035" s="12">
        <v>565.50488900000005</v>
      </c>
      <c r="C6035" s="12">
        <v>503.86661500000002</v>
      </c>
      <c r="D6035" s="12">
        <v>139.98123899999999</v>
      </c>
      <c r="E6035" s="12">
        <v>220.672279</v>
      </c>
      <c r="F6035" s="12">
        <v>719.58907599999998</v>
      </c>
      <c r="G6035" s="12">
        <v>711.44302900000002</v>
      </c>
      <c r="H6035" s="12">
        <v>434.56528700000001</v>
      </c>
      <c r="I6035" s="12">
        <v>252.628253</v>
      </c>
      <c r="J6035" s="12">
        <v>677.58140800000001</v>
      </c>
      <c r="K6035" s="12">
        <v>605.91707899999994</v>
      </c>
      <c r="L6035" s="12">
        <v>713.77646000000004</v>
      </c>
      <c r="M6035" s="12">
        <v>238.00325799999999</v>
      </c>
      <c r="N6035" s="12">
        <v>535.25617799999998</v>
      </c>
      <c r="O6035" s="12">
        <v>796.12914499999999</v>
      </c>
      <c r="P6035" s="12">
        <v>981.96761500000002</v>
      </c>
      <c r="Q6035" s="12">
        <v>984.32906200000002</v>
      </c>
      <c r="R6035" s="12">
        <v>653.23323600000003</v>
      </c>
      <c r="S6035" s="12">
        <v>476.36840799999999</v>
      </c>
      <c r="T6035" s="12">
        <v>471.12717300000003</v>
      </c>
      <c r="U6035" s="12">
        <v>472.66392000000002</v>
      </c>
      <c r="V6035" s="12">
        <v>502.81203399999998</v>
      </c>
      <c r="W6035" s="12">
        <v>496.558877</v>
      </c>
      <c r="X6035" s="12">
        <v>538.37132899999995</v>
      </c>
      <c r="Y6035" s="12">
        <v>543.92380000000003</v>
      </c>
      <c r="Z6035" s="12">
        <v>607.19023800000002</v>
      </c>
      <c r="AA6035" s="12">
        <v>473.68176099999999</v>
      </c>
      <c r="AB6035" s="12">
        <v>500.85296299999999</v>
      </c>
      <c r="AC6035" s="12">
        <v>528.82320500000003</v>
      </c>
      <c r="AD6035" s="12">
        <v>528.58877900000005</v>
      </c>
      <c r="AE6035" s="12">
        <v>748.08099900000002</v>
      </c>
      <c r="AF6035" s="12">
        <v>526.08212200000003</v>
      </c>
      <c r="AG6035" s="12">
        <v>506.92369500000001</v>
      </c>
      <c r="AH6035" s="12">
        <v>534.48738100000003</v>
      </c>
      <c r="AI6035" s="12">
        <v>486.43586199999999</v>
      </c>
      <c r="AJ6035" s="12">
        <v>490.54252500000001</v>
      </c>
      <c r="AK6035" s="12">
        <v>402.91569800000002</v>
      </c>
      <c r="AL6035" s="12">
        <v>495.42821800000002</v>
      </c>
      <c r="AM6035" s="12">
        <v>555.09574199999997</v>
      </c>
      <c r="AN6035" s="12">
        <v>785.12339199999997</v>
      </c>
      <c r="AO6035" s="12">
        <v>346.016165</v>
      </c>
      <c r="AP6035" s="12">
        <v>547.10514799999999</v>
      </c>
      <c r="AQ6035" s="12">
        <v>246.79098500000001</v>
      </c>
      <c r="AR6035" s="12">
        <v>713.20363999999995</v>
      </c>
      <c r="AS6035" s="12">
        <v>529.59992599999998</v>
      </c>
      <c r="AT6035" s="12">
        <v>446.57771300000002</v>
      </c>
      <c r="AU6035" s="12">
        <v>526.33439299999998</v>
      </c>
      <c r="AV6035" s="12">
        <v>637.938086</v>
      </c>
      <c r="AW6035" s="12">
        <v>489.59763500000003</v>
      </c>
      <c r="AX6035" s="12">
        <v>757.05819199999996</v>
      </c>
      <c r="AY6035" s="12">
        <v>700.46453099999997</v>
      </c>
      <c r="AZ6035" s="12">
        <v>318.562927</v>
      </c>
      <c r="BA6035" s="12">
        <v>734.58394699999997</v>
      </c>
      <c r="BB6035" s="12">
        <v>833.51177600000005</v>
      </c>
      <c r="BC6035" s="12">
        <v>948.26208299999996</v>
      </c>
      <c r="BD6035" s="12">
        <v>928.01418200000001</v>
      </c>
      <c r="BE6035" s="12">
        <v>473.71553999999998</v>
      </c>
      <c r="BF6035" s="12">
        <v>117.875337</v>
      </c>
      <c r="BG6035" s="12">
        <v>474.05496099999999</v>
      </c>
      <c r="BH6035" s="12">
        <v>767.457312</v>
      </c>
      <c r="BI6035" s="12">
        <v>250.40981199999999</v>
      </c>
      <c r="BJ6035" s="12">
        <v>254.68006299999999</v>
      </c>
      <c r="BK6035" s="12">
        <v>262.11634500000002</v>
      </c>
      <c r="BL6035" s="12">
        <v>276.80966599999999</v>
      </c>
      <c r="BM6035" s="12">
        <v>448.51784400000003</v>
      </c>
      <c r="BN6035" s="12">
        <v>326.36657100000002</v>
      </c>
      <c r="BO6035" s="12">
        <v>367.16010899999998</v>
      </c>
      <c r="BP6035" s="12">
        <v>485.98153300000001</v>
      </c>
      <c r="BQ6035" s="12">
        <v>407.27727700000003</v>
      </c>
      <c r="BR6035" s="12">
        <v>416.31291900000002</v>
      </c>
      <c r="BS6035" s="12">
        <v>168.09956500000001</v>
      </c>
      <c r="BT6035" s="12">
        <v>309.44963799999999</v>
      </c>
      <c r="BU6035" s="12">
        <v>340.27112499999998</v>
      </c>
      <c r="BV6035" s="12">
        <v>303.44868400000001</v>
      </c>
      <c r="BW6035" s="12">
        <v>410.11463800000001</v>
      </c>
      <c r="BX6035" s="12">
        <v>349.597756</v>
      </c>
      <c r="BY6035" s="12">
        <v>451.56256300000001</v>
      </c>
      <c r="BZ6035" s="12">
        <v>275.358994</v>
      </c>
      <c r="CA6035" s="12">
        <v>484.80959899999999</v>
      </c>
      <c r="CB6035" s="12">
        <v>577.10948299999995</v>
      </c>
      <c r="CC6035" s="12">
        <v>468.27415999999999</v>
      </c>
      <c r="CD6035" s="12">
        <v>476.36827599999998</v>
      </c>
      <c r="CE6035" s="12">
        <v>501.35798999999997</v>
      </c>
      <c r="CF6035" s="12">
        <v>609.00086499999998</v>
      </c>
      <c r="CG6035" s="12">
        <v>227.97273999999999</v>
      </c>
      <c r="CH6035" s="12">
        <v>229.92872700000001</v>
      </c>
      <c r="CI6035" s="12">
        <v>167.782546</v>
      </c>
      <c r="CJ6035" s="12">
        <v>249.44339199999999</v>
      </c>
      <c r="CK6035" s="12">
        <v>253.69912199999999</v>
      </c>
      <c r="CL6035" s="12">
        <v>408.24332199999998</v>
      </c>
      <c r="CM6035" s="12">
        <v>175.34614199999999</v>
      </c>
      <c r="CN6035" s="12">
        <v>136.74612200000001</v>
      </c>
      <c r="CO6035" s="12"/>
      <c r="CP6035" s="12"/>
      <c r="CQ6035" s="12"/>
      <c r="CR6035" s="12"/>
      <c r="CS6035" s="12"/>
      <c r="CT6035" s="12"/>
      <c r="CU6035" s="12"/>
      <c r="CV6035" s="12"/>
      <c r="CW6035" s="12"/>
      <c r="CX6035" s="12"/>
      <c r="CY6035" s="12"/>
      <c r="CZ6035" s="12"/>
      <c r="DA6035" s="12"/>
      <c r="DB6035" s="12"/>
      <c r="DC6035" s="12"/>
    </row>
    <row r="6036" spans="1:107">
      <c r="A6036" s="52">
        <f>+WORKDAY(A6035,1,[1]festivos!$A$2:$A$555)</f>
        <v>45639</v>
      </c>
      <c r="B6036" s="12">
        <v>564.37148200000001</v>
      </c>
      <c r="C6036" s="12">
        <v>504.07313099999999</v>
      </c>
      <c r="D6036" s="12">
        <v>139.98123899999999</v>
      </c>
      <c r="E6036" s="12">
        <v>220.672279</v>
      </c>
      <c r="F6036" s="12">
        <v>716.52140299999996</v>
      </c>
      <c r="G6036" s="12">
        <v>708.91658399999994</v>
      </c>
      <c r="H6036" s="12">
        <v>434.81206200000003</v>
      </c>
      <c r="I6036" s="12">
        <v>252.628253</v>
      </c>
      <c r="J6036" s="12">
        <v>676.13950799999998</v>
      </c>
      <c r="K6036" s="12">
        <v>600.16705999999999</v>
      </c>
      <c r="L6036" s="12">
        <v>705.52723200000003</v>
      </c>
      <c r="M6036" s="12">
        <v>238.00325799999999</v>
      </c>
      <c r="N6036" s="12">
        <v>533.06620899999996</v>
      </c>
      <c r="O6036" s="12">
        <v>789.09773499999994</v>
      </c>
      <c r="P6036" s="12">
        <v>969.71034699999996</v>
      </c>
      <c r="Q6036" s="12">
        <v>968.13583300000005</v>
      </c>
      <c r="R6036" s="12">
        <v>652.01978399999996</v>
      </c>
      <c r="S6036" s="12">
        <v>476.64020299999999</v>
      </c>
      <c r="T6036" s="12">
        <v>471.39249799999999</v>
      </c>
      <c r="U6036" s="12">
        <v>472.91578299999998</v>
      </c>
      <c r="V6036" s="12">
        <v>503.12349</v>
      </c>
      <c r="W6036" s="12">
        <v>496.85939500000001</v>
      </c>
      <c r="X6036" s="12">
        <v>538.63372900000002</v>
      </c>
      <c r="Y6036" s="12">
        <v>544.06367499999999</v>
      </c>
      <c r="Z6036" s="12">
        <v>605.51978999999994</v>
      </c>
      <c r="AA6036" s="12">
        <v>473.94190700000001</v>
      </c>
      <c r="AB6036" s="12">
        <v>501.16159199999998</v>
      </c>
      <c r="AC6036" s="12">
        <v>529.11341200000004</v>
      </c>
      <c r="AD6036" s="12">
        <v>528.76613099999997</v>
      </c>
      <c r="AE6036" s="12">
        <v>745.176468</v>
      </c>
      <c r="AF6036" s="12">
        <v>526.38640599999997</v>
      </c>
      <c r="AG6036" s="12">
        <v>507.21651400000002</v>
      </c>
      <c r="AH6036" s="12">
        <v>534.79778299999998</v>
      </c>
      <c r="AI6036" s="12">
        <v>486.71448199999998</v>
      </c>
      <c r="AJ6036" s="12">
        <v>490.81770799999998</v>
      </c>
      <c r="AK6036" s="12">
        <v>402.91569800000002</v>
      </c>
      <c r="AL6036" s="12">
        <v>495.706142</v>
      </c>
      <c r="AM6036" s="12">
        <v>555.406565</v>
      </c>
      <c r="AN6036" s="12">
        <v>782.33529599999997</v>
      </c>
      <c r="AO6036" s="12">
        <v>344.76930700000003</v>
      </c>
      <c r="AP6036" s="12">
        <v>547.41149700000005</v>
      </c>
      <c r="AQ6036" s="12">
        <v>246.79098500000001</v>
      </c>
      <c r="AR6036" s="12">
        <v>711.83684500000004</v>
      </c>
      <c r="AS6036" s="12">
        <v>529.88125000000002</v>
      </c>
      <c r="AT6036" s="12">
        <v>446.83546999999999</v>
      </c>
      <c r="AU6036" s="12">
        <v>526.40396099999998</v>
      </c>
      <c r="AV6036" s="12">
        <v>637.551064</v>
      </c>
      <c r="AW6036" s="12">
        <v>485.04319900000002</v>
      </c>
      <c r="AX6036" s="12">
        <v>754.42786599999999</v>
      </c>
      <c r="AY6036" s="12">
        <v>697.09946600000001</v>
      </c>
      <c r="AZ6036" s="12">
        <v>318.58914099999998</v>
      </c>
      <c r="BA6036" s="12">
        <v>733.47842700000001</v>
      </c>
      <c r="BB6036" s="12">
        <v>831.54874800000005</v>
      </c>
      <c r="BC6036" s="12">
        <v>944.46245699999997</v>
      </c>
      <c r="BD6036" s="12">
        <v>920.97636999999997</v>
      </c>
      <c r="BE6036" s="12">
        <v>472.555161</v>
      </c>
      <c r="BF6036" s="12">
        <v>117.875337</v>
      </c>
      <c r="BG6036" s="12">
        <v>472.89375000000001</v>
      </c>
      <c r="BH6036" s="12">
        <v>767.97776399999998</v>
      </c>
      <c r="BI6036" s="12">
        <v>250.190179</v>
      </c>
      <c r="BJ6036" s="12">
        <v>254.47106299999999</v>
      </c>
      <c r="BK6036" s="12">
        <v>261.901903</v>
      </c>
      <c r="BL6036" s="12">
        <v>276.80966599999999</v>
      </c>
      <c r="BM6036" s="12">
        <v>448.74608799999999</v>
      </c>
      <c r="BN6036" s="12">
        <v>326.55534</v>
      </c>
      <c r="BO6036" s="12">
        <v>365.59487200000001</v>
      </c>
      <c r="BP6036" s="12">
        <v>485.381821</v>
      </c>
      <c r="BQ6036" s="12">
        <v>405.83097099999998</v>
      </c>
      <c r="BR6036" s="12">
        <v>414.83452699999998</v>
      </c>
      <c r="BS6036" s="12">
        <v>168.01503</v>
      </c>
      <c r="BT6036" s="12">
        <v>306.59765700000003</v>
      </c>
      <c r="BU6036" s="12">
        <v>338.90768000000003</v>
      </c>
      <c r="BV6036" s="12">
        <v>301.14740999999998</v>
      </c>
      <c r="BW6036" s="12">
        <v>410.34889199999998</v>
      </c>
      <c r="BX6036" s="12">
        <v>349.78770400000002</v>
      </c>
      <c r="BY6036" s="12">
        <v>451.83317</v>
      </c>
      <c r="BZ6036" s="12">
        <v>275.358994</v>
      </c>
      <c r="CA6036" s="12">
        <v>484.55164400000001</v>
      </c>
      <c r="CB6036" s="12">
        <v>575.29200800000001</v>
      </c>
      <c r="CC6036" s="12">
        <v>465.90034400000002</v>
      </c>
      <c r="CD6036" s="12">
        <v>476.64006999999998</v>
      </c>
      <c r="CE6036" s="12">
        <v>501.35798999999997</v>
      </c>
      <c r="CF6036" s="12">
        <v>609.27772600000003</v>
      </c>
      <c r="CG6036" s="12">
        <v>228.10515699999999</v>
      </c>
      <c r="CH6036" s="12">
        <v>230.06737799999999</v>
      </c>
      <c r="CI6036" s="12">
        <v>168.03159099999999</v>
      </c>
      <c r="CJ6036" s="12">
        <v>249.72011599999999</v>
      </c>
      <c r="CK6036" s="12">
        <v>253.99491900000001</v>
      </c>
      <c r="CL6036" s="12">
        <v>407.38136800000001</v>
      </c>
      <c r="CM6036" s="12">
        <v>175.618482</v>
      </c>
      <c r="CN6036" s="12">
        <v>136.82536099999999</v>
      </c>
      <c r="CO6036" s="12"/>
      <c r="CP6036" s="12"/>
      <c r="CQ6036" s="12"/>
      <c r="CR6036" s="12"/>
      <c r="CS6036" s="12"/>
      <c r="CT6036" s="12"/>
      <c r="CU6036" s="12"/>
      <c r="CV6036" s="12"/>
      <c r="CW6036" s="12"/>
      <c r="CX6036" s="12"/>
      <c r="CY6036" s="12"/>
      <c r="CZ6036" s="12"/>
      <c r="DA6036" s="12"/>
      <c r="DB6036" s="12"/>
      <c r="DC6036" s="12"/>
    </row>
    <row r="6037" spans="1:107">
      <c r="A6037" s="52">
        <f>+WORKDAY(A6036,1,[1]festivos!$A$2:$A$555)</f>
        <v>45642</v>
      </c>
      <c r="B6037" s="12">
        <v>564.797324</v>
      </c>
      <c r="C6037" s="12">
        <v>504.449003</v>
      </c>
      <c r="D6037" s="12">
        <v>139.98123899999999</v>
      </c>
      <c r="E6037" s="12">
        <v>220.672279</v>
      </c>
      <c r="F6037" s="12">
        <v>716.683764</v>
      </c>
      <c r="G6037" s="12">
        <v>709.86456999999996</v>
      </c>
      <c r="H6037" s="12">
        <v>435.185226</v>
      </c>
      <c r="I6037" s="12">
        <v>252.628253</v>
      </c>
      <c r="J6037" s="12">
        <v>676.06742099999997</v>
      </c>
      <c r="K6037" s="12">
        <v>596.37990300000001</v>
      </c>
      <c r="L6037" s="12">
        <v>699.55721300000005</v>
      </c>
      <c r="M6037" s="12">
        <v>238.00325799999999</v>
      </c>
      <c r="N6037" s="12">
        <v>532.67684399999996</v>
      </c>
      <c r="O6037" s="12">
        <v>785.82178499999998</v>
      </c>
      <c r="P6037" s="12">
        <v>960.52348099999995</v>
      </c>
      <c r="Q6037" s="12">
        <v>954.15068399999996</v>
      </c>
      <c r="R6037" s="12">
        <v>652.42571999999996</v>
      </c>
      <c r="S6037" s="12">
        <v>477.04812700000002</v>
      </c>
      <c r="T6037" s="12">
        <v>471.79050999999998</v>
      </c>
      <c r="U6037" s="12">
        <v>473.30820499999999</v>
      </c>
      <c r="V6037" s="12">
        <v>503.52301599999998</v>
      </c>
      <c r="W6037" s="12">
        <v>497.23738400000002</v>
      </c>
      <c r="X6037" s="12">
        <v>539.04428499999995</v>
      </c>
      <c r="Y6037" s="12">
        <v>544.47265800000002</v>
      </c>
      <c r="Z6037" s="12">
        <v>605.75866599999995</v>
      </c>
      <c r="AA6037" s="12">
        <v>474.33197100000001</v>
      </c>
      <c r="AB6037" s="12">
        <v>501.582945</v>
      </c>
      <c r="AC6037" s="12">
        <v>529.52010399999995</v>
      </c>
      <c r="AD6037" s="12">
        <v>529.16539699999998</v>
      </c>
      <c r="AE6037" s="12">
        <v>745.36671200000001</v>
      </c>
      <c r="AF6037" s="12">
        <v>526.84346200000005</v>
      </c>
      <c r="AG6037" s="12">
        <v>507.65612800000002</v>
      </c>
      <c r="AH6037" s="12">
        <v>535.26475200000004</v>
      </c>
      <c r="AI6037" s="12">
        <v>487.13265100000001</v>
      </c>
      <c r="AJ6037" s="12">
        <v>491.222508</v>
      </c>
      <c r="AK6037" s="12">
        <v>402.91569800000002</v>
      </c>
      <c r="AL6037" s="12">
        <v>496.11497300000002</v>
      </c>
      <c r="AM6037" s="12">
        <v>555.86506099999997</v>
      </c>
      <c r="AN6037" s="12">
        <v>783.38146099999994</v>
      </c>
      <c r="AO6037" s="12">
        <v>344.65977500000002</v>
      </c>
      <c r="AP6037" s="12">
        <v>547.86339199999998</v>
      </c>
      <c r="AQ6037" s="12">
        <v>246.79098500000001</v>
      </c>
      <c r="AR6037" s="12">
        <v>712.30769999999995</v>
      </c>
      <c r="AS6037" s="12">
        <v>530.30467999999996</v>
      </c>
      <c r="AT6037" s="12">
        <v>447.21262100000001</v>
      </c>
      <c r="AU6037" s="12">
        <v>526.61920499999997</v>
      </c>
      <c r="AV6037" s="12">
        <v>637.91060700000003</v>
      </c>
      <c r="AW6037" s="12">
        <v>485.35200400000002</v>
      </c>
      <c r="AX6037" s="12">
        <v>754.844291</v>
      </c>
      <c r="AY6037" s="12">
        <v>696.71190899999999</v>
      </c>
      <c r="AZ6037" s="12">
        <v>318.554305</v>
      </c>
      <c r="BA6037" s="12">
        <v>734.16093499999999</v>
      </c>
      <c r="BB6037" s="12">
        <v>832.10827200000006</v>
      </c>
      <c r="BC6037" s="12">
        <v>946.77805899999998</v>
      </c>
      <c r="BD6037" s="12">
        <v>922.27018899999996</v>
      </c>
      <c r="BE6037" s="12">
        <v>472.94935500000003</v>
      </c>
      <c r="BF6037" s="12">
        <v>117.875337</v>
      </c>
      <c r="BG6037" s="12">
        <v>473.28822600000001</v>
      </c>
      <c r="BH6037" s="12">
        <v>768.75815</v>
      </c>
      <c r="BI6037" s="12">
        <v>250.31820300000001</v>
      </c>
      <c r="BJ6037" s="12">
        <v>254.595054</v>
      </c>
      <c r="BK6037" s="12">
        <v>262.03151200000002</v>
      </c>
      <c r="BL6037" s="12">
        <v>276.80966599999999</v>
      </c>
      <c r="BM6037" s="12">
        <v>449.095438</v>
      </c>
      <c r="BN6037" s="12">
        <v>326.838885</v>
      </c>
      <c r="BO6037" s="12">
        <v>365.67771399999998</v>
      </c>
      <c r="BP6037" s="12">
        <v>486.35455100000001</v>
      </c>
      <c r="BQ6037" s="12">
        <v>406.37366200000002</v>
      </c>
      <c r="BR6037" s="12">
        <v>415.38925699999999</v>
      </c>
      <c r="BS6037" s="12">
        <v>168.28227799999999</v>
      </c>
      <c r="BT6037" s="12">
        <v>306.48482000000001</v>
      </c>
      <c r="BU6037" s="12">
        <v>339.73860300000001</v>
      </c>
      <c r="BV6037" s="12">
        <v>301.570472</v>
      </c>
      <c r="BW6037" s="12">
        <v>410.700132</v>
      </c>
      <c r="BX6037" s="12">
        <v>350.07244700000001</v>
      </c>
      <c r="BY6037" s="12">
        <v>452.28248400000001</v>
      </c>
      <c r="BZ6037" s="12">
        <v>275.358994</v>
      </c>
      <c r="CA6037" s="12">
        <v>484.81088</v>
      </c>
      <c r="CB6037" s="12">
        <v>576.13886000000002</v>
      </c>
      <c r="CC6037" s="12">
        <v>465.87411200000003</v>
      </c>
      <c r="CD6037" s="12">
        <v>477.04799500000001</v>
      </c>
      <c r="CE6037" s="12">
        <v>501.35798999999997</v>
      </c>
      <c r="CF6037" s="12">
        <v>609.72019799999998</v>
      </c>
      <c r="CG6037" s="12">
        <v>228.30227199999999</v>
      </c>
      <c r="CH6037" s="12">
        <v>230.26371599999999</v>
      </c>
      <c r="CI6037" s="12">
        <v>168.253736</v>
      </c>
      <c r="CJ6037" s="12">
        <v>249.780903</v>
      </c>
      <c r="CK6037" s="12">
        <v>254.05053599999999</v>
      </c>
      <c r="CL6037" s="12">
        <v>406.974648</v>
      </c>
      <c r="CM6037" s="12">
        <v>175.824881</v>
      </c>
      <c r="CN6037" s="12">
        <v>136.943881</v>
      </c>
      <c r="CO6037" s="12"/>
      <c r="CP6037" s="12"/>
      <c r="CQ6037" s="12"/>
      <c r="CR6037" s="12"/>
      <c r="CS6037" s="12"/>
      <c r="CT6037" s="12"/>
      <c r="CU6037" s="12"/>
      <c r="CV6037" s="12"/>
      <c r="CW6037" s="12"/>
      <c r="CX6037" s="12"/>
      <c r="CY6037" s="12"/>
      <c r="CZ6037" s="12"/>
      <c r="DA6037" s="12"/>
      <c r="DB6037" s="12"/>
      <c r="DC6037" s="12"/>
    </row>
    <row r="6038" spans="1:107">
      <c r="A6038" s="52">
        <f>+WORKDAY(A6037,1,[1]festivos!$A$2:$A$555)</f>
        <v>45643</v>
      </c>
      <c r="B6038" s="12">
        <v>565.53663800000004</v>
      </c>
      <c r="C6038" s="12">
        <v>504.63434899999999</v>
      </c>
      <c r="D6038" s="12">
        <v>139.98123899999999</v>
      </c>
      <c r="E6038" s="12">
        <v>220.672279</v>
      </c>
      <c r="F6038" s="12">
        <v>717.333618</v>
      </c>
      <c r="G6038" s="12">
        <v>712.43358499999999</v>
      </c>
      <c r="H6038" s="12">
        <v>435.30873700000001</v>
      </c>
      <c r="I6038" s="12">
        <v>252.628253</v>
      </c>
      <c r="J6038" s="12">
        <v>676.71291799999995</v>
      </c>
      <c r="K6038" s="12">
        <v>597.78926300000001</v>
      </c>
      <c r="L6038" s="12">
        <v>701.01982899999996</v>
      </c>
      <c r="M6038" s="12">
        <v>238.00325799999999</v>
      </c>
      <c r="N6038" s="12">
        <v>534.44802000000004</v>
      </c>
      <c r="O6038" s="12">
        <v>787.27040099999999</v>
      </c>
      <c r="P6038" s="12">
        <v>962.22131999999999</v>
      </c>
      <c r="Q6038" s="12">
        <v>955.85932700000001</v>
      </c>
      <c r="R6038" s="12">
        <v>654.10291800000005</v>
      </c>
      <c r="S6038" s="12">
        <v>477.18408599999998</v>
      </c>
      <c r="T6038" s="12">
        <v>471.924755</v>
      </c>
      <c r="U6038" s="12">
        <v>473.46925199999998</v>
      </c>
      <c r="V6038" s="12">
        <v>503.667576</v>
      </c>
      <c r="W6038" s="12">
        <v>497.36377099999999</v>
      </c>
      <c r="X6038" s="12">
        <v>539.36393299999997</v>
      </c>
      <c r="Y6038" s="12">
        <v>544.67968599999995</v>
      </c>
      <c r="Z6038" s="12">
        <v>606.20217700000001</v>
      </c>
      <c r="AA6038" s="12">
        <v>474.48541</v>
      </c>
      <c r="AB6038" s="12">
        <v>501.75505800000002</v>
      </c>
      <c r="AC6038" s="12">
        <v>529.72261200000003</v>
      </c>
      <c r="AD6038" s="12">
        <v>529.50485100000003</v>
      </c>
      <c r="AE6038" s="12">
        <v>745.99185999999997</v>
      </c>
      <c r="AF6038" s="12">
        <v>526.99682700000005</v>
      </c>
      <c r="AG6038" s="12">
        <v>507.80399699999998</v>
      </c>
      <c r="AH6038" s="12">
        <v>535.42027800000005</v>
      </c>
      <c r="AI6038" s="12">
        <v>487.27188899999999</v>
      </c>
      <c r="AJ6038" s="12">
        <v>491.366894</v>
      </c>
      <c r="AK6038" s="12">
        <v>402.91569800000002</v>
      </c>
      <c r="AL6038" s="12">
        <v>496.26079700000003</v>
      </c>
      <c r="AM6038" s="12">
        <v>556.02297099999998</v>
      </c>
      <c r="AN6038" s="12">
        <v>786.21653500000002</v>
      </c>
      <c r="AO6038" s="12">
        <v>344.37528300000002</v>
      </c>
      <c r="AP6038" s="12">
        <v>548.01903000000004</v>
      </c>
      <c r="AQ6038" s="12">
        <v>246.79098500000001</v>
      </c>
      <c r="AR6038" s="12">
        <v>713.51771499999995</v>
      </c>
      <c r="AS6038" s="12">
        <v>530.45298600000001</v>
      </c>
      <c r="AT6038" s="12">
        <v>447.34269699999999</v>
      </c>
      <c r="AU6038" s="12">
        <v>526.71527000000003</v>
      </c>
      <c r="AV6038" s="12">
        <v>638.01869199999999</v>
      </c>
      <c r="AW6038" s="12">
        <v>486.36350900000002</v>
      </c>
      <c r="AX6038" s="12">
        <v>755.94023500000003</v>
      </c>
      <c r="AY6038" s="12">
        <v>696.60755700000004</v>
      </c>
      <c r="AZ6038" s="12">
        <v>318.523278</v>
      </c>
      <c r="BA6038" s="12">
        <v>734.87726199999997</v>
      </c>
      <c r="BB6038" s="12">
        <v>833.57829500000003</v>
      </c>
      <c r="BC6038" s="12">
        <v>951.76943000000006</v>
      </c>
      <c r="BD6038" s="12">
        <v>928.56555000000003</v>
      </c>
      <c r="BE6038" s="12">
        <v>473.38628499999999</v>
      </c>
      <c r="BF6038" s="12">
        <v>117.875337</v>
      </c>
      <c r="BG6038" s="12">
        <v>473.72546999999997</v>
      </c>
      <c r="BH6038" s="12">
        <v>769.01839199999995</v>
      </c>
      <c r="BI6038" s="12">
        <v>251.48583300000001</v>
      </c>
      <c r="BJ6038" s="12">
        <v>255.776929</v>
      </c>
      <c r="BK6038" s="12">
        <v>263.24953900000003</v>
      </c>
      <c r="BL6038" s="12">
        <v>276.80966599999999</v>
      </c>
      <c r="BM6038" s="12">
        <v>449.21598499999999</v>
      </c>
      <c r="BN6038" s="12">
        <v>326.93402800000001</v>
      </c>
      <c r="BO6038" s="12">
        <v>366.00929300000001</v>
      </c>
      <c r="BP6038" s="12">
        <v>487.78153200000003</v>
      </c>
      <c r="BQ6038" s="12">
        <v>407.844337</v>
      </c>
      <c r="BR6038" s="12">
        <v>416.89256</v>
      </c>
      <c r="BS6038" s="12">
        <v>168.79862199999999</v>
      </c>
      <c r="BT6038" s="12">
        <v>307.38216999999997</v>
      </c>
      <c r="BU6038" s="12">
        <v>341.52968900000002</v>
      </c>
      <c r="BV6038" s="12">
        <v>303.62897400000003</v>
      </c>
      <c r="BW6038" s="12">
        <v>410.81714899999997</v>
      </c>
      <c r="BX6038" s="12">
        <v>350.167327</v>
      </c>
      <c r="BY6038" s="12">
        <v>452.44404300000002</v>
      </c>
      <c r="BZ6038" s="12">
        <v>275.358994</v>
      </c>
      <c r="CA6038" s="12">
        <v>485.02142700000002</v>
      </c>
      <c r="CB6038" s="12">
        <v>577.13121999999998</v>
      </c>
      <c r="CC6038" s="12">
        <v>466.05072000000001</v>
      </c>
      <c r="CD6038" s="12">
        <v>477.18395299999997</v>
      </c>
      <c r="CE6038" s="12">
        <v>501.35798999999997</v>
      </c>
      <c r="CF6038" s="12">
        <v>609.886391</v>
      </c>
      <c r="CG6038" s="12">
        <v>228.36874</v>
      </c>
      <c r="CH6038" s="12">
        <v>230.33207899999999</v>
      </c>
      <c r="CI6038" s="12">
        <v>168.807455</v>
      </c>
      <c r="CJ6038" s="12">
        <v>251.00173000000001</v>
      </c>
      <c r="CK6038" s="12">
        <v>255.28653800000001</v>
      </c>
      <c r="CL6038" s="12">
        <v>408.418497</v>
      </c>
      <c r="CM6038" s="12">
        <v>174.75917000000001</v>
      </c>
      <c r="CN6038" s="12">
        <v>136.983609</v>
      </c>
      <c r="CO6038" s="12"/>
      <c r="CP6038" s="12"/>
      <c r="CQ6038" s="12"/>
      <c r="CR6038" s="12"/>
      <c r="CS6038" s="12"/>
      <c r="CT6038" s="12"/>
      <c r="CU6038" s="12"/>
      <c r="CV6038" s="12"/>
      <c r="CW6038" s="12"/>
      <c r="CX6038" s="12"/>
      <c r="CY6038" s="12"/>
      <c r="CZ6038" s="12"/>
      <c r="DA6038" s="12"/>
      <c r="DB6038" s="12"/>
      <c r="DC6038" s="12"/>
    </row>
    <row r="6039" spans="1:107">
      <c r="A6039" s="52">
        <f>+WORKDAY(A6038,1,[1]festivos!$A$2:$A$555)</f>
        <v>45644</v>
      </c>
      <c r="B6039" s="12">
        <v>565.716904</v>
      </c>
      <c r="C6039" s="12">
        <v>504.70392399999997</v>
      </c>
      <c r="D6039" s="12">
        <v>139.98123899999999</v>
      </c>
      <c r="E6039" s="12">
        <v>220.672279</v>
      </c>
      <c r="F6039" s="12">
        <v>717.10876099999996</v>
      </c>
      <c r="G6039" s="12">
        <v>713.33976099999995</v>
      </c>
      <c r="H6039" s="12">
        <v>435.43224300000003</v>
      </c>
      <c r="I6039" s="12">
        <v>252.628253</v>
      </c>
      <c r="J6039" s="12">
        <v>676.86476000000005</v>
      </c>
      <c r="K6039" s="12">
        <v>593.48580400000003</v>
      </c>
      <c r="L6039" s="12">
        <v>697.459835</v>
      </c>
      <c r="M6039" s="12">
        <v>238.00325799999999</v>
      </c>
      <c r="N6039" s="12">
        <v>531.32843000000003</v>
      </c>
      <c r="O6039" s="12">
        <v>783.09926199999995</v>
      </c>
      <c r="P6039" s="12">
        <v>956.593929</v>
      </c>
      <c r="Q6039" s="12">
        <v>951.98839699999996</v>
      </c>
      <c r="R6039" s="12">
        <v>644.67748200000005</v>
      </c>
      <c r="S6039" s="12">
        <v>477.319951</v>
      </c>
      <c r="T6039" s="12">
        <v>472.05986200000001</v>
      </c>
      <c r="U6039" s="12">
        <v>473.61195500000002</v>
      </c>
      <c r="V6039" s="12">
        <v>503.851608</v>
      </c>
      <c r="W6039" s="12">
        <v>497.547777</v>
      </c>
      <c r="X6039" s="12">
        <v>539.47095300000001</v>
      </c>
      <c r="Y6039" s="12">
        <v>544.74567000000002</v>
      </c>
      <c r="Z6039" s="12">
        <v>606.10062000000005</v>
      </c>
      <c r="AA6039" s="12">
        <v>474.62543299999999</v>
      </c>
      <c r="AB6039" s="12">
        <v>501.92375600000003</v>
      </c>
      <c r="AC6039" s="12">
        <v>529.892021</v>
      </c>
      <c r="AD6039" s="12">
        <v>529.59194000000002</v>
      </c>
      <c r="AE6039" s="12">
        <v>745.75065800000004</v>
      </c>
      <c r="AF6039" s="12">
        <v>527.15025100000003</v>
      </c>
      <c r="AG6039" s="12">
        <v>507.95234499999998</v>
      </c>
      <c r="AH6039" s="12">
        <v>535.574477</v>
      </c>
      <c r="AI6039" s="12">
        <v>487.41103299999997</v>
      </c>
      <c r="AJ6039" s="12">
        <v>491.49776500000002</v>
      </c>
      <c r="AK6039" s="12">
        <v>402.91569800000002</v>
      </c>
      <c r="AL6039" s="12">
        <v>496.39297199999999</v>
      </c>
      <c r="AM6039" s="12">
        <v>556.21592799999996</v>
      </c>
      <c r="AN6039" s="12">
        <v>787.21655799999996</v>
      </c>
      <c r="AO6039" s="12">
        <v>343.84313400000002</v>
      </c>
      <c r="AP6039" s="12">
        <v>548.20920899999999</v>
      </c>
      <c r="AQ6039" s="12">
        <v>246.79098500000001</v>
      </c>
      <c r="AR6039" s="12">
        <v>714.13210900000001</v>
      </c>
      <c r="AS6039" s="12">
        <v>530.59826199999998</v>
      </c>
      <c r="AT6039" s="12">
        <v>447.472443</v>
      </c>
      <c r="AU6039" s="12">
        <v>526.78556100000003</v>
      </c>
      <c r="AV6039" s="12">
        <v>637.78432199999997</v>
      </c>
      <c r="AW6039" s="12">
        <v>486.37172099999998</v>
      </c>
      <c r="AX6039" s="12">
        <v>756.38468699999999</v>
      </c>
      <c r="AY6039" s="12">
        <v>695.85947999999996</v>
      </c>
      <c r="AZ6039" s="12">
        <v>318.56691599999999</v>
      </c>
      <c r="BA6039" s="12">
        <v>735.19288700000004</v>
      </c>
      <c r="BB6039" s="12">
        <v>834.35631999999998</v>
      </c>
      <c r="BC6039" s="12">
        <v>952.66170099999999</v>
      </c>
      <c r="BD6039" s="12">
        <v>931.47874300000001</v>
      </c>
      <c r="BE6039" s="12">
        <v>473.42391099999998</v>
      </c>
      <c r="BF6039" s="12">
        <v>117.875337</v>
      </c>
      <c r="BG6039" s="12">
        <v>473.76312300000001</v>
      </c>
      <c r="BH6039" s="12">
        <v>769.27815299999997</v>
      </c>
      <c r="BI6039" s="12">
        <v>250.31786399999999</v>
      </c>
      <c r="BJ6039" s="12">
        <v>254.58838299999999</v>
      </c>
      <c r="BK6039" s="12">
        <v>262.02801699999998</v>
      </c>
      <c r="BL6039" s="12">
        <v>276.80966599999999</v>
      </c>
      <c r="BM6039" s="12">
        <v>449.40686599999998</v>
      </c>
      <c r="BN6039" s="12">
        <v>327.02920799999998</v>
      </c>
      <c r="BO6039" s="12">
        <v>365.89456300000001</v>
      </c>
      <c r="BP6039" s="12">
        <v>488.69948199999999</v>
      </c>
      <c r="BQ6039" s="12">
        <v>408.36309199999999</v>
      </c>
      <c r="BR6039" s="12">
        <v>417.42282399999999</v>
      </c>
      <c r="BS6039" s="12">
        <v>166.39774399999999</v>
      </c>
      <c r="BT6039" s="12">
        <v>307.21237200000002</v>
      </c>
      <c r="BU6039" s="12">
        <v>341.84986900000001</v>
      </c>
      <c r="BV6039" s="12">
        <v>304.58155099999999</v>
      </c>
      <c r="BW6039" s="12">
        <v>410.93411700000001</v>
      </c>
      <c r="BX6039" s="12">
        <v>350.26216399999998</v>
      </c>
      <c r="BY6039" s="12">
        <v>452.574904</v>
      </c>
      <c r="BZ6039" s="12">
        <v>275.358994</v>
      </c>
      <c r="CA6039" s="12">
        <v>484.972712</v>
      </c>
      <c r="CB6039" s="12">
        <v>577.26916800000004</v>
      </c>
      <c r="CC6039" s="12">
        <v>465.73303600000003</v>
      </c>
      <c r="CD6039" s="12">
        <v>477.319818</v>
      </c>
      <c r="CE6039" s="12">
        <v>501.35798999999997</v>
      </c>
      <c r="CF6039" s="12">
        <v>609.88006099999996</v>
      </c>
      <c r="CG6039" s="12">
        <v>228.43491299999999</v>
      </c>
      <c r="CH6039" s="12">
        <v>230.40043299999999</v>
      </c>
      <c r="CI6039" s="12">
        <v>168.451559</v>
      </c>
      <c r="CJ6039" s="12">
        <v>252.906452</v>
      </c>
      <c r="CK6039" s="12">
        <v>257.223119</v>
      </c>
      <c r="CL6039" s="12">
        <v>411.02463899999998</v>
      </c>
      <c r="CM6039" s="12">
        <v>174.04027199999999</v>
      </c>
      <c r="CN6039" s="12">
        <v>137.02360300000001</v>
      </c>
      <c r="CO6039" s="12"/>
      <c r="CP6039" s="12"/>
      <c r="CQ6039" s="12"/>
      <c r="CR6039" s="12"/>
      <c r="CS6039" s="12"/>
      <c r="CT6039" s="12"/>
      <c r="CU6039" s="12"/>
      <c r="CV6039" s="12"/>
      <c r="CW6039" s="12"/>
      <c r="CX6039" s="12"/>
      <c r="CY6039" s="12"/>
      <c r="CZ6039" s="12"/>
      <c r="DA6039" s="12"/>
      <c r="DB6039" s="12"/>
      <c r="DC6039" s="12"/>
    </row>
    <row r="6040" spans="1:107">
      <c r="A6040" s="52">
        <f>+WORKDAY(A6039,1,[1]festivos!$A$2:$A$555)</f>
        <v>45645</v>
      </c>
      <c r="B6040" s="12">
        <v>564.49534300000005</v>
      </c>
      <c r="C6040" s="12">
        <v>504.71699899999999</v>
      </c>
      <c r="D6040" s="12">
        <v>139.98123899999999</v>
      </c>
      <c r="E6040" s="12">
        <v>220.672279</v>
      </c>
      <c r="F6040" s="12">
        <v>713.58194800000001</v>
      </c>
      <c r="G6040" s="12">
        <v>711.40615200000002</v>
      </c>
      <c r="H6040" s="12">
        <v>435.55574999999999</v>
      </c>
      <c r="I6040" s="12">
        <v>252.628253</v>
      </c>
      <c r="J6040" s="12">
        <v>675.51943700000004</v>
      </c>
      <c r="K6040" s="12">
        <v>594.98519799999997</v>
      </c>
      <c r="L6040" s="12">
        <v>697.87437499999999</v>
      </c>
      <c r="M6040" s="12">
        <v>238.00325799999999</v>
      </c>
      <c r="N6040" s="12">
        <v>537.65902900000003</v>
      </c>
      <c r="O6040" s="12">
        <v>785.677682</v>
      </c>
      <c r="P6040" s="12">
        <v>956.508601</v>
      </c>
      <c r="Q6040" s="12">
        <v>945.69544900000005</v>
      </c>
      <c r="R6040" s="12">
        <v>651.28233499999999</v>
      </c>
      <c r="S6040" s="12">
        <v>477.45598699999999</v>
      </c>
      <c r="T6040" s="12">
        <v>472.16881899999998</v>
      </c>
      <c r="U6040" s="12">
        <v>473.71146099999999</v>
      </c>
      <c r="V6040" s="12">
        <v>503.91318699999999</v>
      </c>
      <c r="W6040" s="12">
        <v>497.60909600000002</v>
      </c>
      <c r="X6040" s="12">
        <v>539.50356999999997</v>
      </c>
      <c r="Y6040" s="12">
        <v>544.62063999999998</v>
      </c>
      <c r="Z6040" s="12">
        <v>604.09015599999998</v>
      </c>
      <c r="AA6040" s="12">
        <v>474.739845</v>
      </c>
      <c r="AB6040" s="12">
        <v>501.99437999999998</v>
      </c>
      <c r="AC6040" s="12">
        <v>529.96862199999998</v>
      </c>
      <c r="AD6040" s="12">
        <v>529.61498200000005</v>
      </c>
      <c r="AE6040" s="12">
        <v>742.38269700000001</v>
      </c>
      <c r="AF6040" s="12">
        <v>527.30162900000005</v>
      </c>
      <c r="AG6040" s="12">
        <v>508.09830699999998</v>
      </c>
      <c r="AH6040" s="12">
        <v>535.72796900000003</v>
      </c>
      <c r="AI6040" s="12">
        <v>487.55021499999998</v>
      </c>
      <c r="AJ6040" s="12">
        <v>491.59606700000001</v>
      </c>
      <c r="AK6040" s="12">
        <v>402.91569800000002</v>
      </c>
      <c r="AL6040" s="12">
        <v>496.49225200000001</v>
      </c>
      <c r="AM6040" s="12">
        <v>556.34414100000004</v>
      </c>
      <c r="AN6040" s="12">
        <v>785.08269600000006</v>
      </c>
      <c r="AO6040" s="12">
        <v>341.71747800000003</v>
      </c>
      <c r="AP6040" s="12">
        <v>548.33557699999994</v>
      </c>
      <c r="AQ6040" s="12">
        <v>246.79098500000001</v>
      </c>
      <c r="AR6040" s="12">
        <v>712.18168000000003</v>
      </c>
      <c r="AS6040" s="12">
        <v>530.71556399999997</v>
      </c>
      <c r="AT6040" s="12">
        <v>447.59966100000003</v>
      </c>
      <c r="AU6040" s="12">
        <v>526.61263599999995</v>
      </c>
      <c r="AV6040" s="12">
        <v>636.85551799999996</v>
      </c>
      <c r="AW6040" s="12">
        <v>482.36768000000001</v>
      </c>
      <c r="AX6040" s="12">
        <v>752.97559000000001</v>
      </c>
      <c r="AY6040" s="12">
        <v>691.88601600000004</v>
      </c>
      <c r="AZ6040" s="12">
        <v>318.58084700000001</v>
      </c>
      <c r="BA6040" s="12">
        <v>733.77659400000005</v>
      </c>
      <c r="BB6040" s="12">
        <v>832.41014399999995</v>
      </c>
      <c r="BC6040" s="12">
        <v>950.34102299999995</v>
      </c>
      <c r="BD6040" s="12">
        <v>926.45520799999997</v>
      </c>
      <c r="BE6040" s="12">
        <v>472.05784</v>
      </c>
      <c r="BF6040" s="12">
        <v>117.875337</v>
      </c>
      <c r="BG6040" s="12">
        <v>472.396072</v>
      </c>
      <c r="BH6040" s="12">
        <v>769.53710899999999</v>
      </c>
      <c r="BI6040" s="12">
        <v>254.08581799999999</v>
      </c>
      <c r="BJ6040" s="12">
        <v>258.42690299999998</v>
      </c>
      <c r="BK6040" s="12">
        <v>265.98945900000001</v>
      </c>
      <c r="BL6040" s="12">
        <v>276.80966599999999</v>
      </c>
      <c r="BM6040" s="12">
        <v>449.48087500000003</v>
      </c>
      <c r="BN6040" s="12">
        <v>327.12311899999997</v>
      </c>
      <c r="BO6040" s="12">
        <v>364.095057</v>
      </c>
      <c r="BP6040" s="12">
        <v>486.81323200000003</v>
      </c>
      <c r="BQ6040" s="12">
        <v>407.25616600000001</v>
      </c>
      <c r="BR6040" s="12">
        <v>416.29133999999999</v>
      </c>
      <c r="BS6040" s="12">
        <v>168.49683200000001</v>
      </c>
      <c r="BT6040" s="12">
        <v>304.20365500000003</v>
      </c>
      <c r="BU6040" s="12">
        <v>341.01712500000002</v>
      </c>
      <c r="BV6040" s="12">
        <v>302.93892</v>
      </c>
      <c r="BW6040" s="12">
        <v>411.05111900000003</v>
      </c>
      <c r="BX6040" s="12">
        <v>350.35702600000002</v>
      </c>
      <c r="BY6040" s="12">
        <v>452.70702799999998</v>
      </c>
      <c r="BZ6040" s="12">
        <v>275.358994</v>
      </c>
      <c r="CA6040" s="12">
        <v>484.05147799999997</v>
      </c>
      <c r="CB6040" s="12">
        <v>575.43514400000004</v>
      </c>
      <c r="CC6040" s="12">
        <v>463.079903</v>
      </c>
      <c r="CD6040" s="12">
        <v>477.45585399999999</v>
      </c>
      <c r="CE6040" s="12">
        <v>501.35798999999997</v>
      </c>
      <c r="CF6040" s="12">
        <v>609.70211400000005</v>
      </c>
      <c r="CG6040" s="12">
        <v>228.499516</v>
      </c>
      <c r="CH6040" s="12">
        <v>230.46275499999999</v>
      </c>
      <c r="CI6040" s="12">
        <v>167.45997499999999</v>
      </c>
      <c r="CJ6040" s="12">
        <v>252.022997</v>
      </c>
      <c r="CK6040" s="12">
        <v>256.33081800000002</v>
      </c>
      <c r="CL6040" s="12">
        <v>408.322609</v>
      </c>
      <c r="CM6040" s="12">
        <v>173.99384900000001</v>
      </c>
      <c r="CN6040" s="12">
        <v>137.06250399999999</v>
      </c>
      <c r="CO6040" s="12"/>
      <c r="CP6040" s="12"/>
      <c r="CQ6040" s="12"/>
      <c r="CR6040" s="12"/>
      <c r="CS6040" s="12"/>
      <c r="CT6040" s="12"/>
      <c r="CU6040" s="12"/>
      <c r="CV6040" s="12"/>
      <c r="CW6040" s="12"/>
      <c r="CX6040" s="12"/>
      <c r="CY6040" s="12"/>
      <c r="CZ6040" s="12"/>
      <c r="DA6040" s="12"/>
      <c r="DB6040" s="12"/>
      <c r="DC6040" s="12"/>
    </row>
    <row r="6041" spans="1:107">
      <c r="A6041" s="52">
        <f>+WORKDAY(A6040,1,[1]festivos!$A$2:$A$555)</f>
        <v>45646</v>
      </c>
      <c r="B6041" s="12">
        <v>563.45771000000002</v>
      </c>
      <c r="C6041" s="12">
        <v>504.770264</v>
      </c>
      <c r="D6041" s="12">
        <v>139.98123899999999</v>
      </c>
      <c r="E6041" s="12">
        <v>220.672279</v>
      </c>
      <c r="F6041" s="12">
        <v>710.81473300000005</v>
      </c>
      <c r="G6041" s="12">
        <v>709.388644</v>
      </c>
      <c r="H6041" s="12">
        <v>435.676738</v>
      </c>
      <c r="I6041" s="12">
        <v>252.628253</v>
      </c>
      <c r="J6041" s="12">
        <v>674.18753700000002</v>
      </c>
      <c r="K6041" s="12">
        <v>587.95961199999999</v>
      </c>
      <c r="L6041" s="12">
        <v>689.56080199999997</v>
      </c>
      <c r="M6041" s="12">
        <v>238.00325799999999</v>
      </c>
      <c r="N6041" s="12">
        <v>529.57298600000001</v>
      </c>
      <c r="O6041" s="12">
        <v>775.33977900000002</v>
      </c>
      <c r="P6041" s="12">
        <v>946.11745399999995</v>
      </c>
      <c r="Q6041" s="12">
        <v>936.10990100000004</v>
      </c>
      <c r="R6041" s="12">
        <v>643.46959300000003</v>
      </c>
      <c r="S6041" s="12">
        <v>477.59259200000002</v>
      </c>
      <c r="T6041" s="12">
        <v>472.317092</v>
      </c>
      <c r="U6041" s="12">
        <v>473.82282700000002</v>
      </c>
      <c r="V6041" s="12">
        <v>504.03722599999998</v>
      </c>
      <c r="W6041" s="12">
        <v>497.72981299999998</v>
      </c>
      <c r="X6041" s="12">
        <v>539.65858300000002</v>
      </c>
      <c r="Y6041" s="12">
        <v>544.55687599999999</v>
      </c>
      <c r="Z6041" s="12">
        <v>602.52837799999998</v>
      </c>
      <c r="AA6041" s="12">
        <v>474.86291499999999</v>
      </c>
      <c r="AB6041" s="12">
        <v>502.12497100000002</v>
      </c>
      <c r="AC6041" s="12">
        <v>530.12913200000003</v>
      </c>
      <c r="AD6041" s="12">
        <v>529.59926399999995</v>
      </c>
      <c r="AE6041" s="12">
        <v>739.75119400000005</v>
      </c>
      <c r="AF6041" s="12">
        <v>527.45392600000002</v>
      </c>
      <c r="AG6041" s="12">
        <v>508.24467900000002</v>
      </c>
      <c r="AH6041" s="12">
        <v>535.883825</v>
      </c>
      <c r="AI6041" s="12">
        <v>487.69038599999999</v>
      </c>
      <c r="AJ6041" s="12">
        <v>491.76847500000002</v>
      </c>
      <c r="AK6041" s="12">
        <v>402.91569800000002</v>
      </c>
      <c r="AL6041" s="12">
        <v>496.66637800000001</v>
      </c>
      <c r="AM6041" s="12">
        <v>556.46328400000004</v>
      </c>
      <c r="AN6041" s="12">
        <v>782.85624499999994</v>
      </c>
      <c r="AO6041" s="12">
        <v>342.02736599999997</v>
      </c>
      <c r="AP6041" s="12">
        <v>548.45300399999996</v>
      </c>
      <c r="AQ6041" s="12">
        <v>246.79098500000001</v>
      </c>
      <c r="AR6041" s="12">
        <v>710.81350499999996</v>
      </c>
      <c r="AS6041" s="12">
        <v>530.86820999999998</v>
      </c>
      <c r="AT6041" s="12">
        <v>447.74721599999998</v>
      </c>
      <c r="AU6041" s="12">
        <v>526.57172200000002</v>
      </c>
      <c r="AV6041" s="12">
        <v>636.20449499999995</v>
      </c>
      <c r="AW6041" s="12">
        <v>478.67676799999998</v>
      </c>
      <c r="AX6041" s="12">
        <v>750.89391699999999</v>
      </c>
      <c r="AY6041" s="12">
        <v>688.92443200000002</v>
      </c>
      <c r="AZ6041" s="12">
        <v>318.639231</v>
      </c>
      <c r="BA6041" s="12">
        <v>732.76372900000001</v>
      </c>
      <c r="BB6041" s="12">
        <v>830.46520899999996</v>
      </c>
      <c r="BC6041" s="12">
        <v>945.54238299999997</v>
      </c>
      <c r="BD6041" s="12">
        <v>923.27701500000001</v>
      </c>
      <c r="BE6041" s="12">
        <v>470.92775499999999</v>
      </c>
      <c r="BF6041" s="12">
        <v>117.875337</v>
      </c>
      <c r="BG6041" s="12">
        <v>471.26517799999999</v>
      </c>
      <c r="BH6041" s="12">
        <v>769.75421300000005</v>
      </c>
      <c r="BI6041" s="12">
        <v>249.928214</v>
      </c>
      <c r="BJ6041" s="12">
        <v>254.20042000000001</v>
      </c>
      <c r="BK6041" s="12">
        <v>261.64514800000001</v>
      </c>
      <c r="BL6041" s="12">
        <v>276.80966599999999</v>
      </c>
      <c r="BM6041" s="12">
        <v>449.55585500000001</v>
      </c>
      <c r="BN6041" s="12">
        <v>327.2176</v>
      </c>
      <c r="BO6041" s="12">
        <v>362.68312500000002</v>
      </c>
      <c r="BP6041" s="12">
        <v>486.02862599999997</v>
      </c>
      <c r="BQ6041" s="12">
        <v>406.10120999999998</v>
      </c>
      <c r="BR6041" s="12">
        <v>415.11076100000002</v>
      </c>
      <c r="BS6041" s="12">
        <v>166.96651399999999</v>
      </c>
      <c r="BT6041" s="12">
        <v>301.59490199999999</v>
      </c>
      <c r="BU6041" s="12">
        <v>339.29519699999997</v>
      </c>
      <c r="BV6041" s="12">
        <v>301.89969100000002</v>
      </c>
      <c r="BW6041" s="12">
        <v>411.16826900000001</v>
      </c>
      <c r="BX6041" s="12">
        <v>350.45201200000002</v>
      </c>
      <c r="BY6041" s="12">
        <v>452.86521599999998</v>
      </c>
      <c r="BZ6041" s="12">
        <v>275.358994</v>
      </c>
      <c r="CA6041" s="12">
        <v>483.39031599999998</v>
      </c>
      <c r="CB6041" s="12">
        <v>573.80231500000002</v>
      </c>
      <c r="CC6041" s="12">
        <v>461.06640299999998</v>
      </c>
      <c r="CD6041" s="12">
        <v>477.59246000000002</v>
      </c>
      <c r="CE6041" s="12">
        <v>501.35798999999997</v>
      </c>
      <c r="CF6041" s="12">
        <v>609.63924699999995</v>
      </c>
      <c r="CG6041" s="12">
        <v>228.56127499999999</v>
      </c>
      <c r="CH6041" s="12">
        <v>230.51615799999999</v>
      </c>
      <c r="CI6041" s="12">
        <v>166.52226899999999</v>
      </c>
      <c r="CJ6041" s="12">
        <v>248.77039600000001</v>
      </c>
      <c r="CK6041" s="12">
        <v>253.024764</v>
      </c>
      <c r="CL6041" s="12">
        <v>403.59518200000002</v>
      </c>
      <c r="CM6041" s="12">
        <v>174.67554699999999</v>
      </c>
      <c r="CN6041" s="12">
        <v>137.10248999999999</v>
      </c>
      <c r="CO6041" s="12"/>
      <c r="CP6041" s="12"/>
      <c r="CQ6041" s="12"/>
      <c r="CR6041" s="12"/>
      <c r="CS6041" s="12"/>
      <c r="CT6041" s="12"/>
      <c r="CU6041" s="12"/>
      <c r="CV6041" s="12"/>
      <c r="CW6041" s="12"/>
      <c r="CX6041" s="12"/>
      <c r="CY6041" s="12"/>
      <c r="CZ6041" s="12"/>
      <c r="DA6041" s="12"/>
      <c r="DB6041" s="12"/>
      <c r="DC6041" s="12"/>
    </row>
    <row r="6042" spans="1:107">
      <c r="A6042" s="52">
        <f>+WORKDAY(A6041,1,[1]festivos!$A$2:$A$555)</f>
        <v>45649</v>
      </c>
      <c r="B6042" s="12">
        <v>563.54136500000004</v>
      </c>
      <c r="C6042" s="12">
        <v>504.958732</v>
      </c>
      <c r="D6042" s="12">
        <v>139.98123899999999</v>
      </c>
      <c r="E6042" s="12">
        <v>220.672279</v>
      </c>
      <c r="F6042" s="12">
        <v>709.36828100000002</v>
      </c>
      <c r="G6042" s="12">
        <v>710.80118600000003</v>
      </c>
      <c r="H6042" s="12">
        <v>436.03969999999998</v>
      </c>
      <c r="I6042" s="12">
        <v>252.628253</v>
      </c>
      <c r="J6042" s="12">
        <v>674.05944</v>
      </c>
      <c r="K6042" s="12">
        <v>589.64598899999999</v>
      </c>
      <c r="L6042" s="12">
        <v>692.05051100000003</v>
      </c>
      <c r="M6042" s="12">
        <v>238.00325799999999</v>
      </c>
      <c r="N6042" s="12">
        <v>531.75532899999996</v>
      </c>
      <c r="O6042" s="12">
        <v>778.22830299999998</v>
      </c>
      <c r="P6042" s="12">
        <v>949.83348899999999</v>
      </c>
      <c r="Q6042" s="12">
        <v>938.97677399999998</v>
      </c>
      <c r="R6042" s="12">
        <v>644.33491300000003</v>
      </c>
      <c r="S6042" s="12">
        <v>477.992974</v>
      </c>
      <c r="T6042" s="12">
        <v>472.71114399999999</v>
      </c>
      <c r="U6042" s="12">
        <v>474.274925</v>
      </c>
      <c r="V6042" s="12">
        <v>504.45697999999999</v>
      </c>
      <c r="W6042" s="12">
        <v>498.14102500000001</v>
      </c>
      <c r="X6042" s="12">
        <v>539.92747199999997</v>
      </c>
      <c r="Y6042" s="12">
        <v>544.638598</v>
      </c>
      <c r="Z6042" s="12">
        <v>601.77398000000005</v>
      </c>
      <c r="AA6042" s="12">
        <v>475.28129200000001</v>
      </c>
      <c r="AB6042" s="12">
        <v>502.57675999999998</v>
      </c>
      <c r="AC6042" s="12">
        <v>530.53889000000004</v>
      </c>
      <c r="AD6042" s="12">
        <v>529.67503999999997</v>
      </c>
      <c r="AE6042" s="12">
        <v>738.33164399999998</v>
      </c>
      <c r="AF6042" s="12">
        <v>527.913588</v>
      </c>
      <c r="AG6042" s="12">
        <v>508.68734699999999</v>
      </c>
      <c r="AH6042" s="12">
        <v>536.35158300000001</v>
      </c>
      <c r="AI6042" s="12">
        <v>488.10004600000002</v>
      </c>
      <c r="AJ6042" s="12">
        <v>492.16174000000001</v>
      </c>
      <c r="AK6042" s="12">
        <v>402.91569800000002</v>
      </c>
      <c r="AL6042" s="12">
        <v>497.06356</v>
      </c>
      <c r="AM6042" s="12">
        <v>557.00083400000005</v>
      </c>
      <c r="AN6042" s="12">
        <v>784.415077</v>
      </c>
      <c r="AO6042" s="12">
        <v>342.22535499999998</v>
      </c>
      <c r="AP6042" s="12">
        <v>548.98281599999996</v>
      </c>
      <c r="AQ6042" s="12">
        <v>246.79098500000001</v>
      </c>
      <c r="AR6042" s="12">
        <v>710.73361699999998</v>
      </c>
      <c r="AS6042" s="12">
        <v>531.308764</v>
      </c>
      <c r="AT6042" s="12">
        <v>448.12928199999999</v>
      </c>
      <c r="AU6042" s="12">
        <v>526.90142400000002</v>
      </c>
      <c r="AV6042" s="12">
        <v>635.98088199999995</v>
      </c>
      <c r="AW6042" s="12">
        <v>476.65496200000001</v>
      </c>
      <c r="AX6042" s="12">
        <v>749.488786</v>
      </c>
      <c r="AY6042" s="12">
        <v>686.87007200000005</v>
      </c>
      <c r="AZ6042" s="12">
        <v>318.76940000000002</v>
      </c>
      <c r="BA6042" s="12">
        <v>732.91503399999999</v>
      </c>
      <c r="BB6042" s="12">
        <v>830.289851</v>
      </c>
      <c r="BC6042" s="12">
        <v>948.81178999999997</v>
      </c>
      <c r="BD6042" s="12">
        <v>926.80147599999998</v>
      </c>
      <c r="BE6042" s="12">
        <v>470.354781</v>
      </c>
      <c r="BF6042" s="12">
        <v>117.875337</v>
      </c>
      <c r="BG6042" s="12">
        <v>470.69179300000002</v>
      </c>
      <c r="BH6042" s="12">
        <v>770.41629399999999</v>
      </c>
      <c r="BI6042" s="12">
        <v>251.15762699999999</v>
      </c>
      <c r="BJ6042" s="12">
        <v>255.445483</v>
      </c>
      <c r="BK6042" s="12">
        <v>262.91258099999999</v>
      </c>
      <c r="BL6042" s="12">
        <v>276.80966599999999</v>
      </c>
      <c r="BM6042" s="12">
        <v>449.91769499999998</v>
      </c>
      <c r="BN6042" s="12">
        <v>327.50276100000002</v>
      </c>
      <c r="BO6042" s="12">
        <v>361.94509299999999</v>
      </c>
      <c r="BP6042" s="12">
        <v>485.94675799999999</v>
      </c>
      <c r="BQ6042" s="12">
        <v>406.90984300000002</v>
      </c>
      <c r="BR6042" s="12">
        <v>415.93733400000002</v>
      </c>
      <c r="BS6042" s="12">
        <v>167.23557700000001</v>
      </c>
      <c r="BT6042" s="12">
        <v>300.52578699999998</v>
      </c>
      <c r="BU6042" s="12">
        <v>340.46838000000002</v>
      </c>
      <c r="BV6042" s="12">
        <v>303.052145</v>
      </c>
      <c r="BW6042" s="12">
        <v>411.512719</v>
      </c>
      <c r="BX6042" s="12">
        <v>350.73091299999999</v>
      </c>
      <c r="BY6042" s="12">
        <v>453.28876600000001</v>
      </c>
      <c r="BZ6042" s="12">
        <v>275.358994</v>
      </c>
      <c r="CA6042" s="12">
        <v>483.26636200000002</v>
      </c>
      <c r="CB6042" s="12">
        <v>572.55813000000001</v>
      </c>
      <c r="CC6042" s="12">
        <v>459.58503100000001</v>
      </c>
      <c r="CD6042" s="12">
        <v>477.992842</v>
      </c>
      <c r="CE6042" s="12">
        <v>501.35798999999997</v>
      </c>
      <c r="CF6042" s="12">
        <v>610.022108</v>
      </c>
      <c r="CG6042" s="12">
        <v>228.77871999999999</v>
      </c>
      <c r="CH6042" s="12">
        <v>230.78147999999999</v>
      </c>
      <c r="CI6042" s="12">
        <v>167.60955899999999</v>
      </c>
      <c r="CJ6042" s="12">
        <v>251.221585</v>
      </c>
      <c r="CK6042" s="12">
        <v>255.512507</v>
      </c>
      <c r="CL6042" s="12">
        <v>407.248197</v>
      </c>
      <c r="CM6042" s="12">
        <v>173.4409</v>
      </c>
      <c r="CN6042" s="12">
        <v>137.22006400000001</v>
      </c>
      <c r="CO6042" s="12"/>
      <c r="CP6042" s="12"/>
      <c r="CQ6042" s="12"/>
      <c r="CR6042" s="12"/>
      <c r="CS6042" s="12"/>
      <c r="CT6042" s="12"/>
      <c r="CU6042" s="12"/>
      <c r="CV6042" s="12"/>
      <c r="CW6042" s="12"/>
      <c r="CX6042" s="12"/>
      <c r="CY6042" s="12"/>
      <c r="CZ6042" s="12"/>
      <c r="DA6042" s="12"/>
      <c r="DB6042" s="12"/>
      <c r="DC6042" s="12"/>
    </row>
    <row r="6043" spans="1:107">
      <c r="A6043" s="52">
        <f>+WORKDAY(A6042,1,[1]festivos!$A$2:$A$555)</f>
        <v>45650</v>
      </c>
      <c r="B6043" s="12">
        <v>564.86824999999999</v>
      </c>
      <c r="C6043" s="12">
        <v>505.052595</v>
      </c>
      <c r="D6043" s="12">
        <v>139.98123899999999</v>
      </c>
      <c r="E6043" s="12">
        <v>220.672279</v>
      </c>
      <c r="F6043" s="12">
        <v>712.09475499999996</v>
      </c>
      <c r="G6043" s="12">
        <v>713.80651399999999</v>
      </c>
      <c r="H6043" s="12">
        <v>436.161294</v>
      </c>
      <c r="I6043" s="12">
        <v>252.628253</v>
      </c>
      <c r="J6043" s="12">
        <v>674.63737700000001</v>
      </c>
      <c r="K6043" s="12">
        <v>587.54912200000001</v>
      </c>
      <c r="L6043" s="12">
        <v>689.31432400000006</v>
      </c>
      <c r="M6043" s="12">
        <v>238.00325799999999</v>
      </c>
      <c r="N6043" s="12">
        <v>530.42793700000004</v>
      </c>
      <c r="O6043" s="12">
        <v>775.84359700000005</v>
      </c>
      <c r="P6043" s="12">
        <v>945.79006200000003</v>
      </c>
      <c r="Q6043" s="12">
        <v>934.20204799999999</v>
      </c>
      <c r="R6043" s="12">
        <v>642.60049100000003</v>
      </c>
      <c r="S6043" s="12">
        <v>478.12707799999998</v>
      </c>
      <c r="T6043" s="12">
        <v>472.84158100000002</v>
      </c>
      <c r="U6043" s="12">
        <v>474.349582</v>
      </c>
      <c r="V6043" s="12">
        <v>504.55503599999997</v>
      </c>
      <c r="W6043" s="12">
        <v>498.23930100000001</v>
      </c>
      <c r="X6043" s="12">
        <v>540.01730899999995</v>
      </c>
      <c r="Y6043" s="12">
        <v>544.74911799999995</v>
      </c>
      <c r="Z6043" s="12">
        <v>603.36933199999999</v>
      </c>
      <c r="AA6043" s="12">
        <v>475.39045499999997</v>
      </c>
      <c r="AB6043" s="12">
        <v>502.68480699999998</v>
      </c>
      <c r="AC6043" s="12">
        <v>530.63982999999996</v>
      </c>
      <c r="AD6043" s="12">
        <v>529.73347799999999</v>
      </c>
      <c r="AE6043" s="12">
        <v>740.97084600000005</v>
      </c>
      <c r="AF6043" s="12">
        <v>528.06361300000003</v>
      </c>
      <c r="AG6043" s="12">
        <v>508.83141000000001</v>
      </c>
      <c r="AH6043" s="12">
        <v>536.50548800000001</v>
      </c>
      <c r="AI6043" s="12">
        <v>488.236985</v>
      </c>
      <c r="AJ6043" s="12">
        <v>492.307592</v>
      </c>
      <c r="AK6043" s="12">
        <v>402.91569800000002</v>
      </c>
      <c r="AL6043" s="12">
        <v>497.21086500000001</v>
      </c>
      <c r="AM6043" s="12">
        <v>557.09405500000003</v>
      </c>
      <c r="AN6043" s="12">
        <v>787.73164999999995</v>
      </c>
      <c r="AO6043" s="12">
        <v>341.910236</v>
      </c>
      <c r="AP6043" s="12">
        <v>549.07469600000002</v>
      </c>
      <c r="AQ6043" s="12">
        <v>246.79098500000001</v>
      </c>
      <c r="AR6043" s="12">
        <v>711.42003199999999</v>
      </c>
      <c r="AS6043" s="12">
        <v>531.48630500000002</v>
      </c>
      <c r="AT6043" s="12">
        <v>448.25625500000001</v>
      </c>
      <c r="AU6043" s="12">
        <v>527.32022800000004</v>
      </c>
      <c r="AV6043" s="12">
        <v>636.74104599999998</v>
      </c>
      <c r="AW6043" s="12">
        <v>479.89617199999998</v>
      </c>
      <c r="AX6043" s="12">
        <v>751.40483300000005</v>
      </c>
      <c r="AY6043" s="12">
        <v>689.66920400000004</v>
      </c>
      <c r="AZ6043" s="12">
        <v>318.900418</v>
      </c>
      <c r="BA6043" s="12">
        <v>733.49509</v>
      </c>
      <c r="BB6043" s="12">
        <v>831.21079199999997</v>
      </c>
      <c r="BC6043" s="12">
        <v>953.57635700000003</v>
      </c>
      <c r="BD6043" s="12">
        <v>935.73166800000001</v>
      </c>
      <c r="BE6043" s="12">
        <v>471.37866600000001</v>
      </c>
      <c r="BF6043" s="12">
        <v>117.875337</v>
      </c>
      <c r="BG6043" s="12">
        <v>471.71641099999999</v>
      </c>
      <c r="BH6043" s="12">
        <v>770.69560899999999</v>
      </c>
      <c r="BI6043" s="12">
        <v>250.70273499999999</v>
      </c>
      <c r="BJ6043" s="12">
        <v>254.98030199999999</v>
      </c>
      <c r="BK6043" s="12">
        <v>262.42889100000002</v>
      </c>
      <c r="BL6043" s="12">
        <v>276.80966599999999</v>
      </c>
      <c r="BM6043" s="12">
        <v>449.94185800000002</v>
      </c>
      <c r="BN6043" s="12">
        <v>327.59583199999997</v>
      </c>
      <c r="BO6043" s="12">
        <v>363.33623799999998</v>
      </c>
      <c r="BP6043" s="12">
        <v>486.38184200000001</v>
      </c>
      <c r="BQ6043" s="12">
        <v>408.630292</v>
      </c>
      <c r="BR6043" s="12">
        <v>417.69595199999998</v>
      </c>
      <c r="BS6043" s="12">
        <v>166.680791</v>
      </c>
      <c r="BT6043" s="12">
        <v>303.40452199999999</v>
      </c>
      <c r="BU6043" s="12">
        <v>342.17808100000002</v>
      </c>
      <c r="BV6043" s="12">
        <v>305.97220199999998</v>
      </c>
      <c r="BW6043" s="12">
        <v>411.627681</v>
      </c>
      <c r="BX6043" s="12">
        <v>350.82402500000001</v>
      </c>
      <c r="BY6043" s="12">
        <v>453.41635600000001</v>
      </c>
      <c r="BZ6043" s="12">
        <v>275.358994</v>
      </c>
      <c r="CA6043" s="12">
        <v>483.748355</v>
      </c>
      <c r="CB6043" s="12">
        <v>574.29519600000003</v>
      </c>
      <c r="CC6043" s="12">
        <v>461.45749599999999</v>
      </c>
      <c r="CD6043" s="12">
        <v>478.12694499999998</v>
      </c>
      <c r="CE6043" s="12">
        <v>501.35798999999997</v>
      </c>
      <c r="CF6043" s="12">
        <v>610.52889000000005</v>
      </c>
      <c r="CG6043" s="12">
        <v>228.84088700000001</v>
      </c>
      <c r="CH6043" s="12">
        <v>230.83409800000001</v>
      </c>
      <c r="CI6043" s="12">
        <v>167.146692</v>
      </c>
      <c r="CJ6043" s="12">
        <v>250.90642099999999</v>
      </c>
      <c r="CK6043" s="12">
        <v>255.18943400000001</v>
      </c>
      <c r="CL6043" s="12">
        <v>406.458145</v>
      </c>
      <c r="CM6043" s="12">
        <v>173.571337</v>
      </c>
      <c r="CN6043" s="12">
        <v>137.25986700000001</v>
      </c>
      <c r="CO6043" s="12"/>
      <c r="CP6043" s="12"/>
      <c r="CQ6043" s="12"/>
      <c r="CR6043" s="12"/>
      <c r="CS6043" s="12"/>
      <c r="CT6043" s="12"/>
      <c r="CU6043" s="12"/>
      <c r="CV6043" s="12"/>
      <c r="CW6043" s="12"/>
      <c r="CX6043" s="12"/>
      <c r="CY6043" s="12"/>
      <c r="CZ6043" s="12"/>
      <c r="DA6043" s="12"/>
      <c r="DB6043" s="12"/>
      <c r="DC6043" s="12"/>
    </row>
    <row r="6044" spans="1:107">
      <c r="A6044" s="52">
        <f>+WORKDAY(A6043,1,[1]festivos!$A$2:$A$555)</f>
        <v>45652</v>
      </c>
      <c r="B6044" s="12">
        <v>565.73668699999996</v>
      </c>
      <c r="C6044" s="12">
        <v>505.24776300000002</v>
      </c>
      <c r="D6044" s="12">
        <v>139.98123899999999</v>
      </c>
      <c r="E6044" s="12">
        <v>220.672279</v>
      </c>
      <c r="F6044" s="12">
        <v>711.71800699999994</v>
      </c>
      <c r="G6044" s="12">
        <v>718.16583500000002</v>
      </c>
      <c r="H6044" s="12">
        <v>436.40351099999998</v>
      </c>
      <c r="I6044" s="12">
        <v>252.628253</v>
      </c>
      <c r="J6044" s="12">
        <v>675.35917600000005</v>
      </c>
      <c r="K6044" s="12">
        <v>587.61446100000001</v>
      </c>
      <c r="L6044" s="12">
        <v>689.24610499999994</v>
      </c>
      <c r="M6044" s="12">
        <v>238.00325799999999</v>
      </c>
      <c r="N6044" s="12">
        <v>530.90855899999997</v>
      </c>
      <c r="O6044" s="12">
        <v>776.52235499999995</v>
      </c>
      <c r="P6044" s="12">
        <v>945.20048399999996</v>
      </c>
      <c r="Q6044" s="12">
        <v>933.36316599999998</v>
      </c>
      <c r="R6044" s="12">
        <v>643.788185</v>
      </c>
      <c r="S6044" s="12">
        <v>478.39934499999998</v>
      </c>
      <c r="T6044" s="12">
        <v>473.10533400000003</v>
      </c>
      <c r="U6044" s="12">
        <v>474.56962700000003</v>
      </c>
      <c r="V6044" s="12">
        <v>504.74015000000003</v>
      </c>
      <c r="W6044" s="12">
        <v>498.37021800000002</v>
      </c>
      <c r="X6044" s="12">
        <v>540.30320900000004</v>
      </c>
      <c r="Y6044" s="12">
        <v>544.97590000000002</v>
      </c>
      <c r="Z6044" s="12">
        <v>603.22880999999995</v>
      </c>
      <c r="AA6044" s="12">
        <v>475.63116600000001</v>
      </c>
      <c r="AB6044" s="12">
        <v>502.93784099999999</v>
      </c>
      <c r="AC6044" s="12">
        <v>530.93360800000005</v>
      </c>
      <c r="AD6044" s="12">
        <v>529.96632</v>
      </c>
      <c r="AE6044" s="12">
        <v>740.59646699999996</v>
      </c>
      <c r="AF6044" s="12">
        <v>528.36350300000004</v>
      </c>
      <c r="AG6044" s="12">
        <v>509.11953</v>
      </c>
      <c r="AH6044" s="12">
        <v>536.812589</v>
      </c>
      <c r="AI6044" s="12">
        <v>488.51446700000002</v>
      </c>
      <c r="AJ6044" s="12">
        <v>492.58042399999999</v>
      </c>
      <c r="AK6044" s="12">
        <v>402.91569800000002</v>
      </c>
      <c r="AL6044" s="12">
        <v>497.48641400000002</v>
      </c>
      <c r="AM6044" s="12">
        <v>557.35970499999996</v>
      </c>
      <c r="AN6044" s="12">
        <v>792.54244400000005</v>
      </c>
      <c r="AO6044" s="12">
        <v>342.37769600000001</v>
      </c>
      <c r="AP6044" s="12">
        <v>549.33652099999995</v>
      </c>
      <c r="AQ6044" s="12">
        <v>246.79098500000001</v>
      </c>
      <c r="AR6044" s="12">
        <v>712.85669600000006</v>
      </c>
      <c r="AS6044" s="12">
        <v>531.79493600000001</v>
      </c>
      <c r="AT6044" s="12">
        <v>448.51093700000001</v>
      </c>
      <c r="AU6044" s="12">
        <v>527.68633399999999</v>
      </c>
      <c r="AV6044" s="12">
        <v>636.83027000000004</v>
      </c>
      <c r="AW6044" s="12">
        <v>480.15163899999999</v>
      </c>
      <c r="AX6044" s="12">
        <v>750.789039</v>
      </c>
      <c r="AY6044" s="12">
        <v>688.91535299999998</v>
      </c>
      <c r="AZ6044" s="12">
        <v>319.12604299999998</v>
      </c>
      <c r="BA6044" s="12">
        <v>734.51200400000005</v>
      </c>
      <c r="BB6044" s="12">
        <v>832.75617299999999</v>
      </c>
      <c r="BC6044" s="12">
        <v>961.35556799999995</v>
      </c>
      <c r="BD6044" s="12">
        <v>947.87951999999996</v>
      </c>
      <c r="BE6044" s="12">
        <v>471.36193300000002</v>
      </c>
      <c r="BF6044" s="12">
        <v>117.875337</v>
      </c>
      <c r="BG6044" s="12">
        <v>471.69966699999998</v>
      </c>
      <c r="BH6044" s="12">
        <v>777.57568800000001</v>
      </c>
      <c r="BI6044" s="12">
        <v>250.88600700000001</v>
      </c>
      <c r="BJ6044" s="12">
        <v>255.16627199999999</v>
      </c>
      <c r="BK6044" s="12">
        <v>262.61341700000003</v>
      </c>
      <c r="BL6044" s="12">
        <v>276.80966599999999</v>
      </c>
      <c r="BM6044" s="12">
        <v>450.18863399999998</v>
      </c>
      <c r="BN6044" s="12">
        <v>327.78187600000001</v>
      </c>
      <c r="BO6044" s="12">
        <v>363.14400799999999</v>
      </c>
      <c r="BP6044" s="12">
        <v>488.10538100000002</v>
      </c>
      <c r="BQ6044" s="12">
        <v>411.12585799999999</v>
      </c>
      <c r="BR6044" s="12">
        <v>420.24688300000003</v>
      </c>
      <c r="BS6044" s="12">
        <v>167.23083399999999</v>
      </c>
      <c r="BT6044" s="12">
        <v>302.61728599999998</v>
      </c>
      <c r="BU6044" s="12">
        <v>344.96954599999998</v>
      </c>
      <c r="BV6044" s="12">
        <v>309.94439399999999</v>
      </c>
      <c r="BW6044" s="12">
        <v>411.85891099999998</v>
      </c>
      <c r="BX6044" s="12">
        <v>351.011326</v>
      </c>
      <c r="BY6044" s="12">
        <v>453.68114200000002</v>
      </c>
      <c r="BZ6044" s="12">
        <v>275.358994</v>
      </c>
      <c r="CA6044" s="12">
        <v>483.88087200000001</v>
      </c>
      <c r="CB6044" s="12">
        <v>573.69987300000003</v>
      </c>
      <c r="CC6044" s="12">
        <v>460.98008800000002</v>
      </c>
      <c r="CD6044" s="12">
        <v>478.39921199999998</v>
      </c>
      <c r="CE6044" s="12">
        <v>501.35798999999997</v>
      </c>
      <c r="CF6044" s="12">
        <v>610.72881700000005</v>
      </c>
      <c r="CG6044" s="12">
        <v>228.954454</v>
      </c>
      <c r="CH6044" s="12">
        <v>230.923395</v>
      </c>
      <c r="CI6044" s="12">
        <v>167.71636599999999</v>
      </c>
      <c r="CJ6044" s="12">
        <v>251.11693299999999</v>
      </c>
      <c r="CK6044" s="12">
        <v>255.40311</v>
      </c>
      <c r="CL6044" s="12">
        <v>406.87033300000002</v>
      </c>
      <c r="CM6044" s="12">
        <v>173.38011</v>
      </c>
      <c r="CN6044" s="12">
        <v>137.33845099999999</v>
      </c>
      <c r="CO6044" s="12"/>
      <c r="CP6044" s="12"/>
      <c r="CQ6044" s="12"/>
      <c r="CR6044" s="12"/>
      <c r="CS6044" s="12"/>
      <c r="CT6044" s="12"/>
      <c r="CU6044" s="12"/>
      <c r="CV6044" s="12"/>
      <c r="CW6044" s="12"/>
      <c r="CX6044" s="12"/>
      <c r="CY6044" s="12"/>
      <c r="CZ6044" s="12"/>
      <c r="DA6044" s="12"/>
      <c r="DB6044" s="12"/>
      <c r="DC6044" s="12"/>
    </row>
    <row r="6045" spans="1:107">
      <c r="A6045" s="52">
        <f>+WORKDAY(A6044,1,[1]festivos!$A$2:$A$555)</f>
        <v>45653</v>
      </c>
      <c r="B6045" s="12">
        <v>565.81572200000005</v>
      </c>
      <c r="C6045" s="12">
        <v>505.35812099999998</v>
      </c>
      <c r="D6045" s="12">
        <v>139.98123899999999</v>
      </c>
      <c r="E6045" s="12">
        <v>220.672279</v>
      </c>
      <c r="F6045" s="12">
        <v>711.70076600000004</v>
      </c>
      <c r="G6045" s="12">
        <v>718.25122899999997</v>
      </c>
      <c r="H6045" s="12">
        <v>436.52461699999998</v>
      </c>
      <c r="I6045" s="12">
        <v>252.628253</v>
      </c>
      <c r="J6045" s="12">
        <v>678.57583499999998</v>
      </c>
      <c r="K6045" s="12">
        <v>589.94297200000005</v>
      </c>
      <c r="L6045" s="12">
        <v>691.581412</v>
      </c>
      <c r="M6045" s="12">
        <v>238.00325799999999</v>
      </c>
      <c r="N6045" s="12">
        <v>533.29749600000002</v>
      </c>
      <c r="O6045" s="12">
        <v>779.22904100000005</v>
      </c>
      <c r="P6045" s="12">
        <v>948.57706399999995</v>
      </c>
      <c r="Q6045" s="12">
        <v>935.79796799999997</v>
      </c>
      <c r="R6045" s="12">
        <v>647.33779800000002</v>
      </c>
      <c r="S6045" s="12">
        <v>478.53475800000001</v>
      </c>
      <c r="T6045" s="12">
        <v>473.23119000000003</v>
      </c>
      <c r="U6045" s="12">
        <v>474.68019500000003</v>
      </c>
      <c r="V6045" s="12">
        <v>504.89601699999997</v>
      </c>
      <c r="W6045" s="12">
        <v>498.52355999999997</v>
      </c>
      <c r="X6045" s="12">
        <v>540.47713799999997</v>
      </c>
      <c r="Y6045" s="12">
        <v>545.17112299999997</v>
      </c>
      <c r="Z6045" s="12">
        <v>603.261076</v>
      </c>
      <c r="AA6045" s="12">
        <v>475.74863599999998</v>
      </c>
      <c r="AB6045" s="12">
        <v>503.07501400000001</v>
      </c>
      <c r="AC6045" s="12">
        <v>531.08648900000003</v>
      </c>
      <c r="AD6045" s="12">
        <v>530.14359899999999</v>
      </c>
      <c r="AE6045" s="12">
        <v>740.57272399999999</v>
      </c>
      <c r="AF6045" s="12">
        <v>528.51495</v>
      </c>
      <c r="AG6045" s="12">
        <v>509.26520900000003</v>
      </c>
      <c r="AH6045" s="12">
        <v>536.96721000000002</v>
      </c>
      <c r="AI6045" s="12">
        <v>488.65314999999998</v>
      </c>
      <c r="AJ6045" s="12">
        <v>492.71494799999999</v>
      </c>
      <c r="AK6045" s="12">
        <v>402.91569800000002</v>
      </c>
      <c r="AL6045" s="12">
        <v>497.62227799999999</v>
      </c>
      <c r="AM6045" s="12">
        <v>557.54473299999995</v>
      </c>
      <c r="AN6045" s="12">
        <v>792.63668099999995</v>
      </c>
      <c r="AO6045" s="12">
        <v>342.08902499999999</v>
      </c>
      <c r="AP6045" s="12">
        <v>549.51888599999995</v>
      </c>
      <c r="AQ6045" s="12">
        <v>246.79098500000001</v>
      </c>
      <c r="AR6045" s="12">
        <v>717.98348599999997</v>
      </c>
      <c r="AS6045" s="12">
        <v>531.96342100000004</v>
      </c>
      <c r="AT6045" s="12">
        <v>448.63843300000002</v>
      </c>
      <c r="AU6045" s="12">
        <v>528.00910399999998</v>
      </c>
      <c r="AV6045" s="12">
        <v>636.85565299999996</v>
      </c>
      <c r="AW6045" s="12">
        <v>480.078868</v>
      </c>
      <c r="AX6045" s="12">
        <v>750.85054600000001</v>
      </c>
      <c r="AY6045" s="12">
        <v>688.39381900000001</v>
      </c>
      <c r="AZ6045" s="12">
        <v>319.32316100000003</v>
      </c>
      <c r="BA6045" s="12">
        <v>734.68438400000002</v>
      </c>
      <c r="BB6045" s="12">
        <v>833.37483799999995</v>
      </c>
      <c r="BC6045" s="12">
        <v>961.28008599999998</v>
      </c>
      <c r="BD6045" s="12">
        <v>947.44892200000004</v>
      </c>
      <c r="BE6045" s="12">
        <v>471.31432100000001</v>
      </c>
      <c r="BF6045" s="12">
        <v>117.875337</v>
      </c>
      <c r="BG6045" s="12">
        <v>471.65201999999999</v>
      </c>
      <c r="BH6045" s="12">
        <v>778.10742600000003</v>
      </c>
      <c r="BI6045" s="12">
        <v>252.19155699999999</v>
      </c>
      <c r="BJ6045" s="12">
        <v>256.49420600000002</v>
      </c>
      <c r="BK6045" s="12">
        <v>263.99755399999998</v>
      </c>
      <c r="BL6045" s="12">
        <v>276.80966599999999</v>
      </c>
      <c r="BM6045" s="12">
        <v>450.33461699999998</v>
      </c>
      <c r="BN6045" s="12">
        <v>327.87582900000001</v>
      </c>
      <c r="BO6045" s="12">
        <v>363.13521100000003</v>
      </c>
      <c r="BP6045" s="12">
        <v>488.47368899999998</v>
      </c>
      <c r="BQ6045" s="12">
        <v>411.17474299999998</v>
      </c>
      <c r="BR6045" s="12">
        <v>420.296853</v>
      </c>
      <c r="BS6045" s="12">
        <v>168.175533</v>
      </c>
      <c r="BT6045" s="12">
        <v>302.93672500000002</v>
      </c>
      <c r="BU6045" s="12">
        <v>344.94245999999998</v>
      </c>
      <c r="BV6045" s="12">
        <v>309.80359399999998</v>
      </c>
      <c r="BW6045" s="12">
        <v>411.97615999999999</v>
      </c>
      <c r="BX6045" s="12">
        <v>351.10637700000001</v>
      </c>
      <c r="BY6045" s="12">
        <v>453.80113399999999</v>
      </c>
      <c r="BZ6045" s="12">
        <v>275.358994</v>
      </c>
      <c r="CA6045" s="12">
        <v>483.96361899999999</v>
      </c>
      <c r="CB6045" s="12">
        <v>573.51623900000004</v>
      </c>
      <c r="CC6045" s="12">
        <v>460.60062199999999</v>
      </c>
      <c r="CD6045" s="12">
        <v>478.53462500000001</v>
      </c>
      <c r="CE6045" s="12">
        <v>501.35798999999997</v>
      </c>
      <c r="CF6045" s="12">
        <v>611.04864099999998</v>
      </c>
      <c r="CG6045" s="12">
        <v>229.026343</v>
      </c>
      <c r="CH6045" s="12">
        <v>231.004525</v>
      </c>
      <c r="CI6045" s="12">
        <v>168.730931</v>
      </c>
      <c r="CJ6045" s="12">
        <v>252.52414200000001</v>
      </c>
      <c r="CK6045" s="12">
        <v>256.83445</v>
      </c>
      <c r="CL6045" s="12">
        <v>408.86378500000001</v>
      </c>
      <c r="CM6045" s="12">
        <v>174.07927100000001</v>
      </c>
      <c r="CN6045" s="12">
        <v>137.377803</v>
      </c>
      <c r="CO6045" s="12"/>
      <c r="CP6045" s="12"/>
      <c r="CQ6045" s="12"/>
      <c r="CR6045" s="12"/>
      <c r="CS6045" s="12"/>
      <c r="CT6045" s="12"/>
      <c r="CU6045" s="12"/>
      <c r="CV6045" s="12"/>
      <c r="CW6045" s="12"/>
      <c r="CX6045" s="12"/>
      <c r="CY6045" s="12"/>
      <c r="CZ6045" s="12"/>
      <c r="DA6045" s="12"/>
      <c r="DB6045" s="12"/>
      <c r="DC6045" s="12"/>
    </row>
    <row r="6046" spans="1:107">
      <c r="A6046" s="52">
        <f>+WORKDAY(A6045,1,[1]festivos!$A$2:$A$555)</f>
        <v>45656</v>
      </c>
      <c r="B6046" s="12">
        <v>566.37365599999998</v>
      </c>
      <c r="C6046" s="12">
        <v>505.68131299999999</v>
      </c>
      <c r="D6046" s="12">
        <v>139.98123899999999</v>
      </c>
      <c r="E6046" s="12">
        <v>220.672279</v>
      </c>
      <c r="F6046" s="12">
        <v>711.85165700000005</v>
      </c>
      <c r="G6046" s="12">
        <v>719.94030599999996</v>
      </c>
      <c r="H6046" s="12">
        <v>436.887945</v>
      </c>
      <c r="I6046" s="12">
        <v>252.628253</v>
      </c>
      <c r="J6046" s="12">
        <v>679.92877499999997</v>
      </c>
      <c r="K6046" s="12">
        <v>597.43401900000003</v>
      </c>
      <c r="L6046" s="12">
        <v>701.07144000000005</v>
      </c>
      <c r="M6046" s="12">
        <v>238.00325799999999</v>
      </c>
      <c r="N6046" s="12">
        <v>540.36309500000004</v>
      </c>
      <c r="O6046" s="12">
        <v>789.64340000000004</v>
      </c>
      <c r="P6046" s="12">
        <v>961.69669999999996</v>
      </c>
      <c r="Q6046" s="12">
        <v>949.01809700000001</v>
      </c>
      <c r="R6046" s="12">
        <v>652.96236499999998</v>
      </c>
      <c r="S6046" s="12">
        <v>478.94390499999997</v>
      </c>
      <c r="T6046" s="12">
        <v>473.63549399999999</v>
      </c>
      <c r="U6046" s="12">
        <v>475.05073299999998</v>
      </c>
      <c r="V6046" s="12">
        <v>505.20582300000001</v>
      </c>
      <c r="W6046" s="12">
        <v>498.810877</v>
      </c>
      <c r="X6046" s="12">
        <v>540.97836199999995</v>
      </c>
      <c r="Y6046" s="12">
        <v>545.45595100000003</v>
      </c>
      <c r="Z6046" s="12">
        <v>603.47152500000004</v>
      </c>
      <c r="AA6046" s="12">
        <v>476.13640299999997</v>
      </c>
      <c r="AB6046" s="12">
        <v>503.446687</v>
      </c>
      <c r="AC6046" s="12">
        <v>531.50814600000001</v>
      </c>
      <c r="AD6046" s="12">
        <v>530.50400999999999</v>
      </c>
      <c r="AE6046" s="12">
        <v>740.72291099999995</v>
      </c>
      <c r="AF6046" s="12">
        <v>528.96933100000001</v>
      </c>
      <c r="AG6046" s="12">
        <v>509.70213999999999</v>
      </c>
      <c r="AH6046" s="12">
        <v>537.43153400000006</v>
      </c>
      <c r="AI6046" s="12">
        <v>489.07176299999998</v>
      </c>
      <c r="AJ6046" s="12">
        <v>493.12539500000003</v>
      </c>
      <c r="AK6046" s="12">
        <v>402.91569800000002</v>
      </c>
      <c r="AL6046" s="12">
        <v>498.036813</v>
      </c>
      <c r="AM6046" s="12">
        <v>558.00404600000002</v>
      </c>
      <c r="AN6046" s="12">
        <v>794.50068599999997</v>
      </c>
      <c r="AO6046" s="12">
        <v>342.08941199999998</v>
      </c>
      <c r="AP6046" s="12">
        <v>549.971587</v>
      </c>
      <c r="AQ6046" s="12">
        <v>246.79098500000001</v>
      </c>
      <c r="AR6046" s="12">
        <v>719.72833700000001</v>
      </c>
      <c r="AS6046" s="12">
        <v>532.370902</v>
      </c>
      <c r="AT6046" s="12">
        <v>448.950985</v>
      </c>
      <c r="AU6046" s="12">
        <v>528.74301100000002</v>
      </c>
      <c r="AV6046" s="12">
        <v>637.32055300000002</v>
      </c>
      <c r="AW6046" s="12">
        <v>479.19139999999999</v>
      </c>
      <c r="AX6046" s="12">
        <v>751.73363199999994</v>
      </c>
      <c r="AY6046" s="12">
        <v>688.96728199999995</v>
      </c>
      <c r="AZ6046" s="12">
        <v>319.76893999999999</v>
      </c>
      <c r="BA6046" s="12">
        <v>736.26127699999995</v>
      </c>
      <c r="BB6046" s="12">
        <v>835.58140000000003</v>
      </c>
      <c r="BC6046" s="12">
        <v>964.639858</v>
      </c>
      <c r="BD6046" s="12">
        <v>949.20067900000004</v>
      </c>
      <c r="BE6046" s="12">
        <v>471.92213900000002</v>
      </c>
      <c r="BF6046" s="12">
        <v>117.875337</v>
      </c>
      <c r="BG6046" s="12">
        <v>472.26027399999998</v>
      </c>
      <c r="BH6046" s="12">
        <v>779.70319800000004</v>
      </c>
      <c r="BI6046" s="12">
        <v>255.29208199999999</v>
      </c>
      <c r="BJ6046" s="12">
        <v>259.66090800000001</v>
      </c>
      <c r="BK6046" s="12">
        <v>267.25969400000002</v>
      </c>
      <c r="BL6046" s="12">
        <v>276.80966599999999</v>
      </c>
      <c r="BM6046" s="12">
        <v>450.72408100000001</v>
      </c>
      <c r="BN6046" s="12">
        <v>328.157715</v>
      </c>
      <c r="BO6046" s="12">
        <v>363.21220099999999</v>
      </c>
      <c r="BP6046" s="12">
        <v>489.920434</v>
      </c>
      <c r="BQ6046" s="12">
        <v>412.141682</v>
      </c>
      <c r="BR6046" s="12">
        <v>421.28524399999998</v>
      </c>
      <c r="BS6046" s="12">
        <v>169.78518299999999</v>
      </c>
      <c r="BT6046" s="12">
        <v>302.29950100000002</v>
      </c>
      <c r="BU6046" s="12">
        <v>346.14807000000002</v>
      </c>
      <c r="BV6046" s="12">
        <v>310.376396</v>
      </c>
      <c r="BW6046" s="12">
        <v>412.32575200000002</v>
      </c>
      <c r="BX6046" s="12">
        <v>351.38960300000002</v>
      </c>
      <c r="BY6046" s="12">
        <v>454.19481200000001</v>
      </c>
      <c r="BZ6046" s="12">
        <v>275.358994</v>
      </c>
      <c r="CA6046" s="12">
        <v>484.57840700000003</v>
      </c>
      <c r="CB6046" s="12">
        <v>574.20928700000002</v>
      </c>
      <c r="CC6046" s="12">
        <v>461.05269099999998</v>
      </c>
      <c r="CD6046" s="12">
        <v>478.94377200000002</v>
      </c>
      <c r="CE6046" s="12">
        <v>501.35798999999997</v>
      </c>
      <c r="CF6046" s="12">
        <v>611.66861600000004</v>
      </c>
      <c r="CG6046" s="12">
        <v>229.21697700000001</v>
      </c>
      <c r="CH6046" s="12">
        <v>231.18328500000001</v>
      </c>
      <c r="CI6046" s="12">
        <v>171.14198300000001</v>
      </c>
      <c r="CJ6046" s="12">
        <v>256.823396</v>
      </c>
      <c r="CK6046" s="12">
        <v>261.22044499999998</v>
      </c>
      <c r="CL6046" s="12">
        <v>416.21684900000002</v>
      </c>
      <c r="CM6046" s="12">
        <v>172.93078299999999</v>
      </c>
      <c r="CN6046" s="12">
        <v>137.496422</v>
      </c>
      <c r="CO6046" s="12"/>
      <c r="CP6046" s="12"/>
      <c r="CQ6046" s="12"/>
      <c r="CR6046" s="12"/>
      <c r="CS6046" s="12"/>
      <c r="CT6046" s="12"/>
      <c r="CU6046" s="12"/>
      <c r="CV6046" s="12"/>
      <c r="CW6046" s="12"/>
      <c r="CX6046" s="12"/>
      <c r="CY6046" s="12"/>
      <c r="CZ6046" s="12"/>
      <c r="DA6046" s="12"/>
      <c r="DB6046" s="12"/>
      <c r="DC6046" s="12"/>
    </row>
    <row r="6047" spans="1:107">
      <c r="A6047" s="52">
        <f>+WORKDAY(A6046,1,[1]festivos!$A$2:$A$555)</f>
        <v>45657</v>
      </c>
      <c r="B6047" s="12">
        <v>566.73352799999998</v>
      </c>
      <c r="C6047" s="12">
        <v>505.85425800000002</v>
      </c>
      <c r="D6047" s="12">
        <v>139.98123899999999</v>
      </c>
      <c r="E6047" s="12">
        <v>220.672279</v>
      </c>
      <c r="F6047" s="12">
        <v>712.57547299999999</v>
      </c>
      <c r="G6047" s="12">
        <v>720.48884299999997</v>
      </c>
      <c r="H6047" s="12">
        <v>437.01050600000002</v>
      </c>
      <c r="I6047" s="12">
        <v>252.628253</v>
      </c>
      <c r="J6047" s="12">
        <v>680.35425899999996</v>
      </c>
      <c r="K6047" s="12">
        <v>604.76723600000003</v>
      </c>
      <c r="L6047" s="12">
        <v>710.28384800000003</v>
      </c>
      <c r="M6047" s="12">
        <v>238.00325799999999</v>
      </c>
      <c r="N6047" s="12">
        <v>547.75292000000002</v>
      </c>
      <c r="O6047" s="12">
        <v>799.81100500000002</v>
      </c>
      <c r="P6047" s="12">
        <v>974.78206699999998</v>
      </c>
      <c r="Q6047" s="12">
        <v>961.08182099999999</v>
      </c>
      <c r="R6047" s="12">
        <v>659.18440599999997</v>
      </c>
      <c r="S6047" s="12">
        <v>479.07894099999999</v>
      </c>
      <c r="T6047" s="12">
        <v>473.766707</v>
      </c>
      <c r="U6047" s="12">
        <v>475.18717400000003</v>
      </c>
      <c r="V6047" s="12">
        <v>505.36389500000001</v>
      </c>
      <c r="W6047" s="12">
        <v>498.96478000000002</v>
      </c>
      <c r="X6047" s="12">
        <v>541.13283300000001</v>
      </c>
      <c r="Y6047" s="12">
        <v>545.682006</v>
      </c>
      <c r="Z6047" s="12">
        <v>603.95483100000001</v>
      </c>
      <c r="AA6047" s="12">
        <v>476.26908800000001</v>
      </c>
      <c r="AB6047" s="12">
        <v>503.601944</v>
      </c>
      <c r="AC6047" s="12">
        <v>531.65642700000001</v>
      </c>
      <c r="AD6047" s="12">
        <v>530.69658600000002</v>
      </c>
      <c r="AE6047" s="12">
        <v>741.44810900000004</v>
      </c>
      <c r="AF6047" s="12">
        <v>529.120679</v>
      </c>
      <c r="AG6047" s="12">
        <v>509.84802100000002</v>
      </c>
      <c r="AH6047" s="12">
        <v>537.58516599999996</v>
      </c>
      <c r="AI6047" s="12">
        <v>489.20911100000001</v>
      </c>
      <c r="AJ6047" s="12">
        <v>493.26386500000001</v>
      </c>
      <c r="AK6047" s="12">
        <v>402.91569800000002</v>
      </c>
      <c r="AL6047" s="12">
        <v>498.17666200000002</v>
      </c>
      <c r="AM6047" s="12">
        <v>558.11777199999995</v>
      </c>
      <c r="AN6047" s="12">
        <v>795.10603300000002</v>
      </c>
      <c r="AO6047" s="12">
        <v>342.09724899999998</v>
      </c>
      <c r="AP6047" s="12">
        <v>550.08367599999997</v>
      </c>
      <c r="AQ6047" s="12">
        <v>246.79098500000001</v>
      </c>
      <c r="AR6047" s="12">
        <v>720.26826700000004</v>
      </c>
      <c r="AS6047" s="12">
        <v>532.60891800000002</v>
      </c>
      <c r="AT6047" s="12">
        <v>449.12920200000002</v>
      </c>
      <c r="AU6047" s="12">
        <v>529.21778099999995</v>
      </c>
      <c r="AV6047" s="12">
        <v>637.67863999999997</v>
      </c>
      <c r="AW6047" s="12">
        <v>479.75370700000002</v>
      </c>
      <c r="AX6047" s="12">
        <v>752.92318499999999</v>
      </c>
      <c r="AY6047" s="12">
        <v>690.52921900000001</v>
      </c>
      <c r="AZ6047" s="12">
        <v>320.09507000000002</v>
      </c>
      <c r="BA6047" s="12">
        <v>736.831232</v>
      </c>
      <c r="BB6047" s="12">
        <v>836.08004500000004</v>
      </c>
      <c r="BC6047" s="12">
        <v>966.19638999999995</v>
      </c>
      <c r="BD6047" s="12">
        <v>949.26141900000005</v>
      </c>
      <c r="BE6047" s="12">
        <v>472.49359600000003</v>
      </c>
      <c r="BF6047" s="12">
        <v>117.875337</v>
      </c>
      <c r="BG6047" s="12">
        <v>472.83213999999998</v>
      </c>
      <c r="BH6047" s="12">
        <v>780.23652200000004</v>
      </c>
      <c r="BI6047" s="12">
        <v>258.75584700000002</v>
      </c>
      <c r="BJ6047" s="12">
        <v>263.18501400000002</v>
      </c>
      <c r="BK6047" s="12">
        <v>270.88466</v>
      </c>
      <c r="BL6047" s="12">
        <v>276.80966599999999</v>
      </c>
      <c r="BM6047" s="12">
        <v>450.73896400000001</v>
      </c>
      <c r="BN6047" s="12">
        <v>328.25160699999998</v>
      </c>
      <c r="BO6047" s="12">
        <v>363.58151800000002</v>
      </c>
      <c r="BP6047" s="12">
        <v>490.39281</v>
      </c>
      <c r="BQ6047" s="12">
        <v>412.45570199999997</v>
      </c>
      <c r="BR6047" s="12">
        <v>421.60622999999998</v>
      </c>
      <c r="BS6047" s="12">
        <v>171.32458</v>
      </c>
      <c r="BT6047" s="12">
        <v>301.96884799999998</v>
      </c>
      <c r="BU6047" s="12">
        <v>346.70661000000001</v>
      </c>
      <c r="BV6047" s="12">
        <v>310.39625699999999</v>
      </c>
      <c r="BW6047" s="12">
        <v>412.44323100000003</v>
      </c>
      <c r="BX6047" s="12">
        <v>351.48484000000002</v>
      </c>
      <c r="BY6047" s="12">
        <v>454.32863600000002</v>
      </c>
      <c r="BZ6047" s="12">
        <v>275.358994</v>
      </c>
      <c r="CA6047" s="12">
        <v>484.98013099999997</v>
      </c>
      <c r="CB6047" s="12">
        <v>575.07864800000004</v>
      </c>
      <c r="CC6047" s="12">
        <v>461.97119700000002</v>
      </c>
      <c r="CD6047" s="12">
        <v>479.07880799999998</v>
      </c>
      <c r="CE6047" s="12">
        <v>501.35798999999997</v>
      </c>
      <c r="CF6047" s="12">
        <v>611.93230800000003</v>
      </c>
      <c r="CG6047" s="12">
        <v>229.28290200000001</v>
      </c>
      <c r="CH6047" s="12">
        <v>231.26170200000001</v>
      </c>
      <c r="CI6047" s="12">
        <v>172.257442</v>
      </c>
      <c r="CJ6047" s="12">
        <v>259.65037899999999</v>
      </c>
      <c r="CK6047" s="12">
        <v>264.09689700000001</v>
      </c>
      <c r="CL6047" s="12">
        <v>420.84311600000001</v>
      </c>
      <c r="CM6047" s="12">
        <v>173.38446200000001</v>
      </c>
      <c r="CN6047" s="12">
        <v>137.533816</v>
      </c>
      <c r="CO6047" s="12"/>
      <c r="CP6047" s="12"/>
      <c r="CQ6047" s="12"/>
      <c r="CR6047" s="12"/>
      <c r="CS6047" s="12"/>
      <c r="CT6047" s="12"/>
      <c r="CU6047" s="12"/>
      <c r="CV6047" s="12"/>
      <c r="CW6047" s="12"/>
      <c r="CX6047" s="12"/>
      <c r="CY6047" s="12"/>
      <c r="CZ6047" s="12"/>
      <c r="DA6047" s="12"/>
      <c r="DB6047" s="12"/>
      <c r="DC6047" s="12"/>
    </row>
    <row r="6048" spans="1:107">
      <c r="A6048" s="52">
        <f>+WORKDAY(A6047,1,[1]festivos!$A$2:$A$555)</f>
        <v>45659</v>
      </c>
      <c r="B6048" s="12">
        <v>567.950649</v>
      </c>
      <c r="C6048" s="12">
        <v>506.12701099999998</v>
      </c>
      <c r="D6048" s="12">
        <v>139.98123899999999</v>
      </c>
      <c r="E6048" s="12">
        <v>220.672279</v>
      </c>
      <c r="F6048" s="12">
        <v>715.55121499999996</v>
      </c>
      <c r="G6048" s="12">
        <v>722.15192500000001</v>
      </c>
      <c r="H6048" s="12">
        <v>437.25296700000001</v>
      </c>
      <c r="I6048" s="12">
        <v>252.628253</v>
      </c>
      <c r="J6048" s="12">
        <v>681.62241400000005</v>
      </c>
      <c r="K6048" s="12">
        <v>600.30398600000001</v>
      </c>
      <c r="L6048" s="12">
        <v>706.81156099999998</v>
      </c>
      <c r="M6048" s="12">
        <v>238.00325799999999</v>
      </c>
      <c r="N6048" s="12">
        <v>545.35823100000005</v>
      </c>
      <c r="O6048" s="12">
        <v>795.77534100000003</v>
      </c>
      <c r="P6048" s="12">
        <v>968.88859500000001</v>
      </c>
      <c r="Q6048" s="12">
        <v>956.92237799999998</v>
      </c>
      <c r="R6048" s="12">
        <v>648.27808300000004</v>
      </c>
      <c r="S6048" s="12">
        <v>479.35041899999999</v>
      </c>
      <c r="T6048" s="12">
        <v>474.03914900000001</v>
      </c>
      <c r="U6048" s="12">
        <v>475.45062100000001</v>
      </c>
      <c r="V6048" s="12">
        <v>505.66002099999997</v>
      </c>
      <c r="W6048" s="12">
        <v>499.25655499999999</v>
      </c>
      <c r="X6048" s="12">
        <v>541.41753100000005</v>
      </c>
      <c r="Y6048" s="12">
        <v>545.92903200000001</v>
      </c>
      <c r="Z6048" s="12">
        <v>605.77443100000005</v>
      </c>
      <c r="AA6048" s="12">
        <v>476.54055899999997</v>
      </c>
      <c r="AB6048" s="12">
        <v>503.88578000000001</v>
      </c>
      <c r="AC6048" s="12">
        <v>531.95750499999997</v>
      </c>
      <c r="AD6048" s="12">
        <v>530.95777799999996</v>
      </c>
      <c r="AE6048" s="12">
        <v>744.34789799999999</v>
      </c>
      <c r="AF6048" s="12">
        <v>529.42217900000003</v>
      </c>
      <c r="AG6048" s="12">
        <v>510.138396</v>
      </c>
      <c r="AH6048" s="12">
        <v>537.89189799999997</v>
      </c>
      <c r="AI6048" s="12">
        <v>489.48551400000002</v>
      </c>
      <c r="AJ6048" s="12">
        <v>493.56230099999999</v>
      </c>
      <c r="AK6048" s="12">
        <v>402.91569800000002</v>
      </c>
      <c r="AL6048" s="12">
        <v>498.47807</v>
      </c>
      <c r="AM6048" s="12">
        <v>558.42311099999995</v>
      </c>
      <c r="AN6048" s="12">
        <v>796.94135100000005</v>
      </c>
      <c r="AO6048" s="12">
        <v>342.03825999999998</v>
      </c>
      <c r="AP6048" s="12">
        <v>550.38461900000004</v>
      </c>
      <c r="AQ6048" s="12">
        <v>246.79098500000001</v>
      </c>
      <c r="AR6048" s="12">
        <v>721.64136099999996</v>
      </c>
      <c r="AS6048" s="12">
        <v>532.89062300000001</v>
      </c>
      <c r="AT6048" s="12">
        <v>449.35625399999998</v>
      </c>
      <c r="AU6048" s="12">
        <v>529.60890900000004</v>
      </c>
      <c r="AV6048" s="12">
        <v>638.18342399999995</v>
      </c>
      <c r="AW6048" s="12">
        <v>484.42267199999998</v>
      </c>
      <c r="AX6048" s="12">
        <v>754.24928799999998</v>
      </c>
      <c r="AY6048" s="12">
        <v>694.02042100000006</v>
      </c>
      <c r="AZ6048" s="12">
        <v>320.27211</v>
      </c>
      <c r="BA6048" s="12">
        <v>737.70634299999995</v>
      </c>
      <c r="BB6048" s="12">
        <v>838.32422699999995</v>
      </c>
      <c r="BC6048" s="12">
        <v>968.43767200000002</v>
      </c>
      <c r="BD6048" s="12">
        <v>952.67285200000003</v>
      </c>
      <c r="BE6048" s="12">
        <v>473.513623</v>
      </c>
      <c r="BF6048" s="12">
        <v>117.875337</v>
      </c>
      <c r="BG6048" s="12">
        <v>473.85289799999998</v>
      </c>
      <c r="BH6048" s="12">
        <v>781.82999800000005</v>
      </c>
      <c r="BI6048" s="12">
        <v>257.64034800000002</v>
      </c>
      <c r="BJ6048" s="12">
        <v>262.04376300000001</v>
      </c>
      <c r="BK6048" s="12">
        <v>269.72011099999997</v>
      </c>
      <c r="BL6048" s="12">
        <v>276.80966599999999</v>
      </c>
      <c r="BM6048" s="12">
        <v>450.99843600000003</v>
      </c>
      <c r="BN6048" s="12">
        <v>328.438649</v>
      </c>
      <c r="BO6048" s="12">
        <v>365.09984800000001</v>
      </c>
      <c r="BP6048" s="12">
        <v>491.26641499999999</v>
      </c>
      <c r="BQ6048" s="12">
        <v>413.40776</v>
      </c>
      <c r="BR6048" s="12">
        <v>422.57941099999999</v>
      </c>
      <c r="BS6048" s="12">
        <v>168.88695899999999</v>
      </c>
      <c r="BT6048" s="12">
        <v>305.00931000000003</v>
      </c>
      <c r="BU6048" s="12">
        <v>347.51086400000003</v>
      </c>
      <c r="BV6048" s="12">
        <v>311.511751</v>
      </c>
      <c r="BW6048" s="12">
        <v>412.67560700000001</v>
      </c>
      <c r="BX6048" s="12">
        <v>351.67308000000003</v>
      </c>
      <c r="BY6048" s="12">
        <v>454.571099</v>
      </c>
      <c r="BZ6048" s="12">
        <v>275.358994</v>
      </c>
      <c r="CA6048" s="12">
        <v>485.387968</v>
      </c>
      <c r="CB6048" s="12">
        <v>576.15163199999995</v>
      </c>
      <c r="CC6048" s="12">
        <v>464.12357900000001</v>
      </c>
      <c r="CD6048" s="12">
        <v>479.35028599999998</v>
      </c>
      <c r="CE6048" s="12">
        <v>501.35798999999997</v>
      </c>
      <c r="CF6048" s="12">
        <v>612.45990400000005</v>
      </c>
      <c r="CG6048" s="12">
        <v>229.408457</v>
      </c>
      <c r="CH6048" s="12">
        <v>231.380944</v>
      </c>
      <c r="CI6048" s="12">
        <v>168.42230900000001</v>
      </c>
      <c r="CJ6048" s="12">
        <v>256.42351600000001</v>
      </c>
      <c r="CK6048" s="12">
        <v>260.80814900000001</v>
      </c>
      <c r="CL6048" s="12">
        <v>415.587604</v>
      </c>
      <c r="CM6048" s="12">
        <v>174.54633100000001</v>
      </c>
      <c r="CN6048" s="12">
        <v>137.61219299999999</v>
      </c>
      <c r="CO6048" s="12"/>
      <c r="CP6048" s="12"/>
      <c r="CQ6048" s="12"/>
      <c r="CR6048" s="12"/>
      <c r="CS6048" s="12"/>
      <c r="CT6048" s="12"/>
      <c r="CU6048" s="12"/>
      <c r="CV6048" s="12"/>
      <c r="CW6048" s="12"/>
      <c r="CX6048" s="12"/>
      <c r="CY6048" s="12"/>
      <c r="CZ6048" s="12"/>
      <c r="DA6048" s="12"/>
      <c r="DB6048" s="12"/>
      <c r="DC6048" s="12"/>
    </row>
    <row r="6049" spans="1:107">
      <c r="A6049" s="52">
        <f>+WORKDAY(A6048,1,[1]festivos!$A$2:$A$555)</f>
        <v>45660</v>
      </c>
      <c r="B6049" s="12">
        <v>567.53392799999995</v>
      </c>
      <c r="C6049" s="12">
        <v>506.27773400000001</v>
      </c>
      <c r="D6049" s="12">
        <v>139.98123899999999</v>
      </c>
      <c r="E6049" s="12">
        <v>220.672279</v>
      </c>
      <c r="F6049" s="12">
        <v>714.05415600000003</v>
      </c>
      <c r="G6049" s="12">
        <v>721.59098200000005</v>
      </c>
      <c r="H6049" s="12">
        <v>437.37419499999999</v>
      </c>
      <c r="I6049" s="12">
        <v>252.628253</v>
      </c>
      <c r="J6049" s="12">
        <v>681.75045499999999</v>
      </c>
      <c r="K6049" s="12">
        <v>600.15822600000001</v>
      </c>
      <c r="L6049" s="12">
        <v>706.24754800000005</v>
      </c>
      <c r="M6049" s="12">
        <v>238.00325799999999</v>
      </c>
      <c r="N6049" s="12">
        <v>545.110997</v>
      </c>
      <c r="O6049" s="12">
        <v>795.21250099999997</v>
      </c>
      <c r="P6049" s="12">
        <v>968.16467399999999</v>
      </c>
      <c r="Q6049" s="12">
        <v>955.89575300000001</v>
      </c>
      <c r="R6049" s="12">
        <v>649.29376500000001</v>
      </c>
      <c r="S6049" s="12">
        <v>479.484238</v>
      </c>
      <c r="T6049" s="12">
        <v>474.17679500000003</v>
      </c>
      <c r="U6049" s="12">
        <v>475.57122399999997</v>
      </c>
      <c r="V6049" s="12">
        <v>505.814573</v>
      </c>
      <c r="W6049" s="12">
        <v>499.40948700000001</v>
      </c>
      <c r="X6049" s="12">
        <v>541.58975999999996</v>
      </c>
      <c r="Y6049" s="12">
        <v>546.10760500000004</v>
      </c>
      <c r="Z6049" s="12">
        <v>604.97228800000005</v>
      </c>
      <c r="AA6049" s="12">
        <v>476.67218300000002</v>
      </c>
      <c r="AB6049" s="12">
        <v>504.03400299999998</v>
      </c>
      <c r="AC6049" s="12">
        <v>532.13225799999998</v>
      </c>
      <c r="AD6049" s="12">
        <v>531.13521100000003</v>
      </c>
      <c r="AE6049" s="12">
        <v>742.92442300000005</v>
      </c>
      <c r="AF6049" s="12">
        <v>529.57324600000004</v>
      </c>
      <c r="AG6049" s="12">
        <v>510.28387600000002</v>
      </c>
      <c r="AH6049" s="12">
        <v>538.04562999999996</v>
      </c>
      <c r="AI6049" s="12">
        <v>489.62257</v>
      </c>
      <c r="AJ6049" s="12">
        <v>493.709565</v>
      </c>
      <c r="AK6049" s="12">
        <v>402.91569800000002</v>
      </c>
      <c r="AL6049" s="12">
        <v>498.626801</v>
      </c>
      <c r="AM6049" s="12">
        <v>558.621487</v>
      </c>
      <c r="AN6049" s="12">
        <v>796.32231400000001</v>
      </c>
      <c r="AO6049" s="12">
        <v>342.03498100000002</v>
      </c>
      <c r="AP6049" s="12">
        <v>550.58014000000003</v>
      </c>
      <c r="AQ6049" s="12">
        <v>246.79098500000001</v>
      </c>
      <c r="AR6049" s="12">
        <v>721.63795900000002</v>
      </c>
      <c r="AS6049" s="12">
        <v>533.05168500000002</v>
      </c>
      <c r="AT6049" s="12">
        <v>449.50572899999997</v>
      </c>
      <c r="AU6049" s="12">
        <v>529.624278</v>
      </c>
      <c r="AV6049" s="12">
        <v>637.95382199999995</v>
      </c>
      <c r="AW6049" s="12">
        <v>483.16301600000003</v>
      </c>
      <c r="AX6049" s="12">
        <v>752.54846699999996</v>
      </c>
      <c r="AY6049" s="12">
        <v>691.13654099999997</v>
      </c>
      <c r="AZ6049" s="12">
        <v>320.41110099999997</v>
      </c>
      <c r="BA6049" s="12">
        <v>738.01165500000002</v>
      </c>
      <c r="BB6049" s="12">
        <v>838.04337099999998</v>
      </c>
      <c r="BC6049" s="12">
        <v>967.45644200000004</v>
      </c>
      <c r="BD6049" s="12">
        <v>950.94372699999997</v>
      </c>
      <c r="BE6049" s="12">
        <v>472.73783500000002</v>
      </c>
      <c r="BF6049" s="12">
        <v>117.875337</v>
      </c>
      <c r="BG6049" s="12">
        <v>473.07655399999999</v>
      </c>
      <c r="BH6049" s="12">
        <v>782.36334399999998</v>
      </c>
      <c r="BI6049" s="12">
        <v>257.40891699999997</v>
      </c>
      <c r="BJ6049" s="12">
        <v>261.810768</v>
      </c>
      <c r="BK6049" s="12">
        <v>269.48363999999998</v>
      </c>
      <c r="BL6049" s="12">
        <v>276.80966599999999</v>
      </c>
      <c r="BM6049" s="12">
        <v>451.120498</v>
      </c>
      <c r="BN6049" s="12">
        <v>328.53236600000002</v>
      </c>
      <c r="BO6049" s="12">
        <v>364.33599500000003</v>
      </c>
      <c r="BP6049" s="12">
        <v>491.12363399999998</v>
      </c>
      <c r="BQ6049" s="12">
        <v>413.08663899999999</v>
      </c>
      <c r="BR6049" s="12">
        <v>422.25116500000001</v>
      </c>
      <c r="BS6049" s="12">
        <v>169.58221800000001</v>
      </c>
      <c r="BT6049" s="12">
        <v>304.32553999999999</v>
      </c>
      <c r="BU6049" s="12">
        <v>347.15876300000002</v>
      </c>
      <c r="BV6049" s="12">
        <v>310.94635</v>
      </c>
      <c r="BW6049" s="12">
        <v>412.79251499999998</v>
      </c>
      <c r="BX6049" s="12">
        <v>351.76782200000002</v>
      </c>
      <c r="BY6049" s="12">
        <v>454.72242</v>
      </c>
      <c r="BZ6049" s="12">
        <v>275.358994</v>
      </c>
      <c r="CA6049" s="12">
        <v>485.18709899999999</v>
      </c>
      <c r="CB6049" s="12">
        <v>574.77390700000001</v>
      </c>
      <c r="CC6049" s="12">
        <v>462.45043600000002</v>
      </c>
      <c r="CD6049" s="12">
        <v>479.484105</v>
      </c>
      <c r="CE6049" s="12">
        <v>501.35798999999997</v>
      </c>
      <c r="CF6049" s="12">
        <v>612.21719700000006</v>
      </c>
      <c r="CG6049" s="12">
        <v>229.48879700000001</v>
      </c>
      <c r="CH6049" s="12">
        <v>231.48669000000001</v>
      </c>
      <c r="CI6049" s="12">
        <v>169.72918899999999</v>
      </c>
      <c r="CJ6049" s="12">
        <v>257.12261899999999</v>
      </c>
      <c r="CK6049" s="12">
        <v>261.52159399999999</v>
      </c>
      <c r="CL6049" s="12">
        <v>416.90622300000001</v>
      </c>
      <c r="CM6049" s="12">
        <v>173.07522599999999</v>
      </c>
      <c r="CN6049" s="12">
        <v>137.65080499999999</v>
      </c>
      <c r="CO6049" s="12"/>
      <c r="CP6049" s="12"/>
      <c r="CQ6049" s="12"/>
      <c r="CR6049" s="12"/>
      <c r="CS6049" s="12"/>
      <c r="CT6049" s="12"/>
      <c r="CU6049" s="12"/>
      <c r="CV6049" s="12"/>
      <c r="CW6049" s="12"/>
      <c r="CX6049" s="12"/>
      <c r="CY6049" s="12"/>
      <c r="CZ6049" s="12"/>
      <c r="DA6049" s="12"/>
      <c r="DB6049" s="12"/>
      <c r="DC6049" s="12"/>
    </row>
    <row r="6050" spans="1:107">
      <c r="A6050" s="52">
        <f>+WORKDAY(A6049,1,[1]festivos!$A$2:$A$555)</f>
        <v>45663</v>
      </c>
      <c r="B6050" s="12">
        <v>568.14451799999995</v>
      </c>
      <c r="C6050" s="12">
        <v>506.73744099999999</v>
      </c>
      <c r="D6050" s="12">
        <v>139.98123899999999</v>
      </c>
      <c r="E6050" s="12">
        <v>220.672279</v>
      </c>
      <c r="F6050" s="12">
        <v>715.11942199999999</v>
      </c>
      <c r="G6050" s="12">
        <v>722.24274300000002</v>
      </c>
      <c r="H6050" s="12">
        <v>437.73788400000001</v>
      </c>
      <c r="I6050" s="12">
        <v>252.628253</v>
      </c>
      <c r="J6050" s="12">
        <v>681.37661700000001</v>
      </c>
      <c r="K6050" s="12">
        <v>592.68696499999999</v>
      </c>
      <c r="L6050" s="12">
        <v>697.67809599999998</v>
      </c>
      <c r="M6050" s="12">
        <v>238.00325799999999</v>
      </c>
      <c r="N6050" s="12">
        <v>536.85188900000003</v>
      </c>
      <c r="O6050" s="12">
        <v>784.30683599999998</v>
      </c>
      <c r="P6050" s="12">
        <v>955.58724700000005</v>
      </c>
      <c r="Q6050" s="12">
        <v>947.310787</v>
      </c>
      <c r="R6050" s="12">
        <v>640.90585699999997</v>
      </c>
      <c r="S6050" s="12">
        <v>479.88380799999999</v>
      </c>
      <c r="T6050" s="12">
        <v>474.57220599999999</v>
      </c>
      <c r="U6050" s="12">
        <v>475.96489500000001</v>
      </c>
      <c r="V6050" s="12">
        <v>506.25207699999999</v>
      </c>
      <c r="W6050" s="12">
        <v>499.83117499999997</v>
      </c>
      <c r="X6050" s="12">
        <v>542.04028700000003</v>
      </c>
      <c r="Y6050" s="12">
        <v>546.61079900000004</v>
      </c>
      <c r="Z6050" s="12">
        <v>605.76118399999996</v>
      </c>
      <c r="AA6050" s="12">
        <v>477.06627700000001</v>
      </c>
      <c r="AB6050" s="12">
        <v>504.46644300000003</v>
      </c>
      <c r="AC6050" s="12">
        <v>532.559258</v>
      </c>
      <c r="AD6050" s="12">
        <v>531.61301800000001</v>
      </c>
      <c r="AE6050" s="12">
        <v>744.01468199999999</v>
      </c>
      <c r="AF6050" s="12">
        <v>530.02189399999997</v>
      </c>
      <c r="AG6050" s="12">
        <v>510.715281</v>
      </c>
      <c r="AH6050" s="12">
        <v>538.50412800000004</v>
      </c>
      <c r="AI6050" s="12">
        <v>490.03222099999999</v>
      </c>
      <c r="AJ6050" s="12">
        <v>494.14014700000001</v>
      </c>
      <c r="AK6050" s="12">
        <v>402.91569800000002</v>
      </c>
      <c r="AL6050" s="12">
        <v>499.06167199999999</v>
      </c>
      <c r="AM6050" s="12">
        <v>559.08856800000001</v>
      </c>
      <c r="AN6050" s="12">
        <v>797.04157499999997</v>
      </c>
      <c r="AO6050" s="12">
        <v>341.80007799999998</v>
      </c>
      <c r="AP6050" s="12">
        <v>551.04049699999996</v>
      </c>
      <c r="AQ6050" s="12">
        <v>246.79098500000001</v>
      </c>
      <c r="AR6050" s="12">
        <v>721.402736</v>
      </c>
      <c r="AS6050" s="12">
        <v>533.50109099999997</v>
      </c>
      <c r="AT6050" s="12">
        <v>449.89949799999999</v>
      </c>
      <c r="AU6050" s="12">
        <v>529.91420900000003</v>
      </c>
      <c r="AV6050" s="12">
        <v>638.85669800000005</v>
      </c>
      <c r="AW6050" s="12">
        <v>483.79286200000001</v>
      </c>
      <c r="AX6050" s="12">
        <v>753.56211900000005</v>
      </c>
      <c r="AY6050" s="12">
        <v>692.58133199999997</v>
      </c>
      <c r="AZ6050" s="12">
        <v>320.743427</v>
      </c>
      <c r="BA6050" s="12">
        <v>737.73961599999996</v>
      </c>
      <c r="BB6050" s="12">
        <v>837.83484799999997</v>
      </c>
      <c r="BC6050" s="12">
        <v>968.31249500000001</v>
      </c>
      <c r="BD6050" s="12">
        <v>953.37093200000004</v>
      </c>
      <c r="BE6050" s="12">
        <v>473.39219800000001</v>
      </c>
      <c r="BF6050" s="12">
        <v>117.875337</v>
      </c>
      <c r="BG6050" s="12">
        <v>473.73138699999998</v>
      </c>
      <c r="BH6050" s="12">
        <v>783.96653100000003</v>
      </c>
      <c r="BI6050" s="12">
        <v>253.12799699999999</v>
      </c>
      <c r="BJ6050" s="12">
        <v>257.45789600000001</v>
      </c>
      <c r="BK6050" s="12">
        <v>264.99333899999999</v>
      </c>
      <c r="BL6050" s="12">
        <v>276.80966599999999</v>
      </c>
      <c r="BM6050" s="12">
        <v>451.47374000000002</v>
      </c>
      <c r="BN6050" s="12">
        <v>328.81069500000001</v>
      </c>
      <c r="BO6050" s="12">
        <v>364.87953099999999</v>
      </c>
      <c r="BP6050" s="12">
        <v>491.31174900000002</v>
      </c>
      <c r="BQ6050" s="12">
        <v>413.45974999999999</v>
      </c>
      <c r="BR6050" s="12">
        <v>422.63255400000003</v>
      </c>
      <c r="BS6050" s="12">
        <v>168.06204500000001</v>
      </c>
      <c r="BT6050" s="12">
        <v>304.58974899999998</v>
      </c>
      <c r="BU6050" s="12">
        <v>347.46594599999997</v>
      </c>
      <c r="BV6050" s="12">
        <v>311.74001500000003</v>
      </c>
      <c r="BW6050" s="12">
        <v>413.13832600000001</v>
      </c>
      <c r="BX6050" s="12">
        <v>352.04777000000001</v>
      </c>
      <c r="BY6050" s="12">
        <v>455.12273800000003</v>
      </c>
      <c r="BZ6050" s="12">
        <v>275.358994</v>
      </c>
      <c r="CA6050" s="12">
        <v>485.995856</v>
      </c>
      <c r="CB6050" s="12">
        <v>575.80851700000005</v>
      </c>
      <c r="CC6050" s="12">
        <v>463.33315099999999</v>
      </c>
      <c r="CD6050" s="12">
        <v>479.88367499999998</v>
      </c>
      <c r="CE6050" s="12">
        <v>501.35798999999997</v>
      </c>
      <c r="CF6050" s="12">
        <v>612.45074099999999</v>
      </c>
      <c r="CG6050" s="12">
        <v>229.68356499999999</v>
      </c>
      <c r="CH6050" s="12">
        <v>231.69265799999999</v>
      </c>
      <c r="CI6050" s="12">
        <v>168.11273399999999</v>
      </c>
      <c r="CJ6050" s="12">
        <v>252.703709</v>
      </c>
      <c r="CK6050" s="12">
        <v>257.02833500000003</v>
      </c>
      <c r="CL6050" s="12">
        <v>410.35776700000002</v>
      </c>
      <c r="CM6050" s="12">
        <v>171.640613</v>
      </c>
      <c r="CN6050" s="12">
        <v>137.767291</v>
      </c>
      <c r="CO6050" s="12"/>
      <c r="CP6050" s="12"/>
      <c r="CQ6050" s="12"/>
      <c r="CR6050" s="12"/>
      <c r="CS6050" s="12"/>
      <c r="CT6050" s="12"/>
      <c r="CU6050" s="12"/>
      <c r="CV6050" s="12"/>
      <c r="CW6050" s="12"/>
      <c r="CX6050" s="12"/>
      <c r="CY6050" s="12"/>
      <c r="CZ6050" s="12"/>
      <c r="DA6050" s="12"/>
      <c r="DB6050" s="12"/>
      <c r="DC6050" s="12"/>
    </row>
    <row r="6051" spans="1:107">
      <c r="A6051" s="52">
        <f>+WORKDAY(A6050,1,[1]festivos!$A$2:$A$555)</f>
        <v>45664</v>
      </c>
      <c r="B6051" s="12">
        <v>569.46337600000004</v>
      </c>
      <c r="C6051" s="12">
        <v>507.03154899999998</v>
      </c>
      <c r="D6051" s="12">
        <v>139.98123899999999</v>
      </c>
      <c r="E6051" s="12">
        <v>220.672279</v>
      </c>
      <c r="F6051" s="12">
        <v>717.67941900000005</v>
      </c>
      <c r="G6051" s="12">
        <v>725.17402900000002</v>
      </c>
      <c r="H6051" s="12">
        <v>437.86141199999997</v>
      </c>
      <c r="I6051" s="12">
        <v>252.628253</v>
      </c>
      <c r="J6051" s="12">
        <v>682.86994700000002</v>
      </c>
      <c r="K6051" s="12">
        <v>591.29467499999998</v>
      </c>
      <c r="L6051" s="12">
        <v>696.23944500000005</v>
      </c>
      <c r="M6051" s="12">
        <v>238.00325799999999</v>
      </c>
      <c r="N6051" s="12">
        <v>537.03447400000005</v>
      </c>
      <c r="O6051" s="12">
        <v>783.98840499999994</v>
      </c>
      <c r="P6051" s="12">
        <v>953.46390499999995</v>
      </c>
      <c r="Q6051" s="12">
        <v>943.27484400000003</v>
      </c>
      <c r="R6051" s="12">
        <v>638.546783</v>
      </c>
      <c r="S6051" s="12">
        <v>480.017109</v>
      </c>
      <c r="T6051" s="12">
        <v>474.70458000000002</v>
      </c>
      <c r="U6051" s="12">
        <v>476.10744299999999</v>
      </c>
      <c r="V6051" s="12">
        <v>506.41699499999999</v>
      </c>
      <c r="W6051" s="12">
        <v>500.00662699999998</v>
      </c>
      <c r="X6051" s="12">
        <v>542.25230899999997</v>
      </c>
      <c r="Y6051" s="12">
        <v>547.07535499999994</v>
      </c>
      <c r="Z6051" s="12">
        <v>607.34546</v>
      </c>
      <c r="AA6051" s="12">
        <v>477.22331500000001</v>
      </c>
      <c r="AB6051" s="12">
        <v>504.63584800000001</v>
      </c>
      <c r="AC6051" s="12">
        <v>532.76802499999997</v>
      </c>
      <c r="AD6051" s="12">
        <v>531.96098900000004</v>
      </c>
      <c r="AE6051" s="12">
        <v>746.54740000000004</v>
      </c>
      <c r="AF6051" s="12">
        <v>530.17080499999997</v>
      </c>
      <c r="AG6051" s="12">
        <v>510.85825199999999</v>
      </c>
      <c r="AH6051" s="12">
        <v>538.65695100000005</v>
      </c>
      <c r="AI6051" s="12">
        <v>490.16874899999999</v>
      </c>
      <c r="AJ6051" s="12">
        <v>494.29236300000002</v>
      </c>
      <c r="AK6051" s="12">
        <v>402.91569800000002</v>
      </c>
      <c r="AL6051" s="12">
        <v>499.21540299999998</v>
      </c>
      <c r="AM6051" s="12">
        <v>559.25767399999995</v>
      </c>
      <c r="AN6051" s="12">
        <v>800.27643799999998</v>
      </c>
      <c r="AO6051" s="12">
        <v>341.23590999999999</v>
      </c>
      <c r="AP6051" s="12">
        <v>551.20716900000002</v>
      </c>
      <c r="AQ6051" s="12">
        <v>246.79098500000001</v>
      </c>
      <c r="AR6051" s="12">
        <v>723.61136099999999</v>
      </c>
      <c r="AS6051" s="12">
        <v>533.60035200000004</v>
      </c>
      <c r="AT6051" s="12">
        <v>450.026858</v>
      </c>
      <c r="AU6051" s="12">
        <v>529.55099900000005</v>
      </c>
      <c r="AV6051" s="12">
        <v>639.86738500000001</v>
      </c>
      <c r="AW6051" s="12">
        <v>486.53464700000001</v>
      </c>
      <c r="AX6051" s="12">
        <v>755.733386</v>
      </c>
      <c r="AY6051" s="12">
        <v>695.938174</v>
      </c>
      <c r="AZ6051" s="12">
        <v>320.234151</v>
      </c>
      <c r="BA6051" s="12">
        <v>738.83774700000004</v>
      </c>
      <c r="BB6051" s="12">
        <v>841.08760900000004</v>
      </c>
      <c r="BC6051" s="12">
        <v>973.778819</v>
      </c>
      <c r="BD6051" s="12">
        <v>959.48291600000005</v>
      </c>
      <c r="BE6051" s="12">
        <v>474.748424</v>
      </c>
      <c r="BF6051" s="12">
        <v>117.875337</v>
      </c>
      <c r="BG6051" s="12">
        <v>475.08858400000003</v>
      </c>
      <c r="BH6051" s="12">
        <v>784.50081499999999</v>
      </c>
      <c r="BI6051" s="12">
        <v>253.46297899999999</v>
      </c>
      <c r="BJ6051" s="12">
        <v>257.79444899999999</v>
      </c>
      <c r="BK6051" s="12">
        <v>265.33007500000002</v>
      </c>
      <c r="BL6051" s="12">
        <v>276.80966599999999</v>
      </c>
      <c r="BM6051" s="12">
        <v>451.623628</v>
      </c>
      <c r="BN6051" s="12">
        <v>328.903075</v>
      </c>
      <c r="BO6051" s="12">
        <v>366.18573300000003</v>
      </c>
      <c r="BP6051" s="12">
        <v>493.49485299999998</v>
      </c>
      <c r="BQ6051" s="12">
        <v>415.13781299999999</v>
      </c>
      <c r="BR6051" s="12">
        <v>424.347846</v>
      </c>
      <c r="BS6051" s="12">
        <v>167.788556</v>
      </c>
      <c r="BT6051" s="12">
        <v>306.36323399999998</v>
      </c>
      <c r="BU6051" s="12">
        <v>349.42746299999999</v>
      </c>
      <c r="BV6051" s="12">
        <v>313.73855500000002</v>
      </c>
      <c r="BW6051" s="12">
        <v>413.25305400000002</v>
      </c>
      <c r="BX6051" s="12">
        <v>352.14064500000001</v>
      </c>
      <c r="BY6051" s="12">
        <v>455.25879300000003</v>
      </c>
      <c r="BZ6051" s="12">
        <v>275.358994</v>
      </c>
      <c r="CA6051" s="12">
        <v>486.75855799999999</v>
      </c>
      <c r="CB6051" s="12">
        <v>577.75448100000006</v>
      </c>
      <c r="CC6051" s="12">
        <v>465.53913399999999</v>
      </c>
      <c r="CD6051" s="12">
        <v>480.016976</v>
      </c>
      <c r="CE6051" s="12">
        <v>501.35798999999997</v>
      </c>
      <c r="CF6051" s="12">
        <v>612.88419799999997</v>
      </c>
      <c r="CG6051" s="12">
        <v>229.749854</v>
      </c>
      <c r="CH6051" s="12">
        <v>231.75686200000001</v>
      </c>
      <c r="CI6051" s="12">
        <v>167.51817700000001</v>
      </c>
      <c r="CJ6051" s="12">
        <v>252.554205</v>
      </c>
      <c r="CK6051" s="12">
        <v>256.87212899999997</v>
      </c>
      <c r="CL6051" s="12">
        <v>409.71227199999998</v>
      </c>
      <c r="CM6051" s="12">
        <v>172.41674</v>
      </c>
      <c r="CN6051" s="12">
        <v>137.805803</v>
      </c>
      <c r="CO6051" s="12"/>
      <c r="CP6051" s="12"/>
      <c r="CQ6051" s="12"/>
      <c r="CR6051" s="12"/>
      <c r="CS6051" s="12"/>
      <c r="CT6051" s="12"/>
      <c r="CU6051" s="12"/>
      <c r="CV6051" s="12"/>
      <c r="CW6051" s="12"/>
      <c r="CX6051" s="12"/>
      <c r="CY6051" s="12"/>
      <c r="CZ6051" s="12"/>
      <c r="DA6051" s="12"/>
      <c r="DB6051" s="12"/>
      <c r="DC6051" s="12"/>
    </row>
    <row r="6052" spans="1:107">
      <c r="A6052" s="52">
        <f>+WORKDAY(A6051,1,[1]festivos!$A$2:$A$555)</f>
        <v>45665</v>
      </c>
      <c r="B6052" s="12">
        <v>570.03051100000005</v>
      </c>
      <c r="C6052" s="12">
        <v>507.21907099999999</v>
      </c>
      <c r="D6052" s="12">
        <v>139.98123899999999</v>
      </c>
      <c r="E6052" s="12">
        <v>220.672279</v>
      </c>
      <c r="F6052" s="12">
        <v>718.18852400000003</v>
      </c>
      <c r="G6052" s="12">
        <v>727.00587599999994</v>
      </c>
      <c r="H6052" s="12">
        <v>437.98276199999998</v>
      </c>
      <c r="I6052" s="12">
        <v>252.628253</v>
      </c>
      <c r="J6052" s="12">
        <v>683.75444100000004</v>
      </c>
      <c r="K6052" s="12">
        <v>589.06274699999994</v>
      </c>
      <c r="L6052" s="12">
        <v>693.84615199999996</v>
      </c>
      <c r="M6052" s="12">
        <v>238.00325799999999</v>
      </c>
      <c r="N6052" s="12">
        <v>537.88553200000001</v>
      </c>
      <c r="O6052" s="12">
        <v>783.06644400000005</v>
      </c>
      <c r="P6052" s="12">
        <v>949.47553900000003</v>
      </c>
      <c r="Q6052" s="12">
        <v>936.61685499999999</v>
      </c>
      <c r="R6052" s="12">
        <v>635.83169199999998</v>
      </c>
      <c r="S6052" s="12">
        <v>480.15031399999998</v>
      </c>
      <c r="T6052" s="12">
        <v>474.83361100000002</v>
      </c>
      <c r="U6052" s="12">
        <v>476.21295199999997</v>
      </c>
      <c r="V6052" s="12">
        <v>506.59277900000001</v>
      </c>
      <c r="W6052" s="12">
        <v>500.15239300000002</v>
      </c>
      <c r="X6052" s="12">
        <v>542.47667999999999</v>
      </c>
      <c r="Y6052" s="12">
        <v>547.30541200000005</v>
      </c>
      <c r="Z6052" s="12">
        <v>607.71009000000004</v>
      </c>
      <c r="AA6052" s="12">
        <v>477.33637099999999</v>
      </c>
      <c r="AB6052" s="12">
        <v>504.78367700000001</v>
      </c>
      <c r="AC6052" s="12">
        <v>532.93958399999997</v>
      </c>
      <c r="AD6052" s="12">
        <v>532.20945600000005</v>
      </c>
      <c r="AE6052" s="12">
        <v>747.06821600000001</v>
      </c>
      <c r="AF6052" s="12">
        <v>530.319883</v>
      </c>
      <c r="AG6052" s="12">
        <v>511.00202100000001</v>
      </c>
      <c r="AH6052" s="12">
        <v>538.80805399999997</v>
      </c>
      <c r="AI6052" s="12">
        <v>490.30518000000001</v>
      </c>
      <c r="AJ6052" s="12">
        <v>494.40671500000002</v>
      </c>
      <c r="AK6052" s="12">
        <v>402.91569800000002</v>
      </c>
      <c r="AL6052" s="12">
        <v>499.330894</v>
      </c>
      <c r="AM6052" s="12">
        <v>559.45128099999999</v>
      </c>
      <c r="AN6052" s="12">
        <v>802.298</v>
      </c>
      <c r="AO6052" s="12">
        <v>340.722916</v>
      </c>
      <c r="AP6052" s="12">
        <v>551.39798900000005</v>
      </c>
      <c r="AQ6052" s="12">
        <v>246.79098500000001</v>
      </c>
      <c r="AR6052" s="12">
        <v>724.93413199999998</v>
      </c>
      <c r="AS6052" s="12">
        <v>533.74990500000001</v>
      </c>
      <c r="AT6052" s="12">
        <v>450.15643999999998</v>
      </c>
      <c r="AU6052" s="12">
        <v>529.66288899999995</v>
      </c>
      <c r="AV6052" s="12">
        <v>640.48825999999997</v>
      </c>
      <c r="AW6052" s="12">
        <v>486.290052</v>
      </c>
      <c r="AX6052" s="12">
        <v>756.95809599999995</v>
      </c>
      <c r="AY6052" s="12">
        <v>696.47666800000002</v>
      </c>
      <c r="AZ6052" s="12">
        <v>320.27708999999999</v>
      </c>
      <c r="BA6052" s="12">
        <v>739.54004599999996</v>
      </c>
      <c r="BB6052" s="12">
        <v>842.97242000000006</v>
      </c>
      <c r="BC6052" s="12">
        <v>977.60894499999995</v>
      </c>
      <c r="BD6052" s="12">
        <v>962.840825</v>
      </c>
      <c r="BE6052" s="12">
        <v>475.48605900000001</v>
      </c>
      <c r="BF6052" s="12">
        <v>117.875337</v>
      </c>
      <c r="BG6052" s="12">
        <v>475.82674800000001</v>
      </c>
      <c r="BH6052" s="12">
        <v>785.03627800000004</v>
      </c>
      <c r="BI6052" s="12">
        <v>253.97113899999999</v>
      </c>
      <c r="BJ6052" s="12">
        <v>258.313265</v>
      </c>
      <c r="BK6052" s="12">
        <v>265.86273299999999</v>
      </c>
      <c r="BL6052" s="12">
        <v>276.80966599999999</v>
      </c>
      <c r="BM6052" s="12">
        <v>451.82123200000001</v>
      </c>
      <c r="BN6052" s="12">
        <v>328.99555900000001</v>
      </c>
      <c r="BO6052" s="12">
        <v>366.44549699999999</v>
      </c>
      <c r="BP6052" s="12">
        <v>494.827652</v>
      </c>
      <c r="BQ6052" s="12">
        <v>416.186485</v>
      </c>
      <c r="BR6052" s="12">
        <v>425.419782</v>
      </c>
      <c r="BS6052" s="12">
        <v>167.35691299999999</v>
      </c>
      <c r="BT6052" s="12">
        <v>306.19792000000001</v>
      </c>
      <c r="BU6052" s="12">
        <v>350.80185299999999</v>
      </c>
      <c r="BV6052" s="12">
        <v>314.83654799999999</v>
      </c>
      <c r="BW6052" s="12">
        <v>413.36784699999998</v>
      </c>
      <c r="BX6052" s="12">
        <v>352.23357099999998</v>
      </c>
      <c r="BY6052" s="12">
        <v>455.39256899999998</v>
      </c>
      <c r="BZ6052" s="12">
        <v>275.358994</v>
      </c>
      <c r="CA6052" s="12">
        <v>487.38080600000001</v>
      </c>
      <c r="CB6052" s="12">
        <v>578.57137</v>
      </c>
      <c r="CC6052" s="12">
        <v>466.777286</v>
      </c>
      <c r="CD6052" s="12">
        <v>480.15017999999998</v>
      </c>
      <c r="CE6052" s="12">
        <v>501.35798999999997</v>
      </c>
      <c r="CF6052" s="12">
        <v>613.03783699999997</v>
      </c>
      <c r="CG6052" s="12">
        <v>229.81718000000001</v>
      </c>
      <c r="CH6052" s="12">
        <v>231.820459</v>
      </c>
      <c r="CI6052" s="12">
        <v>167.769205</v>
      </c>
      <c r="CJ6052" s="12">
        <v>254.093423</v>
      </c>
      <c r="CK6052" s="12">
        <v>258.43963500000001</v>
      </c>
      <c r="CL6052" s="12">
        <v>412.03647100000001</v>
      </c>
      <c r="CM6052" s="12">
        <v>171.99234899999999</v>
      </c>
      <c r="CN6052" s="12">
        <v>137.84584799999999</v>
      </c>
      <c r="CO6052" s="12"/>
      <c r="CP6052" s="12"/>
      <c r="CQ6052" s="12"/>
      <c r="CR6052" s="12"/>
      <c r="CS6052" s="12"/>
      <c r="CT6052" s="12"/>
      <c r="CU6052" s="12"/>
      <c r="CV6052" s="12"/>
      <c r="CW6052" s="12"/>
      <c r="CX6052" s="12"/>
      <c r="CY6052" s="12"/>
      <c r="CZ6052" s="12"/>
      <c r="DA6052" s="12"/>
      <c r="DB6052" s="12"/>
      <c r="DC6052" s="12"/>
    </row>
    <row r="6053" spans="1:107">
      <c r="A6053" s="52">
        <f>+WORKDAY(A6052,1,[1]festivos!$A$2:$A$555)</f>
        <v>45666</v>
      </c>
      <c r="B6053" s="12">
        <v>570.78433500000006</v>
      </c>
      <c r="C6053" s="12">
        <v>507.43236100000001</v>
      </c>
      <c r="D6053" s="12">
        <v>139.98123899999999</v>
      </c>
      <c r="E6053" s="12">
        <v>220.672279</v>
      </c>
      <c r="F6053" s="12">
        <v>719.26247100000001</v>
      </c>
      <c r="G6053" s="12">
        <v>729.04612099999997</v>
      </c>
      <c r="H6053" s="12">
        <v>438.10411199999999</v>
      </c>
      <c r="I6053" s="12">
        <v>252.628253</v>
      </c>
      <c r="J6053" s="12">
        <v>685.35626000000002</v>
      </c>
      <c r="K6053" s="12">
        <v>592.16928299999995</v>
      </c>
      <c r="L6053" s="12">
        <v>698.45081500000003</v>
      </c>
      <c r="M6053" s="12">
        <v>238.00325799999999</v>
      </c>
      <c r="N6053" s="12">
        <v>540.90599399999996</v>
      </c>
      <c r="O6053" s="12">
        <v>788.10023999999999</v>
      </c>
      <c r="P6053" s="12">
        <v>956.64787899999999</v>
      </c>
      <c r="Q6053" s="12">
        <v>942.92179099999998</v>
      </c>
      <c r="R6053" s="12">
        <v>636.07493899999997</v>
      </c>
      <c r="S6053" s="12">
        <v>480.28342199999997</v>
      </c>
      <c r="T6053" s="12">
        <v>474.970192</v>
      </c>
      <c r="U6053" s="12">
        <v>476.37038200000001</v>
      </c>
      <c r="V6053" s="12">
        <v>506.75559299999998</v>
      </c>
      <c r="W6053" s="12">
        <v>500.30936800000001</v>
      </c>
      <c r="X6053" s="12">
        <v>542.69189700000004</v>
      </c>
      <c r="Y6053" s="12">
        <v>547.58227399999998</v>
      </c>
      <c r="Z6053" s="12">
        <v>608.41032199999995</v>
      </c>
      <c r="AA6053" s="12">
        <v>477.47774500000003</v>
      </c>
      <c r="AB6053" s="12">
        <v>504.94538899999998</v>
      </c>
      <c r="AC6053" s="12">
        <v>533.10953400000005</v>
      </c>
      <c r="AD6053" s="12">
        <v>532.45974200000001</v>
      </c>
      <c r="AE6053" s="12">
        <v>748.14331500000003</v>
      </c>
      <c r="AF6053" s="12">
        <v>530.46931500000005</v>
      </c>
      <c r="AG6053" s="12">
        <v>511.14543700000002</v>
      </c>
      <c r="AH6053" s="12">
        <v>538.96150799999998</v>
      </c>
      <c r="AI6053" s="12">
        <v>490.44151199999999</v>
      </c>
      <c r="AJ6053" s="12">
        <v>494.55541299999999</v>
      </c>
      <c r="AK6053" s="12">
        <v>402.91569800000002</v>
      </c>
      <c r="AL6053" s="12">
        <v>499.48107299999998</v>
      </c>
      <c r="AM6053" s="12">
        <v>559.61477500000001</v>
      </c>
      <c r="AN6053" s="12">
        <v>804.54954199999997</v>
      </c>
      <c r="AO6053" s="12">
        <v>340.79109199999999</v>
      </c>
      <c r="AP6053" s="12">
        <v>551.55912899999998</v>
      </c>
      <c r="AQ6053" s="12">
        <v>246.79098500000001</v>
      </c>
      <c r="AR6053" s="12">
        <v>727.15412300000003</v>
      </c>
      <c r="AS6053" s="12">
        <v>533.92571699999996</v>
      </c>
      <c r="AT6053" s="12">
        <v>450.28545800000001</v>
      </c>
      <c r="AU6053" s="12">
        <v>530.04109600000004</v>
      </c>
      <c r="AV6053" s="12">
        <v>640.92484999999999</v>
      </c>
      <c r="AW6053" s="12">
        <v>487.25843200000003</v>
      </c>
      <c r="AX6053" s="12">
        <v>757.68486399999995</v>
      </c>
      <c r="AY6053" s="12">
        <v>698.24531000000002</v>
      </c>
      <c r="AZ6053" s="12">
        <v>320.46061200000003</v>
      </c>
      <c r="BA6053" s="12">
        <v>740.63897499999996</v>
      </c>
      <c r="BB6053" s="12">
        <v>846.586907</v>
      </c>
      <c r="BC6053" s="12">
        <v>981.75364100000002</v>
      </c>
      <c r="BD6053" s="12">
        <v>965.10524199999998</v>
      </c>
      <c r="BE6053" s="12">
        <v>476.23122699999999</v>
      </c>
      <c r="BF6053" s="12">
        <v>117.875337</v>
      </c>
      <c r="BG6053" s="12">
        <v>476.57245</v>
      </c>
      <c r="BH6053" s="12">
        <v>785.57227799999998</v>
      </c>
      <c r="BI6053" s="12">
        <v>255.14683400000001</v>
      </c>
      <c r="BJ6053" s="12">
        <v>259.508668</v>
      </c>
      <c r="BK6053" s="12">
        <v>267.096765</v>
      </c>
      <c r="BL6053" s="12">
        <v>276.80966599999999</v>
      </c>
      <c r="BM6053" s="12">
        <v>451.95908300000002</v>
      </c>
      <c r="BN6053" s="12">
        <v>329.08826199999999</v>
      </c>
      <c r="BO6053" s="12">
        <v>366.99346300000002</v>
      </c>
      <c r="BP6053" s="12">
        <v>496.81708300000003</v>
      </c>
      <c r="BQ6053" s="12">
        <v>417.35445600000003</v>
      </c>
      <c r="BR6053" s="12">
        <v>426.61366600000002</v>
      </c>
      <c r="BS6053" s="12">
        <v>167.961364</v>
      </c>
      <c r="BT6053" s="12">
        <v>306.91015399999998</v>
      </c>
      <c r="BU6053" s="12">
        <v>352.28912100000002</v>
      </c>
      <c r="BV6053" s="12">
        <v>315.57698299999998</v>
      </c>
      <c r="BW6053" s="12">
        <v>413.48255699999999</v>
      </c>
      <c r="BX6053" s="12">
        <v>352.32642299999998</v>
      </c>
      <c r="BY6053" s="12">
        <v>455.52958699999999</v>
      </c>
      <c r="BZ6053" s="12">
        <v>275.358994</v>
      </c>
      <c r="CA6053" s="12">
        <v>487.72319499999998</v>
      </c>
      <c r="CB6053" s="12">
        <v>579.27423799999997</v>
      </c>
      <c r="CC6053" s="12">
        <v>467.88219700000002</v>
      </c>
      <c r="CD6053" s="12">
        <v>480.28328900000002</v>
      </c>
      <c r="CE6053" s="12">
        <v>501.35798999999997</v>
      </c>
      <c r="CF6053" s="12">
        <v>613.35937799999999</v>
      </c>
      <c r="CG6053" s="12">
        <v>229.87970200000001</v>
      </c>
      <c r="CH6053" s="12">
        <v>231.887789</v>
      </c>
      <c r="CI6053" s="12">
        <v>168.290963</v>
      </c>
      <c r="CJ6053" s="12">
        <v>255.142054</v>
      </c>
      <c r="CK6053" s="12">
        <v>259.50581099999999</v>
      </c>
      <c r="CL6053" s="12">
        <v>414.14307000000002</v>
      </c>
      <c r="CM6053" s="12">
        <v>171.51567299999999</v>
      </c>
      <c r="CN6053" s="12">
        <v>137.88586900000001</v>
      </c>
      <c r="CO6053" s="12"/>
      <c r="CP6053" s="12"/>
      <c r="CQ6053" s="12"/>
      <c r="CR6053" s="12"/>
      <c r="CS6053" s="12"/>
      <c r="CT6053" s="12"/>
      <c r="CU6053" s="12"/>
      <c r="CV6053" s="12"/>
      <c r="CW6053" s="12"/>
      <c r="CX6053" s="12"/>
      <c r="CY6053" s="12"/>
      <c r="CZ6053" s="12"/>
      <c r="DA6053" s="12"/>
      <c r="DB6053" s="12"/>
      <c r="DC6053" s="12"/>
    </row>
    <row r="6054" spans="1:107">
      <c r="A6054" s="52">
        <f>+WORKDAY(A6053,1,[1]festivos!$A$2:$A$555)</f>
        <v>45667</v>
      </c>
      <c r="B6054" s="12">
        <v>570.04687899999999</v>
      </c>
      <c r="C6054" s="12">
        <v>507.56760300000002</v>
      </c>
      <c r="D6054" s="12">
        <v>139.98123899999999</v>
      </c>
      <c r="E6054" s="12">
        <v>220.672279</v>
      </c>
      <c r="F6054" s="12">
        <v>717.83189400000003</v>
      </c>
      <c r="G6054" s="12">
        <v>726.79135900000006</v>
      </c>
      <c r="H6054" s="12">
        <v>438.22546199999999</v>
      </c>
      <c r="I6054" s="12">
        <v>252.628253</v>
      </c>
      <c r="J6054" s="12">
        <v>685.18568000000005</v>
      </c>
      <c r="K6054" s="12">
        <v>594.90123800000003</v>
      </c>
      <c r="L6054" s="12">
        <v>701.53875900000003</v>
      </c>
      <c r="M6054" s="12">
        <v>238.00325799999999</v>
      </c>
      <c r="N6054" s="12">
        <v>545.62711300000001</v>
      </c>
      <c r="O6054" s="12">
        <v>792.57170699999995</v>
      </c>
      <c r="P6054" s="12">
        <v>960.39364499999999</v>
      </c>
      <c r="Q6054" s="12">
        <v>944.45655299999999</v>
      </c>
      <c r="R6054" s="12">
        <v>639.22701800000004</v>
      </c>
      <c r="S6054" s="12">
        <v>480.41643399999998</v>
      </c>
      <c r="T6054" s="12">
        <v>475.09996699999999</v>
      </c>
      <c r="U6054" s="12">
        <v>476.49068599999998</v>
      </c>
      <c r="V6054" s="12">
        <v>506.88381600000002</v>
      </c>
      <c r="W6054" s="12">
        <v>500.43684200000001</v>
      </c>
      <c r="X6054" s="12">
        <v>542.83931199999995</v>
      </c>
      <c r="Y6054" s="12">
        <v>547.76838399999997</v>
      </c>
      <c r="Z6054" s="12">
        <v>607.63238799999999</v>
      </c>
      <c r="AA6054" s="12">
        <v>477.59981800000003</v>
      </c>
      <c r="AB6054" s="12">
        <v>505.07537100000002</v>
      </c>
      <c r="AC6054" s="12">
        <v>533.25106600000004</v>
      </c>
      <c r="AD6054" s="12">
        <v>532.62232800000004</v>
      </c>
      <c r="AE6054" s="12">
        <v>746.782285</v>
      </c>
      <c r="AF6054" s="12">
        <v>530.61831299999994</v>
      </c>
      <c r="AG6054" s="12">
        <v>511.28891900000002</v>
      </c>
      <c r="AH6054" s="12">
        <v>539.11315200000001</v>
      </c>
      <c r="AI6054" s="12">
        <v>490.57774599999999</v>
      </c>
      <c r="AJ6054" s="12">
        <v>494.680139</v>
      </c>
      <c r="AK6054" s="12">
        <v>402.91569800000002</v>
      </c>
      <c r="AL6054" s="12">
        <v>499.60704199999998</v>
      </c>
      <c r="AM6054" s="12">
        <v>559.78626599999996</v>
      </c>
      <c r="AN6054" s="12">
        <v>802.06126600000005</v>
      </c>
      <c r="AO6054" s="12">
        <v>339.98884700000002</v>
      </c>
      <c r="AP6054" s="12">
        <v>551.72815200000002</v>
      </c>
      <c r="AQ6054" s="12">
        <v>246.79098500000001</v>
      </c>
      <c r="AR6054" s="12">
        <v>726.38561300000003</v>
      </c>
      <c r="AS6054" s="12">
        <v>534.05133000000001</v>
      </c>
      <c r="AT6054" s="12">
        <v>450.414332</v>
      </c>
      <c r="AU6054" s="12">
        <v>529.92312900000002</v>
      </c>
      <c r="AV6054" s="12">
        <v>640.60190699999998</v>
      </c>
      <c r="AW6054" s="12">
        <v>485.902626</v>
      </c>
      <c r="AX6054" s="12">
        <v>755.50993600000004</v>
      </c>
      <c r="AY6054" s="12">
        <v>696.24715600000002</v>
      </c>
      <c r="AZ6054" s="12">
        <v>320.29508199999998</v>
      </c>
      <c r="BA6054" s="12">
        <v>740.81271800000002</v>
      </c>
      <c r="BB6054" s="12">
        <v>844.83996999999999</v>
      </c>
      <c r="BC6054" s="12">
        <v>978.95333600000004</v>
      </c>
      <c r="BD6054" s="12">
        <v>957.58028999999999</v>
      </c>
      <c r="BE6054" s="12">
        <v>475.41812499999997</v>
      </c>
      <c r="BF6054" s="12">
        <v>117.875337</v>
      </c>
      <c r="BG6054" s="12">
        <v>475.75876499999998</v>
      </c>
      <c r="BH6054" s="12">
        <v>786.10741199999995</v>
      </c>
      <c r="BI6054" s="12">
        <v>258.04762499999998</v>
      </c>
      <c r="BJ6054" s="12">
        <v>262.45343600000001</v>
      </c>
      <c r="BK6054" s="12">
        <v>270.11561999999998</v>
      </c>
      <c r="BL6054" s="12">
        <v>276.80966599999999</v>
      </c>
      <c r="BM6054" s="12">
        <v>452.10978899999998</v>
      </c>
      <c r="BN6054" s="12">
        <v>329.18069600000001</v>
      </c>
      <c r="BO6054" s="12">
        <v>366.263531</v>
      </c>
      <c r="BP6054" s="12">
        <v>495.63797199999999</v>
      </c>
      <c r="BQ6054" s="12">
        <v>416.06367999999998</v>
      </c>
      <c r="BR6054" s="12">
        <v>425.29425400000002</v>
      </c>
      <c r="BS6054" s="12">
        <v>168.95367300000001</v>
      </c>
      <c r="BT6054" s="12">
        <v>306.29837600000002</v>
      </c>
      <c r="BU6054" s="12">
        <v>351.28426899999999</v>
      </c>
      <c r="BV6054" s="12">
        <v>313.116421</v>
      </c>
      <c r="BW6054" s="12">
        <v>413.59718299999997</v>
      </c>
      <c r="BX6054" s="12">
        <v>352.41920299999998</v>
      </c>
      <c r="BY6054" s="12">
        <v>455.66297700000001</v>
      </c>
      <c r="BZ6054" s="12">
        <v>275.358994</v>
      </c>
      <c r="CA6054" s="12">
        <v>487.512764</v>
      </c>
      <c r="CB6054" s="12">
        <v>577.59723299999996</v>
      </c>
      <c r="CC6054" s="12">
        <v>466.446485</v>
      </c>
      <c r="CD6054" s="12">
        <v>480.41630099999998</v>
      </c>
      <c r="CE6054" s="12">
        <v>501.35798999999997</v>
      </c>
      <c r="CF6054" s="12">
        <v>613.62514199999998</v>
      </c>
      <c r="CG6054" s="12">
        <v>229.947237</v>
      </c>
      <c r="CH6054" s="12">
        <v>231.95345499999999</v>
      </c>
      <c r="CI6054" s="12">
        <v>169.09272799999999</v>
      </c>
      <c r="CJ6054" s="12">
        <v>257.74937999999997</v>
      </c>
      <c r="CK6054" s="12">
        <v>262.15212400000001</v>
      </c>
      <c r="CL6054" s="12">
        <v>417.28276199999999</v>
      </c>
      <c r="CM6054" s="12">
        <v>171.011011</v>
      </c>
      <c r="CN6054" s="12">
        <v>137.92503199999999</v>
      </c>
      <c r="CO6054" s="12"/>
      <c r="CP6054" s="12"/>
      <c r="CQ6054" s="12"/>
      <c r="CR6054" s="12"/>
      <c r="CS6054" s="12"/>
      <c r="CT6054" s="12"/>
      <c r="CU6054" s="12"/>
      <c r="CV6054" s="12"/>
      <c r="CW6054" s="12"/>
      <c r="CX6054" s="12"/>
      <c r="CY6054" s="12"/>
      <c r="CZ6054" s="12"/>
      <c r="DA6054" s="12"/>
      <c r="DB6054" s="12"/>
      <c r="DC6054" s="12"/>
    </row>
    <row r="6055" spans="1:107">
      <c r="A6055" s="52">
        <f>+WORKDAY(A6054,1,[1]festivos!$A$2:$A$555)</f>
        <v>45670</v>
      </c>
      <c r="B6055" s="12">
        <v>569.21159799999998</v>
      </c>
      <c r="C6055" s="12">
        <v>507.92167999999998</v>
      </c>
      <c r="D6055" s="12">
        <v>139.98123899999999</v>
      </c>
      <c r="E6055" s="12">
        <v>220.672279</v>
      </c>
      <c r="F6055" s="12">
        <v>715.62411799999995</v>
      </c>
      <c r="G6055" s="12">
        <v>724.42107899999996</v>
      </c>
      <c r="H6055" s="12">
        <v>438.589517</v>
      </c>
      <c r="I6055" s="12">
        <v>252.628253</v>
      </c>
      <c r="J6055" s="12">
        <v>684.30963899999995</v>
      </c>
      <c r="K6055" s="12">
        <v>595.15524100000005</v>
      </c>
      <c r="L6055" s="12">
        <v>701.93627700000002</v>
      </c>
      <c r="M6055" s="12">
        <v>238.00325799999999</v>
      </c>
      <c r="N6055" s="12">
        <v>547.79739700000005</v>
      </c>
      <c r="O6055" s="12">
        <v>793.78868999999997</v>
      </c>
      <c r="P6055" s="12">
        <v>960.34822499999996</v>
      </c>
      <c r="Q6055" s="12">
        <v>943.03168200000005</v>
      </c>
      <c r="R6055" s="12">
        <v>638.85201700000005</v>
      </c>
      <c r="S6055" s="12">
        <v>480.81518</v>
      </c>
      <c r="T6055" s="12">
        <v>475.49557600000003</v>
      </c>
      <c r="U6055" s="12">
        <v>476.885155</v>
      </c>
      <c r="V6055" s="12">
        <v>507.29198700000001</v>
      </c>
      <c r="W6055" s="12">
        <v>500.83828699999998</v>
      </c>
      <c r="X6055" s="12">
        <v>543.20668499999999</v>
      </c>
      <c r="Y6055" s="12">
        <v>548.15781500000003</v>
      </c>
      <c r="Z6055" s="12">
        <v>606.48615400000006</v>
      </c>
      <c r="AA6055" s="12">
        <v>477.99662999999998</v>
      </c>
      <c r="AB6055" s="12">
        <v>505.48098299999998</v>
      </c>
      <c r="AC6055" s="12">
        <v>533.65485000000001</v>
      </c>
      <c r="AD6055" s="12">
        <v>533.03941899999995</v>
      </c>
      <c r="AE6055" s="12">
        <v>744.67613100000005</v>
      </c>
      <c r="AF6055" s="12">
        <v>531.06561599999998</v>
      </c>
      <c r="AG6055" s="12">
        <v>511.71954399999998</v>
      </c>
      <c r="AH6055" s="12">
        <v>539.56875000000002</v>
      </c>
      <c r="AI6055" s="12">
        <v>490.98656</v>
      </c>
      <c r="AJ6055" s="12">
        <v>495.08328799999998</v>
      </c>
      <c r="AK6055" s="12">
        <v>402.91569800000002</v>
      </c>
      <c r="AL6055" s="12">
        <v>500.014206</v>
      </c>
      <c r="AM6055" s="12">
        <v>560.24640899999997</v>
      </c>
      <c r="AN6055" s="12">
        <v>799.44550900000002</v>
      </c>
      <c r="AO6055" s="12">
        <v>339.336476</v>
      </c>
      <c r="AP6055" s="12">
        <v>552.18167200000005</v>
      </c>
      <c r="AQ6055" s="12">
        <v>246.79098500000001</v>
      </c>
      <c r="AR6055" s="12">
        <v>725.36214199999995</v>
      </c>
      <c r="AS6055" s="12">
        <v>534.45100300000001</v>
      </c>
      <c r="AT6055" s="12">
        <v>450.797597</v>
      </c>
      <c r="AU6055" s="12">
        <v>529.83114</v>
      </c>
      <c r="AV6055" s="12">
        <v>640.66986399999996</v>
      </c>
      <c r="AW6055" s="12">
        <v>482.43129699999997</v>
      </c>
      <c r="AX6055" s="12">
        <v>754.17755499999998</v>
      </c>
      <c r="AY6055" s="12">
        <v>692.92185600000005</v>
      </c>
      <c r="AZ6055" s="12">
        <v>320.411249</v>
      </c>
      <c r="BA6055" s="12">
        <v>740.14911400000005</v>
      </c>
      <c r="BB6055" s="12">
        <v>843.51366900000005</v>
      </c>
      <c r="BC6055" s="12">
        <v>975.161339</v>
      </c>
      <c r="BD6055" s="12">
        <v>950.872297</v>
      </c>
      <c r="BE6055" s="12">
        <v>474.69431300000002</v>
      </c>
      <c r="BF6055" s="12">
        <v>117.875337</v>
      </c>
      <c r="BG6055" s="12">
        <v>475.03443399999998</v>
      </c>
      <c r="BH6055" s="12">
        <v>787.16294800000003</v>
      </c>
      <c r="BI6055" s="12">
        <v>259.34419200000002</v>
      </c>
      <c r="BJ6055" s="12">
        <v>263.773483</v>
      </c>
      <c r="BK6055" s="12">
        <v>271.45754199999999</v>
      </c>
      <c r="BL6055" s="12">
        <v>276.80966599999999</v>
      </c>
      <c r="BM6055" s="12">
        <v>452.47060299999998</v>
      </c>
      <c r="BN6055" s="12">
        <v>329.45819</v>
      </c>
      <c r="BO6055" s="12">
        <v>365.137045</v>
      </c>
      <c r="BP6055" s="12">
        <v>494.95721400000002</v>
      </c>
      <c r="BQ6055" s="12">
        <v>414.70677499999999</v>
      </c>
      <c r="BR6055" s="12">
        <v>423.90724399999999</v>
      </c>
      <c r="BS6055" s="12">
        <v>169.18086700000001</v>
      </c>
      <c r="BT6055" s="12">
        <v>304.20903600000003</v>
      </c>
      <c r="BU6055" s="12">
        <v>349.923562</v>
      </c>
      <c r="BV6055" s="12">
        <v>310.92299300000002</v>
      </c>
      <c r="BW6055" s="12">
        <v>413.94090899999998</v>
      </c>
      <c r="BX6055" s="12">
        <v>352.69731999999999</v>
      </c>
      <c r="BY6055" s="12">
        <v>456.06020000000001</v>
      </c>
      <c r="BZ6055" s="12">
        <v>275.358994</v>
      </c>
      <c r="CA6055" s="12">
        <v>487.319095</v>
      </c>
      <c r="CB6055" s="12">
        <v>576.36878899999999</v>
      </c>
      <c r="CC6055" s="12">
        <v>464.385381</v>
      </c>
      <c r="CD6055" s="12">
        <v>480.815046</v>
      </c>
      <c r="CE6055" s="12">
        <v>501.35798999999997</v>
      </c>
      <c r="CF6055" s="12">
        <v>613.37487399999998</v>
      </c>
      <c r="CG6055" s="12">
        <v>230.14272500000001</v>
      </c>
      <c r="CH6055" s="12">
        <v>232.14633900000001</v>
      </c>
      <c r="CI6055" s="12">
        <v>168.68193600000001</v>
      </c>
      <c r="CJ6055" s="12">
        <v>258.06809900000002</v>
      </c>
      <c r="CK6055" s="12">
        <v>262.47762299999999</v>
      </c>
      <c r="CL6055" s="12">
        <v>417.36353200000002</v>
      </c>
      <c r="CM6055" s="12">
        <v>171.39616699999999</v>
      </c>
      <c r="CN6055" s="12">
        <v>138.04170199999999</v>
      </c>
      <c r="CO6055" s="12"/>
      <c r="CP6055" s="12"/>
      <c r="CQ6055" s="12"/>
      <c r="CR6055" s="12"/>
      <c r="CS6055" s="12"/>
      <c r="CT6055" s="12"/>
      <c r="CU6055" s="12"/>
      <c r="CV6055" s="12"/>
      <c r="CW6055" s="12"/>
      <c r="CX6055" s="12"/>
      <c r="CY6055" s="12"/>
      <c r="CZ6055" s="12"/>
      <c r="DA6055" s="12"/>
      <c r="DB6055" s="12"/>
      <c r="DC6055" s="12"/>
    </row>
    <row r="6056" spans="1:107">
      <c r="A6056" s="52">
        <f>+WORKDAY(A6055,1,[1]festivos!$A$2:$A$555)</f>
        <v>45671</v>
      </c>
      <c r="B6056" s="12">
        <v>569.76745300000005</v>
      </c>
      <c r="C6056" s="12">
        <v>508.10755399999999</v>
      </c>
      <c r="D6056" s="12">
        <v>139.98123899999999</v>
      </c>
      <c r="E6056" s="12">
        <v>220.672279</v>
      </c>
      <c r="F6056" s="12">
        <v>715.63287700000001</v>
      </c>
      <c r="G6056" s="12">
        <v>726.84345499999995</v>
      </c>
      <c r="H6056" s="12">
        <v>438.71086700000001</v>
      </c>
      <c r="I6056" s="12">
        <v>252.628253</v>
      </c>
      <c r="J6056" s="12">
        <v>685.58630900000003</v>
      </c>
      <c r="K6056" s="12">
        <v>586.150667</v>
      </c>
      <c r="L6056" s="12">
        <v>690.28402900000003</v>
      </c>
      <c r="M6056" s="12">
        <v>238.00325799999999</v>
      </c>
      <c r="N6056" s="12">
        <v>539.587626</v>
      </c>
      <c r="O6056" s="12">
        <v>781.58580199999994</v>
      </c>
      <c r="P6056" s="12">
        <v>942.59195899999997</v>
      </c>
      <c r="Q6056" s="12">
        <v>927.21161600000005</v>
      </c>
      <c r="R6056" s="12">
        <v>633.24583299999995</v>
      </c>
      <c r="S6056" s="12">
        <v>480.94833899999998</v>
      </c>
      <c r="T6056" s="12">
        <v>475.62744500000002</v>
      </c>
      <c r="U6056" s="12">
        <v>477.04554400000001</v>
      </c>
      <c r="V6056" s="12">
        <v>507.44863600000002</v>
      </c>
      <c r="W6056" s="12">
        <v>501.00144899999998</v>
      </c>
      <c r="X6056" s="12">
        <v>543.41987800000004</v>
      </c>
      <c r="Y6056" s="12">
        <v>548.343166</v>
      </c>
      <c r="Z6056" s="12">
        <v>606.56139099999996</v>
      </c>
      <c r="AA6056" s="12">
        <v>478.14453900000001</v>
      </c>
      <c r="AB6056" s="12">
        <v>505.63464399999998</v>
      </c>
      <c r="AC6056" s="12">
        <v>533.83007199999997</v>
      </c>
      <c r="AD6056" s="12">
        <v>533.21253000000002</v>
      </c>
      <c r="AE6056" s="12">
        <v>744.71835499999997</v>
      </c>
      <c r="AF6056" s="12">
        <v>531.21530600000006</v>
      </c>
      <c r="AG6056" s="12">
        <v>511.86342100000002</v>
      </c>
      <c r="AH6056" s="12">
        <v>539.72190000000001</v>
      </c>
      <c r="AI6056" s="12">
        <v>491.12294500000002</v>
      </c>
      <c r="AJ6056" s="12">
        <v>495.22186199999999</v>
      </c>
      <c r="AK6056" s="12">
        <v>402.91569800000002</v>
      </c>
      <c r="AL6056" s="12">
        <v>500.15415999999999</v>
      </c>
      <c r="AM6056" s="12">
        <v>560.44583</v>
      </c>
      <c r="AN6056" s="12">
        <v>802.11875799999996</v>
      </c>
      <c r="AO6056" s="12">
        <v>339.50049200000001</v>
      </c>
      <c r="AP6056" s="12">
        <v>552.37822100000005</v>
      </c>
      <c r="AQ6056" s="12">
        <v>246.79098500000001</v>
      </c>
      <c r="AR6056" s="12">
        <v>727.26022599999999</v>
      </c>
      <c r="AS6056" s="12">
        <v>534.61774300000002</v>
      </c>
      <c r="AT6056" s="12">
        <v>450.92414400000001</v>
      </c>
      <c r="AU6056" s="12">
        <v>530.14554599999997</v>
      </c>
      <c r="AV6056" s="12">
        <v>641.02398700000003</v>
      </c>
      <c r="AW6056" s="12">
        <v>481.27873399999999</v>
      </c>
      <c r="AX6056" s="12">
        <v>755.43889000000001</v>
      </c>
      <c r="AY6056" s="12">
        <v>692.98165200000005</v>
      </c>
      <c r="AZ6056" s="12">
        <v>320.47790800000001</v>
      </c>
      <c r="BA6056" s="12">
        <v>741.20224499999995</v>
      </c>
      <c r="BB6056" s="12">
        <v>846.22166100000004</v>
      </c>
      <c r="BC6056" s="12">
        <v>980.73260500000004</v>
      </c>
      <c r="BD6056" s="12">
        <v>954.40146900000002</v>
      </c>
      <c r="BE6056" s="12">
        <v>475.19168999999999</v>
      </c>
      <c r="BF6056" s="12">
        <v>117.875337</v>
      </c>
      <c r="BG6056" s="12">
        <v>475.53216800000001</v>
      </c>
      <c r="BH6056" s="12">
        <v>787.51600399999995</v>
      </c>
      <c r="BI6056" s="12">
        <v>255.395017</v>
      </c>
      <c r="BJ6056" s="12">
        <v>259.756709</v>
      </c>
      <c r="BK6056" s="12">
        <v>267.32711999999998</v>
      </c>
      <c r="BL6056" s="12">
        <v>276.80966599999999</v>
      </c>
      <c r="BM6056" s="12">
        <v>452.68794400000002</v>
      </c>
      <c r="BN6056" s="12">
        <v>329.55105400000002</v>
      </c>
      <c r="BO6056" s="12">
        <v>365.14151500000003</v>
      </c>
      <c r="BP6056" s="12">
        <v>496.75778000000003</v>
      </c>
      <c r="BQ6056" s="12">
        <v>416.093504</v>
      </c>
      <c r="BR6056" s="12">
        <v>425.32473900000002</v>
      </c>
      <c r="BS6056" s="12">
        <v>168.11446699999999</v>
      </c>
      <c r="BT6056" s="12">
        <v>303.72259500000001</v>
      </c>
      <c r="BU6056" s="12">
        <v>351.92273599999999</v>
      </c>
      <c r="BV6056" s="12">
        <v>312.07698699999997</v>
      </c>
      <c r="BW6056" s="12">
        <v>414.05540100000002</v>
      </c>
      <c r="BX6056" s="12">
        <v>352.78997399999997</v>
      </c>
      <c r="BY6056" s="12">
        <v>456.12991399999999</v>
      </c>
      <c r="BZ6056" s="12">
        <v>275.358994</v>
      </c>
      <c r="CA6056" s="12">
        <v>487.52644900000001</v>
      </c>
      <c r="CB6056" s="12">
        <v>577.27510900000004</v>
      </c>
      <c r="CC6056" s="12">
        <v>464.59421800000001</v>
      </c>
      <c r="CD6056" s="12">
        <v>480.94820499999997</v>
      </c>
      <c r="CE6056" s="12">
        <v>501.35798999999997</v>
      </c>
      <c r="CF6056" s="12">
        <v>613.77337299999999</v>
      </c>
      <c r="CG6056" s="12">
        <v>230.20808299999999</v>
      </c>
      <c r="CH6056" s="12">
        <v>232.20616200000001</v>
      </c>
      <c r="CI6056" s="12">
        <v>168.65047200000001</v>
      </c>
      <c r="CJ6056" s="12">
        <v>255.70272499999999</v>
      </c>
      <c r="CK6056" s="12">
        <v>260.07168100000001</v>
      </c>
      <c r="CL6056" s="12">
        <v>413.63916899999998</v>
      </c>
      <c r="CM6056" s="12">
        <v>171.308436</v>
      </c>
      <c r="CN6056" s="12">
        <v>138.082222</v>
      </c>
      <c r="CO6056" s="12"/>
      <c r="CP6056" s="12"/>
      <c r="CQ6056" s="12"/>
      <c r="CR6056" s="12"/>
      <c r="CS6056" s="12"/>
      <c r="CT6056" s="12"/>
      <c r="CU6056" s="12"/>
      <c r="CV6056" s="12"/>
      <c r="CW6056" s="12"/>
      <c r="CX6056" s="12"/>
      <c r="CY6056" s="12"/>
      <c r="CZ6056" s="12"/>
      <c r="DA6056" s="12"/>
      <c r="DB6056" s="12"/>
      <c r="DC6056" s="12"/>
    </row>
    <row r="6057" spans="1:107">
      <c r="A6057" s="52">
        <f>+WORKDAY(A6056,1,[1]festivos!$A$2:$A$555)</f>
        <v>45672</v>
      </c>
      <c r="B6057" s="12">
        <v>570.55248800000004</v>
      </c>
      <c r="C6057" s="12">
        <v>508.35781600000001</v>
      </c>
      <c r="D6057" s="12">
        <v>139.98123899999999</v>
      </c>
      <c r="E6057" s="12">
        <v>220.672279</v>
      </c>
      <c r="F6057" s="12">
        <v>718.29338199999995</v>
      </c>
      <c r="G6057" s="12">
        <v>726.907016</v>
      </c>
      <c r="H6057" s="12">
        <v>438.83548400000001</v>
      </c>
      <c r="I6057" s="12">
        <v>252.628253</v>
      </c>
      <c r="J6057" s="12">
        <v>686.16445799999997</v>
      </c>
      <c r="K6057" s="12">
        <v>592.10076100000003</v>
      </c>
      <c r="L6057" s="12">
        <v>699.00407499999994</v>
      </c>
      <c r="M6057" s="12">
        <v>238.00325799999999</v>
      </c>
      <c r="N6057" s="12">
        <v>541.98220400000002</v>
      </c>
      <c r="O6057" s="12">
        <v>788.96235000000001</v>
      </c>
      <c r="P6057" s="12">
        <v>955.874009</v>
      </c>
      <c r="Q6057" s="12">
        <v>943.57385199999999</v>
      </c>
      <c r="R6057" s="12">
        <v>633.17978900000003</v>
      </c>
      <c r="S6057" s="12">
        <v>481.08180199999998</v>
      </c>
      <c r="T6057" s="12">
        <v>475.762587</v>
      </c>
      <c r="U6057" s="12">
        <v>477.18471499999998</v>
      </c>
      <c r="V6057" s="12">
        <v>507.62741299999999</v>
      </c>
      <c r="W6057" s="12">
        <v>501.18919899999997</v>
      </c>
      <c r="X6057" s="12">
        <v>543.61075600000004</v>
      </c>
      <c r="Y6057" s="12">
        <v>548.63337799999999</v>
      </c>
      <c r="Z6057" s="12">
        <v>608.19743500000004</v>
      </c>
      <c r="AA6057" s="12">
        <v>478.28342099999998</v>
      </c>
      <c r="AB6057" s="12">
        <v>505.80028800000002</v>
      </c>
      <c r="AC6057" s="12">
        <v>534.01428099999998</v>
      </c>
      <c r="AD6057" s="12">
        <v>533.44801500000005</v>
      </c>
      <c r="AE6057" s="12">
        <v>747.33794599999999</v>
      </c>
      <c r="AF6057" s="12">
        <v>531.36492899999996</v>
      </c>
      <c r="AG6057" s="12">
        <v>512.00717099999997</v>
      </c>
      <c r="AH6057" s="12">
        <v>539.87517200000002</v>
      </c>
      <c r="AI6057" s="12">
        <v>491.25964099999999</v>
      </c>
      <c r="AJ6057" s="12">
        <v>495.39216499999998</v>
      </c>
      <c r="AK6057" s="12">
        <v>402.91569800000002</v>
      </c>
      <c r="AL6057" s="12">
        <v>500.32615900000002</v>
      </c>
      <c r="AM6057" s="12">
        <v>560.60945300000003</v>
      </c>
      <c r="AN6057" s="12">
        <v>802.18890199999998</v>
      </c>
      <c r="AO6057" s="12">
        <v>340.91891800000002</v>
      </c>
      <c r="AP6057" s="12">
        <v>552.53949</v>
      </c>
      <c r="AQ6057" s="12">
        <v>246.79098500000001</v>
      </c>
      <c r="AR6057" s="12">
        <v>727.83134900000005</v>
      </c>
      <c r="AS6057" s="12">
        <v>534.80050800000004</v>
      </c>
      <c r="AT6057" s="12">
        <v>451.04948899999999</v>
      </c>
      <c r="AU6057" s="12">
        <v>530.63153799999998</v>
      </c>
      <c r="AV6057" s="12">
        <v>641.90934700000003</v>
      </c>
      <c r="AW6057" s="12">
        <v>484.09100599999999</v>
      </c>
      <c r="AX6057" s="12">
        <v>758.25206100000003</v>
      </c>
      <c r="AY6057" s="12">
        <v>696.54221500000006</v>
      </c>
      <c r="AZ6057" s="12">
        <v>320.65447699999999</v>
      </c>
      <c r="BA6057" s="12">
        <v>741.85989199999995</v>
      </c>
      <c r="BB6057" s="12">
        <v>846.95721200000003</v>
      </c>
      <c r="BC6057" s="12">
        <v>981.08230200000003</v>
      </c>
      <c r="BD6057" s="12">
        <v>952.84788100000003</v>
      </c>
      <c r="BE6057" s="12">
        <v>476.43755299999998</v>
      </c>
      <c r="BF6057" s="12">
        <v>117.875337</v>
      </c>
      <c r="BG6057" s="12">
        <v>476.77892400000002</v>
      </c>
      <c r="BH6057" s="12">
        <v>787.86965099999998</v>
      </c>
      <c r="BI6057" s="12">
        <v>255.494494</v>
      </c>
      <c r="BJ6057" s="12">
        <v>259.86145900000002</v>
      </c>
      <c r="BK6057" s="12">
        <v>267.44192700000002</v>
      </c>
      <c r="BL6057" s="12">
        <v>276.80966599999999</v>
      </c>
      <c r="BM6057" s="12">
        <v>452.83265899999998</v>
      </c>
      <c r="BN6057" s="12">
        <v>329.64387599999998</v>
      </c>
      <c r="BO6057" s="12">
        <v>366.49899900000003</v>
      </c>
      <c r="BP6057" s="12">
        <v>497.07957599999997</v>
      </c>
      <c r="BQ6057" s="12">
        <v>416.12988999999999</v>
      </c>
      <c r="BR6057" s="12">
        <v>425.36193300000002</v>
      </c>
      <c r="BS6057" s="12">
        <v>167.976516</v>
      </c>
      <c r="BT6057" s="12">
        <v>305.40375799999998</v>
      </c>
      <c r="BU6057" s="12">
        <v>352.04822000000001</v>
      </c>
      <c r="BV6057" s="12">
        <v>311.568984</v>
      </c>
      <c r="BW6057" s="12">
        <v>414.17007100000001</v>
      </c>
      <c r="BX6057" s="12">
        <v>352.88277799999997</v>
      </c>
      <c r="BY6057" s="12">
        <v>456.24978700000003</v>
      </c>
      <c r="BZ6057" s="12">
        <v>275.358994</v>
      </c>
      <c r="CA6057" s="12">
        <v>488.03197599999999</v>
      </c>
      <c r="CB6057" s="12">
        <v>579.41240600000003</v>
      </c>
      <c r="CC6057" s="12">
        <v>466.92576600000001</v>
      </c>
      <c r="CD6057" s="12">
        <v>481.08166799999998</v>
      </c>
      <c r="CE6057" s="12">
        <v>501.35798999999997</v>
      </c>
      <c r="CF6057" s="12">
        <v>614.33762300000001</v>
      </c>
      <c r="CG6057" s="12">
        <v>230.273776</v>
      </c>
      <c r="CH6057" s="12">
        <v>232.26743500000001</v>
      </c>
      <c r="CI6057" s="12">
        <v>168.14190600000001</v>
      </c>
      <c r="CJ6057" s="12">
        <v>255.240396</v>
      </c>
      <c r="CK6057" s="12">
        <v>259.60502300000002</v>
      </c>
      <c r="CL6057" s="12">
        <v>414.56213300000002</v>
      </c>
      <c r="CM6057" s="12">
        <v>173.11448999999999</v>
      </c>
      <c r="CN6057" s="12">
        <v>138.126645</v>
      </c>
      <c r="CO6057" s="12"/>
      <c r="CP6057" s="12"/>
      <c r="CQ6057" s="12"/>
      <c r="CR6057" s="12"/>
      <c r="CS6057" s="12"/>
      <c r="CT6057" s="12"/>
      <c r="CU6057" s="12"/>
      <c r="CV6057" s="12"/>
      <c r="CW6057" s="12"/>
      <c r="CX6057" s="12"/>
      <c r="CY6057" s="12"/>
      <c r="CZ6057" s="12"/>
      <c r="DA6057" s="12"/>
      <c r="DB6057" s="12"/>
      <c r="DC6057" s="12"/>
    </row>
    <row r="6058" spans="1:107">
      <c r="A6058" s="52">
        <f>+WORKDAY(A6057,1,[1]festivos!$A$2:$A$555)</f>
        <v>45673</v>
      </c>
      <c r="B6058" s="12">
        <v>570.29266099999995</v>
      </c>
      <c r="C6058" s="12">
        <v>508.48852499999998</v>
      </c>
      <c r="D6058" s="12">
        <v>139.98123899999999</v>
      </c>
      <c r="E6058" s="12">
        <v>220.672279</v>
      </c>
      <c r="F6058" s="12">
        <v>718.42017599999997</v>
      </c>
      <c r="G6058" s="12">
        <v>725.03899799999999</v>
      </c>
      <c r="H6058" s="12">
        <v>438.95695599999999</v>
      </c>
      <c r="I6058" s="12">
        <v>252.628253</v>
      </c>
      <c r="J6058" s="12">
        <v>684.80773899999997</v>
      </c>
      <c r="K6058" s="12">
        <v>601.33512199999996</v>
      </c>
      <c r="L6058" s="12">
        <v>709.34193200000004</v>
      </c>
      <c r="M6058" s="12">
        <v>238.00325799999999</v>
      </c>
      <c r="N6058" s="12">
        <v>549.90398100000004</v>
      </c>
      <c r="O6058" s="12">
        <v>801.29803700000002</v>
      </c>
      <c r="P6058" s="12">
        <v>970.61297000000002</v>
      </c>
      <c r="Q6058" s="12">
        <v>956.66342399999996</v>
      </c>
      <c r="R6058" s="12">
        <v>644.473658</v>
      </c>
      <c r="S6058" s="12">
        <v>481.21530200000001</v>
      </c>
      <c r="T6058" s="12">
        <v>475.88875200000001</v>
      </c>
      <c r="U6058" s="12">
        <v>477.26351699999998</v>
      </c>
      <c r="V6058" s="12">
        <v>507.698667</v>
      </c>
      <c r="W6058" s="12">
        <v>501.275441</v>
      </c>
      <c r="X6058" s="12">
        <v>543.78813200000002</v>
      </c>
      <c r="Y6058" s="12">
        <v>548.81100300000003</v>
      </c>
      <c r="Z6058" s="12">
        <v>608.32033999999999</v>
      </c>
      <c r="AA6058" s="12">
        <v>478.39776799999999</v>
      </c>
      <c r="AB6058" s="12">
        <v>505.87262600000003</v>
      </c>
      <c r="AC6058" s="12">
        <v>534.17415900000003</v>
      </c>
      <c r="AD6058" s="12">
        <v>533.60724700000003</v>
      </c>
      <c r="AE6058" s="12">
        <v>747.47873200000004</v>
      </c>
      <c r="AF6058" s="12">
        <v>531.51267399999995</v>
      </c>
      <c r="AG6058" s="12">
        <v>512.14975100000004</v>
      </c>
      <c r="AH6058" s="12">
        <v>540.02466300000003</v>
      </c>
      <c r="AI6058" s="12">
        <v>491.39637499999998</v>
      </c>
      <c r="AJ6058" s="12">
        <v>495.53228300000001</v>
      </c>
      <c r="AK6058" s="12">
        <v>402.91569800000002</v>
      </c>
      <c r="AL6058" s="12">
        <v>500.46767299999999</v>
      </c>
      <c r="AM6058" s="12">
        <v>560.77756499999998</v>
      </c>
      <c r="AN6058" s="12">
        <v>800.12742300000002</v>
      </c>
      <c r="AO6058" s="12">
        <v>341.55397799999997</v>
      </c>
      <c r="AP6058" s="12">
        <v>552.70518200000004</v>
      </c>
      <c r="AQ6058" s="12">
        <v>246.79098500000001</v>
      </c>
      <c r="AR6058" s="12">
        <v>726.21332399999994</v>
      </c>
      <c r="AS6058" s="12">
        <v>534.97204899999997</v>
      </c>
      <c r="AT6058" s="12">
        <v>451.17729800000001</v>
      </c>
      <c r="AU6058" s="12">
        <v>530.980189</v>
      </c>
      <c r="AV6058" s="12">
        <v>641.75870599999996</v>
      </c>
      <c r="AW6058" s="12">
        <v>484.35713800000002</v>
      </c>
      <c r="AX6058" s="12">
        <v>757.86974099999998</v>
      </c>
      <c r="AY6058" s="12">
        <v>696.84656299999995</v>
      </c>
      <c r="AZ6058" s="12">
        <v>320.87161600000002</v>
      </c>
      <c r="BA6058" s="12">
        <v>740.41064400000005</v>
      </c>
      <c r="BB6058" s="12">
        <v>844.97608200000002</v>
      </c>
      <c r="BC6058" s="12">
        <v>977.46147099999996</v>
      </c>
      <c r="BD6058" s="12">
        <v>948.92123000000004</v>
      </c>
      <c r="BE6058" s="12">
        <v>476.21550500000001</v>
      </c>
      <c r="BF6058" s="12">
        <v>117.875337</v>
      </c>
      <c r="BG6058" s="12">
        <v>476.55671599999999</v>
      </c>
      <c r="BH6058" s="12">
        <v>788.22281899999996</v>
      </c>
      <c r="BI6058" s="12">
        <v>259.08829900000001</v>
      </c>
      <c r="BJ6058" s="12">
        <v>263.51553799999999</v>
      </c>
      <c r="BK6058" s="12">
        <v>271.21032000000002</v>
      </c>
      <c r="BL6058" s="12">
        <v>276.80966599999999</v>
      </c>
      <c r="BM6058" s="12">
        <v>452.97750400000001</v>
      </c>
      <c r="BN6058" s="12">
        <v>329.73553299999998</v>
      </c>
      <c r="BO6058" s="12">
        <v>366.563694</v>
      </c>
      <c r="BP6058" s="12">
        <v>495.957425</v>
      </c>
      <c r="BQ6058" s="12">
        <v>415.06051300000001</v>
      </c>
      <c r="BR6058" s="12">
        <v>424.26882999999998</v>
      </c>
      <c r="BS6058" s="12">
        <v>170.54284799999999</v>
      </c>
      <c r="BT6058" s="12">
        <v>306.03267299999999</v>
      </c>
      <c r="BU6058" s="12">
        <v>350.74893400000002</v>
      </c>
      <c r="BV6058" s="12">
        <v>310.28501899999998</v>
      </c>
      <c r="BW6058" s="12">
        <v>414.28500300000002</v>
      </c>
      <c r="BX6058" s="12">
        <v>352.97580099999999</v>
      </c>
      <c r="BY6058" s="12">
        <v>456.41010799999998</v>
      </c>
      <c r="BZ6058" s="12">
        <v>275.358994</v>
      </c>
      <c r="CA6058" s="12">
        <v>487.877588</v>
      </c>
      <c r="CB6058" s="12">
        <v>579.18142899999998</v>
      </c>
      <c r="CC6058" s="12">
        <v>467.02246200000002</v>
      </c>
      <c r="CD6058" s="12">
        <v>481.21516800000001</v>
      </c>
      <c r="CE6058" s="12">
        <v>501.35798999999997</v>
      </c>
      <c r="CF6058" s="12">
        <v>614.84571900000003</v>
      </c>
      <c r="CG6058" s="12">
        <v>230.34030100000001</v>
      </c>
      <c r="CH6058" s="12">
        <v>232.33332100000001</v>
      </c>
      <c r="CI6058" s="12">
        <v>171.05128500000001</v>
      </c>
      <c r="CJ6058" s="12">
        <v>259.34691400000003</v>
      </c>
      <c r="CK6058" s="12">
        <v>263.78061000000002</v>
      </c>
      <c r="CL6058" s="12">
        <v>421.460509</v>
      </c>
      <c r="CM6058" s="12">
        <v>172.115275</v>
      </c>
      <c r="CN6058" s="12">
        <v>138.16961900000001</v>
      </c>
      <c r="CO6058" s="12"/>
      <c r="CP6058" s="12"/>
      <c r="CQ6058" s="12"/>
      <c r="CR6058" s="12"/>
      <c r="CS6058" s="12"/>
      <c r="CT6058" s="12"/>
      <c r="CU6058" s="12"/>
      <c r="CV6058" s="12"/>
      <c r="CW6058" s="12"/>
      <c r="CX6058" s="12"/>
      <c r="CY6058" s="12"/>
      <c r="CZ6058" s="12"/>
      <c r="DA6058" s="12"/>
      <c r="DB6058" s="12"/>
      <c r="DC6058" s="12"/>
    </row>
    <row r="6059" spans="1:107">
      <c r="A6059" s="52">
        <f>+WORKDAY(A6058,1,[1]festivos!$A$2:$A$555)</f>
        <v>45674</v>
      </c>
      <c r="B6059" s="12">
        <v>569.395443</v>
      </c>
      <c r="C6059" s="12">
        <v>508.57789200000002</v>
      </c>
      <c r="D6059" s="12">
        <v>139.98123899999999</v>
      </c>
      <c r="E6059" s="12">
        <v>220.672279</v>
      </c>
      <c r="F6059" s="12">
        <v>716.27984000000004</v>
      </c>
      <c r="G6059" s="12">
        <v>722.97277399999996</v>
      </c>
      <c r="H6059" s="12">
        <v>439.07889</v>
      </c>
      <c r="I6059" s="12">
        <v>252.628253</v>
      </c>
      <c r="J6059" s="12">
        <v>683.86847499999999</v>
      </c>
      <c r="K6059" s="12">
        <v>601.26172299999996</v>
      </c>
      <c r="L6059" s="12">
        <v>709.74957500000005</v>
      </c>
      <c r="M6059" s="12">
        <v>238.00325799999999</v>
      </c>
      <c r="N6059" s="12">
        <v>548.97542599999997</v>
      </c>
      <c r="O6059" s="12">
        <v>800.36686199999997</v>
      </c>
      <c r="P6059" s="12">
        <v>971.015399</v>
      </c>
      <c r="Q6059" s="12">
        <v>959.44107399999996</v>
      </c>
      <c r="R6059" s="12">
        <v>643.08125099999995</v>
      </c>
      <c r="S6059" s="12">
        <v>481.348839</v>
      </c>
      <c r="T6059" s="12">
        <v>476.022355</v>
      </c>
      <c r="U6059" s="12">
        <v>477.38745999999998</v>
      </c>
      <c r="V6059" s="12">
        <v>507.85558800000001</v>
      </c>
      <c r="W6059" s="12">
        <v>501.43331999999998</v>
      </c>
      <c r="X6059" s="12">
        <v>544.00766299999998</v>
      </c>
      <c r="Y6059" s="12">
        <v>548.86153300000001</v>
      </c>
      <c r="Z6059" s="12">
        <v>607.11752300000001</v>
      </c>
      <c r="AA6059" s="12">
        <v>478.527399</v>
      </c>
      <c r="AB6059" s="12">
        <v>506.037736</v>
      </c>
      <c r="AC6059" s="12">
        <v>534.36638200000004</v>
      </c>
      <c r="AD6059" s="12">
        <v>533.70853599999998</v>
      </c>
      <c r="AE6059" s="12">
        <v>745.41172200000005</v>
      </c>
      <c r="AF6059" s="12">
        <v>531.66228799999999</v>
      </c>
      <c r="AG6059" s="12">
        <v>512.29371100000003</v>
      </c>
      <c r="AH6059" s="12">
        <v>540.17728099999999</v>
      </c>
      <c r="AI6059" s="12">
        <v>491.53301099999999</v>
      </c>
      <c r="AJ6059" s="12">
        <v>495.665435</v>
      </c>
      <c r="AK6059" s="12">
        <v>402.91569800000002</v>
      </c>
      <c r="AL6059" s="12">
        <v>500.60215099999999</v>
      </c>
      <c r="AM6059" s="12">
        <v>560.91563699999995</v>
      </c>
      <c r="AN6059" s="12">
        <v>797.84721100000002</v>
      </c>
      <c r="AO6059" s="12">
        <v>342.13975199999999</v>
      </c>
      <c r="AP6059" s="12">
        <v>552.84126600000002</v>
      </c>
      <c r="AQ6059" s="12">
        <v>246.79098500000001</v>
      </c>
      <c r="AR6059" s="12">
        <v>724.84032100000002</v>
      </c>
      <c r="AS6059" s="12">
        <v>535.07987700000001</v>
      </c>
      <c r="AT6059" s="12">
        <v>451.30525</v>
      </c>
      <c r="AU6059" s="12">
        <v>530.695741</v>
      </c>
      <c r="AV6059" s="12">
        <v>641.51516600000002</v>
      </c>
      <c r="AW6059" s="12">
        <v>481.02256799999998</v>
      </c>
      <c r="AX6059" s="12">
        <v>756.47227499999997</v>
      </c>
      <c r="AY6059" s="12">
        <v>694.66682100000003</v>
      </c>
      <c r="AZ6059" s="12">
        <v>320.85551700000002</v>
      </c>
      <c r="BA6059" s="12">
        <v>739.75408400000003</v>
      </c>
      <c r="BB6059" s="12">
        <v>842.92409099999998</v>
      </c>
      <c r="BC6059" s="12">
        <v>972.77427299999999</v>
      </c>
      <c r="BD6059" s="12">
        <v>945.54375200000004</v>
      </c>
      <c r="BE6059" s="12">
        <v>475.40190799999999</v>
      </c>
      <c r="BF6059" s="12">
        <v>117.875337</v>
      </c>
      <c r="BG6059" s="12">
        <v>475.74253599999997</v>
      </c>
      <c r="BH6059" s="12">
        <v>788.57402100000002</v>
      </c>
      <c r="BI6059" s="12">
        <v>258.43039299999998</v>
      </c>
      <c r="BJ6059" s="12">
        <v>262.846698</v>
      </c>
      <c r="BK6059" s="12">
        <v>270.51311700000002</v>
      </c>
      <c r="BL6059" s="12">
        <v>276.80966599999999</v>
      </c>
      <c r="BM6059" s="12">
        <v>453.06852900000001</v>
      </c>
      <c r="BN6059" s="12">
        <v>329.828349</v>
      </c>
      <c r="BO6059" s="12">
        <v>365.47161799999998</v>
      </c>
      <c r="BP6059" s="12">
        <v>494.66823799999997</v>
      </c>
      <c r="BQ6059" s="12">
        <v>413.87766900000003</v>
      </c>
      <c r="BR6059" s="12">
        <v>423.05974400000002</v>
      </c>
      <c r="BS6059" s="12">
        <v>169.674609</v>
      </c>
      <c r="BT6059" s="12">
        <v>303.58716800000002</v>
      </c>
      <c r="BU6059" s="12">
        <v>349.06699500000002</v>
      </c>
      <c r="BV6059" s="12">
        <v>309.18062800000001</v>
      </c>
      <c r="BW6059" s="12">
        <v>414.399967</v>
      </c>
      <c r="BX6059" s="12">
        <v>353.06885</v>
      </c>
      <c r="BY6059" s="12">
        <v>456.560789</v>
      </c>
      <c r="BZ6059" s="12">
        <v>275.358994</v>
      </c>
      <c r="CA6059" s="12">
        <v>487.72216600000002</v>
      </c>
      <c r="CB6059" s="12">
        <v>577.79962</v>
      </c>
      <c r="CC6059" s="12">
        <v>465.46184299999999</v>
      </c>
      <c r="CD6059" s="12">
        <v>481.34870599999999</v>
      </c>
      <c r="CE6059" s="12">
        <v>501.35798999999997</v>
      </c>
      <c r="CF6059" s="12">
        <v>614.41221399999995</v>
      </c>
      <c r="CG6059" s="12">
        <v>230.40486100000001</v>
      </c>
      <c r="CH6059" s="12">
        <v>232.39764400000001</v>
      </c>
      <c r="CI6059" s="12">
        <v>170.27816100000001</v>
      </c>
      <c r="CJ6059" s="12">
        <v>258.83687200000003</v>
      </c>
      <c r="CK6059" s="12">
        <v>263.262158</v>
      </c>
      <c r="CL6059" s="12">
        <v>420.99040600000001</v>
      </c>
      <c r="CM6059" s="12">
        <v>171.887618</v>
      </c>
      <c r="CN6059" s="12">
        <v>138.20829599999999</v>
      </c>
      <c r="CO6059" s="12"/>
      <c r="CP6059" s="12"/>
      <c r="CQ6059" s="12"/>
      <c r="CR6059" s="12"/>
      <c r="CS6059" s="12"/>
      <c r="CT6059" s="12"/>
      <c r="CU6059" s="12"/>
      <c r="CV6059" s="12"/>
      <c r="CW6059" s="12"/>
      <c r="CX6059" s="12"/>
      <c r="CY6059" s="12"/>
      <c r="CZ6059" s="12"/>
      <c r="DA6059" s="12"/>
      <c r="DB6059" s="12"/>
      <c r="DC6059" s="12"/>
    </row>
    <row r="6060" spans="1:107">
      <c r="A6060" s="52">
        <f>+WORKDAY(A6059,1,[1]festivos!$A$2:$A$555)</f>
        <v>45677</v>
      </c>
      <c r="B6060" s="12">
        <v>571.20651499999997</v>
      </c>
      <c r="C6060" s="12">
        <v>509.12250799999998</v>
      </c>
      <c r="D6060" s="12">
        <v>139.98123899999999</v>
      </c>
      <c r="E6060" s="12">
        <v>220.672279</v>
      </c>
      <c r="F6060" s="12">
        <v>720.22730999999999</v>
      </c>
      <c r="G6060" s="12">
        <v>725.89203999999995</v>
      </c>
      <c r="H6060" s="12">
        <v>439.44468599999999</v>
      </c>
      <c r="I6060" s="12">
        <v>252.628253</v>
      </c>
      <c r="J6060" s="12">
        <v>685.21958299999994</v>
      </c>
      <c r="K6060" s="12">
        <v>597.94881899999996</v>
      </c>
      <c r="L6060" s="12">
        <v>704.13792699999999</v>
      </c>
      <c r="M6060" s="12">
        <v>238.00325799999999</v>
      </c>
      <c r="N6060" s="12">
        <v>544.58101399999998</v>
      </c>
      <c r="O6060" s="12">
        <v>794.02271199999996</v>
      </c>
      <c r="P6060" s="12">
        <v>963.36212399999999</v>
      </c>
      <c r="Q6060" s="12">
        <v>951.89574400000004</v>
      </c>
      <c r="R6060" s="12">
        <v>645.76790000000005</v>
      </c>
      <c r="S6060" s="12">
        <v>481.74956200000003</v>
      </c>
      <c r="T6060" s="12">
        <v>476.41773000000001</v>
      </c>
      <c r="U6060" s="12">
        <v>477.77872200000002</v>
      </c>
      <c r="V6060" s="12">
        <v>508.26287400000001</v>
      </c>
      <c r="W6060" s="12">
        <v>501.83382</v>
      </c>
      <c r="X6060" s="12">
        <v>544.45303699999999</v>
      </c>
      <c r="Y6060" s="12">
        <v>549.48688500000003</v>
      </c>
      <c r="Z6060" s="12">
        <v>609.60545500000001</v>
      </c>
      <c r="AA6060" s="12">
        <v>478.92272600000001</v>
      </c>
      <c r="AB6060" s="12">
        <v>506.44511899999998</v>
      </c>
      <c r="AC6060" s="12">
        <v>534.79862700000001</v>
      </c>
      <c r="AD6060" s="12">
        <v>534.27830700000004</v>
      </c>
      <c r="AE6060" s="12">
        <v>749.30389400000001</v>
      </c>
      <c r="AF6060" s="12">
        <v>532.11059299999999</v>
      </c>
      <c r="AG6060" s="12">
        <v>512.72487799999999</v>
      </c>
      <c r="AH6060" s="12">
        <v>540.63515700000005</v>
      </c>
      <c r="AI6060" s="12">
        <v>491.94344100000001</v>
      </c>
      <c r="AJ6060" s="12">
        <v>496.09994399999999</v>
      </c>
      <c r="AK6060" s="12">
        <v>402.91569800000002</v>
      </c>
      <c r="AL6060" s="12">
        <v>501.04098699999997</v>
      </c>
      <c r="AM6060" s="12">
        <v>561.38213499999995</v>
      </c>
      <c r="AN6060" s="12">
        <v>801.06880999999998</v>
      </c>
      <c r="AO6060" s="12">
        <v>342.30961600000001</v>
      </c>
      <c r="AP6060" s="12">
        <v>553.30104900000003</v>
      </c>
      <c r="AQ6060" s="12">
        <v>246.79098500000001</v>
      </c>
      <c r="AR6060" s="12">
        <v>726.58343500000001</v>
      </c>
      <c r="AS6060" s="12">
        <v>535.55921799999999</v>
      </c>
      <c r="AT6060" s="12">
        <v>451.68872499999998</v>
      </c>
      <c r="AU6060" s="12">
        <v>531.39134000000001</v>
      </c>
      <c r="AV6060" s="12">
        <v>642.80224899999996</v>
      </c>
      <c r="AW6060" s="12">
        <v>485.63847199999998</v>
      </c>
      <c r="AX6060" s="12">
        <v>759.82105300000001</v>
      </c>
      <c r="AY6060" s="12">
        <v>699.481315</v>
      </c>
      <c r="AZ6060" s="12">
        <v>321.05404800000002</v>
      </c>
      <c r="BA6060" s="12">
        <v>741.32887100000005</v>
      </c>
      <c r="BB6060" s="12">
        <v>845.09738300000004</v>
      </c>
      <c r="BC6060" s="12">
        <v>976.79262100000005</v>
      </c>
      <c r="BD6060" s="12">
        <v>952.944976</v>
      </c>
      <c r="BE6060" s="12">
        <v>477.23867200000001</v>
      </c>
      <c r="BF6060" s="12">
        <v>117.875337</v>
      </c>
      <c r="BG6060" s="12">
        <v>477.58061700000002</v>
      </c>
      <c r="BH6060" s="12">
        <v>789.63260300000002</v>
      </c>
      <c r="BI6060" s="12">
        <v>256.33864899999998</v>
      </c>
      <c r="BJ6060" s="12">
        <v>260.71876400000002</v>
      </c>
      <c r="BK6060" s="12">
        <v>268.32328200000001</v>
      </c>
      <c r="BL6060" s="12">
        <v>276.80966599999999</v>
      </c>
      <c r="BM6060" s="12">
        <v>453.443288</v>
      </c>
      <c r="BN6060" s="12">
        <v>330.10646500000001</v>
      </c>
      <c r="BO6060" s="12">
        <v>367.48575799999998</v>
      </c>
      <c r="BP6060" s="12">
        <v>496.11382500000002</v>
      </c>
      <c r="BQ6060" s="12">
        <v>415.54885100000001</v>
      </c>
      <c r="BR6060" s="12">
        <v>424.76800200000002</v>
      </c>
      <c r="BS6060" s="12">
        <v>170.32046600000001</v>
      </c>
      <c r="BT6060" s="12">
        <v>306.81178599999998</v>
      </c>
      <c r="BU6060" s="12">
        <v>350.50892599999997</v>
      </c>
      <c r="BV6060" s="12">
        <v>311.60073299999999</v>
      </c>
      <c r="BW6060" s="12">
        <v>414.74505099999999</v>
      </c>
      <c r="BX6060" s="12">
        <v>353.34806800000001</v>
      </c>
      <c r="BY6060" s="12">
        <v>456.96666599999998</v>
      </c>
      <c r="BZ6060" s="12">
        <v>275.358994</v>
      </c>
      <c r="CA6060" s="12">
        <v>488.72911900000003</v>
      </c>
      <c r="CB6060" s="12">
        <v>580.63584500000002</v>
      </c>
      <c r="CC6060" s="12">
        <v>468.620135</v>
      </c>
      <c r="CD6060" s="12">
        <v>481.74942800000002</v>
      </c>
      <c r="CE6060" s="12">
        <v>501.35798999999997</v>
      </c>
      <c r="CF6060" s="12">
        <v>615.32492100000002</v>
      </c>
      <c r="CG6060" s="12">
        <v>230.59864999999999</v>
      </c>
      <c r="CH6060" s="12">
        <v>232.59071900000001</v>
      </c>
      <c r="CI6060" s="12">
        <v>170.24744899999999</v>
      </c>
      <c r="CJ6060" s="12">
        <v>255.72214099999999</v>
      </c>
      <c r="CK6060" s="12">
        <v>260.09372999999999</v>
      </c>
      <c r="CL6060" s="12">
        <v>415.96182399999998</v>
      </c>
      <c r="CM6060" s="12">
        <v>171.087559</v>
      </c>
      <c r="CN6060" s="12">
        <v>138.32484700000001</v>
      </c>
      <c r="CO6060" s="12"/>
      <c r="CP6060" s="12"/>
      <c r="CQ6060" s="12"/>
      <c r="CR6060" s="12"/>
      <c r="CS6060" s="12"/>
      <c r="CT6060" s="12"/>
      <c r="CU6060" s="12"/>
      <c r="CV6060" s="12"/>
      <c r="CW6060" s="12"/>
      <c r="CX6060" s="12"/>
      <c r="CY6060" s="12"/>
      <c r="CZ6060" s="12"/>
      <c r="DA6060" s="12"/>
      <c r="DB6060" s="12"/>
      <c r="DC6060" s="12"/>
    </row>
    <row r="6061" spans="1:107">
      <c r="A6061" s="52">
        <f>+WORKDAY(A6060,1,[1]festivos!$A$2:$A$555)</f>
        <v>45678</v>
      </c>
      <c r="B6061" s="12">
        <v>572.37154699999996</v>
      </c>
      <c r="C6061" s="12">
        <v>509.45070199999998</v>
      </c>
      <c r="D6061" s="12">
        <v>139.98123899999999</v>
      </c>
      <c r="E6061" s="12">
        <v>220.672279</v>
      </c>
      <c r="F6061" s="12">
        <v>723.54464099999996</v>
      </c>
      <c r="G6061" s="12">
        <v>726.96951899999999</v>
      </c>
      <c r="H6061" s="12">
        <v>439.56723</v>
      </c>
      <c r="I6061" s="12">
        <v>252.628253</v>
      </c>
      <c r="J6061" s="12">
        <v>685.82896400000004</v>
      </c>
      <c r="K6061" s="12">
        <v>603.20214499999997</v>
      </c>
      <c r="L6061" s="12">
        <v>710.45257200000003</v>
      </c>
      <c r="M6061" s="12">
        <v>238.00325799999999</v>
      </c>
      <c r="N6061" s="12">
        <v>547.69346900000005</v>
      </c>
      <c r="O6061" s="12">
        <v>800.22861699999999</v>
      </c>
      <c r="P6061" s="12">
        <v>971.92381</v>
      </c>
      <c r="Q6061" s="12">
        <v>962.69095000000004</v>
      </c>
      <c r="R6061" s="12">
        <v>651.06847100000005</v>
      </c>
      <c r="S6061" s="12">
        <v>481.88338199999998</v>
      </c>
      <c r="T6061" s="12">
        <v>476.55033200000003</v>
      </c>
      <c r="U6061" s="12">
        <v>477.94080500000001</v>
      </c>
      <c r="V6061" s="12">
        <v>508.476609</v>
      </c>
      <c r="W6061" s="12">
        <v>502.04860600000001</v>
      </c>
      <c r="X6061" s="12">
        <v>544.67015200000003</v>
      </c>
      <c r="Y6061" s="12">
        <v>549.92400399999997</v>
      </c>
      <c r="Z6061" s="12">
        <v>611.647243</v>
      </c>
      <c r="AA6061" s="12">
        <v>479.06850200000002</v>
      </c>
      <c r="AB6061" s="12">
        <v>506.624188</v>
      </c>
      <c r="AC6061" s="12">
        <v>534.99819400000001</v>
      </c>
      <c r="AD6061" s="12">
        <v>534.60702400000002</v>
      </c>
      <c r="AE6061" s="12">
        <v>752.57687999999996</v>
      </c>
      <c r="AF6061" s="12">
        <v>532.26111400000002</v>
      </c>
      <c r="AG6061" s="12">
        <v>512.86999800000001</v>
      </c>
      <c r="AH6061" s="12">
        <v>540.78784299999995</v>
      </c>
      <c r="AI6061" s="12">
        <v>492.08036499999997</v>
      </c>
      <c r="AJ6061" s="12">
        <v>496.24099699999999</v>
      </c>
      <c r="AK6061" s="12">
        <v>402.91569800000002</v>
      </c>
      <c r="AL6061" s="12">
        <v>501.18344500000001</v>
      </c>
      <c r="AM6061" s="12">
        <v>561.53805299999999</v>
      </c>
      <c r="AN6061" s="12">
        <v>802.25787800000001</v>
      </c>
      <c r="AO6061" s="12">
        <v>342.561622</v>
      </c>
      <c r="AP6061" s="12">
        <v>553.45472199999995</v>
      </c>
      <c r="AQ6061" s="12">
        <v>246.79098500000001</v>
      </c>
      <c r="AR6061" s="12">
        <v>727.53295700000001</v>
      </c>
      <c r="AS6061" s="12">
        <v>535.728298</v>
      </c>
      <c r="AT6061" s="12">
        <v>451.81625700000001</v>
      </c>
      <c r="AU6061" s="12">
        <v>531.71842500000002</v>
      </c>
      <c r="AV6061" s="12">
        <v>643.75417600000003</v>
      </c>
      <c r="AW6061" s="12">
        <v>490.27016500000002</v>
      </c>
      <c r="AX6061" s="12">
        <v>762.21488599999998</v>
      </c>
      <c r="AY6061" s="12">
        <v>702.85817899999995</v>
      </c>
      <c r="AZ6061" s="12">
        <v>321.187792</v>
      </c>
      <c r="BA6061" s="12">
        <v>741.85338999999999</v>
      </c>
      <c r="BB6061" s="12">
        <v>846.50768000000005</v>
      </c>
      <c r="BC6061" s="12">
        <v>979.014681</v>
      </c>
      <c r="BD6061" s="12">
        <v>954.39402299999995</v>
      </c>
      <c r="BE6061" s="12">
        <v>478.329564</v>
      </c>
      <c r="BF6061" s="12">
        <v>117.875337</v>
      </c>
      <c r="BG6061" s="12">
        <v>478.67228999999998</v>
      </c>
      <c r="BH6061" s="12">
        <v>789.98563200000001</v>
      </c>
      <c r="BI6061" s="12">
        <v>257.52691099999998</v>
      </c>
      <c r="BJ6061" s="12">
        <v>261.92678699999999</v>
      </c>
      <c r="BK6061" s="12">
        <v>269.55995100000001</v>
      </c>
      <c r="BL6061" s="12">
        <v>276.80966599999999</v>
      </c>
      <c r="BM6061" s="12">
        <v>453.571327</v>
      </c>
      <c r="BN6061" s="12">
        <v>330.19984399999998</v>
      </c>
      <c r="BO6061" s="12">
        <v>369.17838</v>
      </c>
      <c r="BP6061" s="12">
        <v>497.15812299999999</v>
      </c>
      <c r="BQ6061" s="12">
        <v>416.16567199999997</v>
      </c>
      <c r="BR6061" s="12">
        <v>425.39850799999999</v>
      </c>
      <c r="BS6061" s="12">
        <v>171.33159800000001</v>
      </c>
      <c r="BT6061" s="12">
        <v>310.049644</v>
      </c>
      <c r="BU6061" s="12">
        <v>351.30628200000001</v>
      </c>
      <c r="BV6061" s="12">
        <v>312.07455199999998</v>
      </c>
      <c r="BW6061" s="12">
        <v>414.86011100000002</v>
      </c>
      <c r="BX6061" s="12">
        <v>353.44118800000001</v>
      </c>
      <c r="BY6061" s="12">
        <v>457.10189100000002</v>
      </c>
      <c r="BZ6061" s="12">
        <v>275.358994</v>
      </c>
      <c r="CA6061" s="12">
        <v>489.45774699999998</v>
      </c>
      <c r="CB6061" s="12">
        <v>582.00140199999998</v>
      </c>
      <c r="CC6061" s="12">
        <v>470.84009200000003</v>
      </c>
      <c r="CD6061" s="12">
        <v>481.88324799999998</v>
      </c>
      <c r="CE6061" s="12">
        <v>501.35798999999997</v>
      </c>
      <c r="CF6061" s="12">
        <v>615.66508899999997</v>
      </c>
      <c r="CG6061" s="12">
        <v>230.66253800000001</v>
      </c>
      <c r="CH6061" s="12">
        <v>232.65416200000001</v>
      </c>
      <c r="CI6061" s="12">
        <v>171.54907600000001</v>
      </c>
      <c r="CJ6061" s="12">
        <v>257.34397300000001</v>
      </c>
      <c r="CK6061" s="12">
        <v>261.74274500000001</v>
      </c>
      <c r="CL6061" s="12">
        <v>419.04984400000001</v>
      </c>
      <c r="CM6061" s="12">
        <v>171.752196</v>
      </c>
      <c r="CN6061" s="12">
        <v>138.36485400000001</v>
      </c>
      <c r="CO6061" s="12"/>
      <c r="CP6061" s="12"/>
      <c r="CQ6061" s="12"/>
      <c r="CR6061" s="12"/>
      <c r="CS6061" s="12"/>
      <c r="CT6061" s="12"/>
      <c r="CU6061" s="12"/>
      <c r="CV6061" s="12"/>
      <c r="CW6061" s="12"/>
      <c r="CX6061" s="12"/>
      <c r="CY6061" s="12"/>
      <c r="CZ6061" s="12"/>
      <c r="DA6061" s="12"/>
      <c r="DB6061" s="12"/>
      <c r="DC6061" s="12"/>
    </row>
    <row r="6062" spans="1:107">
      <c r="A6062" s="52">
        <f>+WORKDAY(A6061,1,[1]festivos!$A$2:$A$555)</f>
        <v>45679</v>
      </c>
      <c r="B6062" s="12">
        <v>574.32183999999995</v>
      </c>
      <c r="C6062" s="12">
        <v>509.71322500000002</v>
      </c>
      <c r="D6062" s="12">
        <v>139.98123899999999</v>
      </c>
      <c r="E6062" s="12">
        <v>220.672279</v>
      </c>
      <c r="F6062" s="12">
        <v>728.08252100000004</v>
      </c>
      <c r="G6062" s="12">
        <v>730.51300500000002</v>
      </c>
      <c r="H6062" s="12">
        <v>439.68928199999999</v>
      </c>
      <c r="I6062" s="12">
        <v>252.628253</v>
      </c>
      <c r="J6062" s="12">
        <v>687.28534000000002</v>
      </c>
      <c r="K6062" s="12">
        <v>603.42738899999995</v>
      </c>
      <c r="L6062" s="12">
        <v>711.44334700000002</v>
      </c>
      <c r="M6062" s="12">
        <v>237.17264599999999</v>
      </c>
      <c r="N6062" s="12">
        <v>546.06125899999995</v>
      </c>
      <c r="O6062" s="12">
        <v>799.94804799999997</v>
      </c>
      <c r="P6062" s="12">
        <v>974.56846700000006</v>
      </c>
      <c r="Q6062" s="12">
        <v>966.23165400000005</v>
      </c>
      <c r="R6062" s="12">
        <v>649.48901799999999</v>
      </c>
      <c r="S6062" s="12">
        <v>482.01737200000002</v>
      </c>
      <c r="T6062" s="12">
        <v>476.68478099999999</v>
      </c>
      <c r="U6062" s="12">
        <v>478.09745400000003</v>
      </c>
      <c r="V6062" s="12">
        <v>508.627748</v>
      </c>
      <c r="W6062" s="12">
        <v>502.19857500000001</v>
      </c>
      <c r="X6062" s="12">
        <v>544.845595</v>
      </c>
      <c r="Y6062" s="12">
        <v>550.31203500000004</v>
      </c>
      <c r="Z6062" s="12">
        <v>614.36846000000003</v>
      </c>
      <c r="AA6062" s="12">
        <v>479.21221700000001</v>
      </c>
      <c r="AB6062" s="12">
        <v>506.77750300000002</v>
      </c>
      <c r="AC6062" s="12">
        <v>535.16267400000004</v>
      </c>
      <c r="AD6062" s="12">
        <v>534.94228299999997</v>
      </c>
      <c r="AE6062" s="12">
        <v>756.98301300000003</v>
      </c>
      <c r="AF6062" s="12">
        <v>532.41077399999995</v>
      </c>
      <c r="AG6062" s="12">
        <v>513.01381400000002</v>
      </c>
      <c r="AH6062" s="12">
        <v>540.94106499999998</v>
      </c>
      <c r="AI6062" s="12">
        <v>492.21746400000001</v>
      </c>
      <c r="AJ6062" s="12">
        <v>496.39952099999999</v>
      </c>
      <c r="AK6062" s="12">
        <v>402.91569800000002</v>
      </c>
      <c r="AL6062" s="12">
        <v>501.343548</v>
      </c>
      <c r="AM6062" s="12">
        <v>561.70527700000002</v>
      </c>
      <c r="AN6062" s="12">
        <v>806.16834400000005</v>
      </c>
      <c r="AO6062" s="12">
        <v>342.85746899999998</v>
      </c>
      <c r="AP6062" s="12">
        <v>553.61953900000003</v>
      </c>
      <c r="AQ6062" s="12">
        <v>246.79098500000001</v>
      </c>
      <c r="AR6062" s="12">
        <v>728.81672600000002</v>
      </c>
      <c r="AS6062" s="12">
        <v>535.996894</v>
      </c>
      <c r="AT6062" s="12">
        <v>451.94401399999998</v>
      </c>
      <c r="AU6062" s="12">
        <v>533.02931699999999</v>
      </c>
      <c r="AV6062" s="12">
        <v>644.79820299999994</v>
      </c>
      <c r="AW6062" s="12">
        <v>496.352621</v>
      </c>
      <c r="AX6062" s="12">
        <v>765.49906399999998</v>
      </c>
      <c r="AY6062" s="12">
        <v>708.53617099999997</v>
      </c>
      <c r="AZ6062" s="12">
        <v>321.76643100000001</v>
      </c>
      <c r="BA6062" s="12">
        <v>744.21781299999998</v>
      </c>
      <c r="BB6062" s="12">
        <v>847.12608999999998</v>
      </c>
      <c r="BC6062" s="12">
        <v>983.89967899999999</v>
      </c>
      <c r="BD6062" s="12">
        <v>964.57848000000001</v>
      </c>
      <c r="BE6062" s="12">
        <v>480.057748</v>
      </c>
      <c r="BF6062" s="12">
        <v>117.875337</v>
      </c>
      <c r="BG6062" s="12">
        <v>480.40171199999997</v>
      </c>
      <c r="BH6062" s="12">
        <v>790.34042199999999</v>
      </c>
      <c r="BI6062" s="12">
        <v>256.35668399999997</v>
      </c>
      <c r="BJ6062" s="12">
        <v>260.737188</v>
      </c>
      <c r="BK6062" s="12">
        <v>268.33755000000002</v>
      </c>
      <c r="BL6062" s="12">
        <v>276.80966599999999</v>
      </c>
      <c r="BM6062" s="12">
        <v>453.71688</v>
      </c>
      <c r="BN6062" s="12">
        <v>330.292689</v>
      </c>
      <c r="BO6062" s="12">
        <v>371.49376799999999</v>
      </c>
      <c r="BP6062" s="12">
        <v>497.58378399999998</v>
      </c>
      <c r="BQ6062" s="12">
        <v>418.19419799999997</v>
      </c>
      <c r="BR6062" s="12">
        <v>427.472038</v>
      </c>
      <c r="BS6062" s="12">
        <v>170.59672499999999</v>
      </c>
      <c r="BT6062" s="12">
        <v>313.96982800000001</v>
      </c>
      <c r="BU6062" s="12">
        <v>353.05919799999998</v>
      </c>
      <c r="BV6062" s="12">
        <v>315.40473800000001</v>
      </c>
      <c r="BW6062" s="12">
        <v>414.97534999999999</v>
      </c>
      <c r="BX6062" s="12">
        <v>353.53445699999997</v>
      </c>
      <c r="BY6062" s="12">
        <v>457.235071</v>
      </c>
      <c r="BZ6062" s="12">
        <v>275.358994</v>
      </c>
      <c r="CA6062" s="12">
        <v>490.30976600000002</v>
      </c>
      <c r="CB6062" s="12">
        <v>584.615005</v>
      </c>
      <c r="CC6062" s="12">
        <v>474.38338399999998</v>
      </c>
      <c r="CD6062" s="12">
        <v>482.01723800000002</v>
      </c>
      <c r="CE6062" s="12">
        <v>501.35798999999997</v>
      </c>
      <c r="CF6062" s="12">
        <v>616.72110199999997</v>
      </c>
      <c r="CG6062" s="12">
        <v>230.730604</v>
      </c>
      <c r="CH6062" s="12">
        <v>232.71757199999999</v>
      </c>
      <c r="CI6062" s="12">
        <v>170.20353499999999</v>
      </c>
      <c r="CJ6062" s="12">
        <v>255.26013399999999</v>
      </c>
      <c r="CK6062" s="12">
        <v>259.62390599999998</v>
      </c>
      <c r="CL6062" s="12">
        <v>416.30962499999998</v>
      </c>
      <c r="CM6062" s="12">
        <v>174.065327</v>
      </c>
      <c r="CN6062" s="12">
        <v>138.40492599999999</v>
      </c>
      <c r="CO6062" s="12"/>
      <c r="CP6062" s="12"/>
      <c r="CQ6062" s="12"/>
      <c r="CR6062" s="12"/>
      <c r="CS6062" s="12"/>
      <c r="CT6062" s="12"/>
      <c r="CU6062" s="12"/>
      <c r="CV6062" s="12"/>
      <c r="CW6062" s="12"/>
      <c r="CX6062" s="12"/>
      <c r="CY6062" s="12"/>
      <c r="CZ6062" s="12"/>
      <c r="DA6062" s="12"/>
      <c r="DB6062" s="12"/>
      <c r="DC6062" s="12"/>
    </row>
    <row r="6063" spans="1:107">
      <c r="A6063" s="52">
        <f>+WORKDAY(A6062,1,[1]festivos!$A$2:$A$555)</f>
        <v>45680</v>
      </c>
      <c r="B6063" s="12">
        <v>574.69263599999999</v>
      </c>
      <c r="C6063" s="12">
        <v>509.94578300000001</v>
      </c>
      <c r="D6063" s="12">
        <v>139.98123899999999</v>
      </c>
      <c r="E6063" s="12">
        <v>220.672279</v>
      </c>
      <c r="F6063" s="12">
        <v>728.73019999999997</v>
      </c>
      <c r="G6063" s="12">
        <v>731.12003300000003</v>
      </c>
      <c r="H6063" s="12">
        <v>439.81133799999998</v>
      </c>
      <c r="I6063" s="12">
        <v>252.628253</v>
      </c>
      <c r="J6063" s="12">
        <v>687.286653</v>
      </c>
      <c r="K6063" s="12">
        <v>594.76189999999997</v>
      </c>
      <c r="L6063" s="12">
        <v>699.70080599999994</v>
      </c>
      <c r="M6063" s="12">
        <v>235.126543</v>
      </c>
      <c r="N6063" s="12">
        <v>540.77275099999997</v>
      </c>
      <c r="O6063" s="12">
        <v>790.21222</v>
      </c>
      <c r="P6063" s="12">
        <v>957.20083</v>
      </c>
      <c r="Q6063" s="12">
        <v>945.33200999999997</v>
      </c>
      <c r="R6063" s="12">
        <v>644.84189100000003</v>
      </c>
      <c r="S6063" s="12">
        <v>482.15126600000002</v>
      </c>
      <c r="T6063" s="12">
        <v>476.81333999999998</v>
      </c>
      <c r="U6063" s="12">
        <v>478.221656</v>
      </c>
      <c r="V6063" s="12">
        <v>508.767965</v>
      </c>
      <c r="W6063" s="12">
        <v>502.19857500000001</v>
      </c>
      <c r="X6063" s="12">
        <v>544.96776699999998</v>
      </c>
      <c r="Y6063" s="12">
        <v>550.66070200000001</v>
      </c>
      <c r="Z6063" s="12">
        <v>614.83077300000002</v>
      </c>
      <c r="AA6063" s="12">
        <v>479.34039200000001</v>
      </c>
      <c r="AB6063" s="12">
        <v>506.917529</v>
      </c>
      <c r="AC6063" s="12">
        <v>535.29145600000004</v>
      </c>
      <c r="AD6063" s="12">
        <v>535.25424499999997</v>
      </c>
      <c r="AE6063" s="12">
        <v>757.66107299999999</v>
      </c>
      <c r="AF6063" s="12">
        <v>532.56107999999995</v>
      </c>
      <c r="AG6063" s="12">
        <v>513.15864099999999</v>
      </c>
      <c r="AH6063" s="12">
        <v>541.09378500000003</v>
      </c>
      <c r="AI6063" s="12">
        <v>492.354465</v>
      </c>
      <c r="AJ6063" s="12">
        <v>496.54272600000002</v>
      </c>
      <c r="AK6063" s="12">
        <v>402.91569800000002</v>
      </c>
      <c r="AL6063" s="12">
        <v>501.488179</v>
      </c>
      <c r="AM6063" s="12">
        <v>561.86954600000001</v>
      </c>
      <c r="AN6063" s="12">
        <v>806.83823900000004</v>
      </c>
      <c r="AO6063" s="12">
        <v>342.65397100000001</v>
      </c>
      <c r="AP6063" s="12">
        <v>553.78144299999997</v>
      </c>
      <c r="AQ6063" s="12">
        <v>246.79098500000001</v>
      </c>
      <c r="AR6063" s="12">
        <v>728.87596900000005</v>
      </c>
      <c r="AS6063" s="12">
        <v>536.21268599999996</v>
      </c>
      <c r="AT6063" s="12">
        <v>452.07228099999998</v>
      </c>
      <c r="AU6063" s="12">
        <v>533.81152999999995</v>
      </c>
      <c r="AV6063" s="12">
        <v>645.369192</v>
      </c>
      <c r="AW6063" s="12">
        <v>496.27740399999999</v>
      </c>
      <c r="AX6063" s="12">
        <v>766.26647300000002</v>
      </c>
      <c r="AY6063" s="12">
        <v>710.24237000000005</v>
      </c>
      <c r="AZ6063" s="12">
        <v>322.289267</v>
      </c>
      <c r="BA6063" s="12">
        <v>744.34726000000001</v>
      </c>
      <c r="BB6063" s="12">
        <v>847.06210399999998</v>
      </c>
      <c r="BC6063" s="12">
        <v>984.80382099999997</v>
      </c>
      <c r="BD6063" s="12">
        <v>966.14121699999998</v>
      </c>
      <c r="BE6063" s="12">
        <v>480.10602599999999</v>
      </c>
      <c r="BF6063" s="12">
        <v>117.875337</v>
      </c>
      <c r="BG6063" s="12">
        <v>480.45002499999998</v>
      </c>
      <c r="BH6063" s="12">
        <v>790.69496500000002</v>
      </c>
      <c r="BI6063" s="12">
        <v>254.57224299999999</v>
      </c>
      <c r="BJ6063" s="12">
        <v>258.92131799999999</v>
      </c>
      <c r="BK6063" s="12">
        <v>266.47776299999998</v>
      </c>
      <c r="BL6063" s="12">
        <v>276.80966599999999</v>
      </c>
      <c r="BM6063" s="12">
        <v>453.85263300000003</v>
      </c>
      <c r="BN6063" s="12">
        <v>330.38593400000002</v>
      </c>
      <c r="BO6063" s="12">
        <v>371.82423699999998</v>
      </c>
      <c r="BP6063" s="12">
        <v>497.76973800000002</v>
      </c>
      <c r="BQ6063" s="12">
        <v>418.54170199999999</v>
      </c>
      <c r="BR6063" s="12">
        <v>427.82725099999999</v>
      </c>
      <c r="BS6063" s="12">
        <v>169.47048599999999</v>
      </c>
      <c r="BT6063" s="12">
        <v>313.68125800000001</v>
      </c>
      <c r="BU6063" s="12">
        <v>353.38363700000002</v>
      </c>
      <c r="BV6063" s="12">
        <v>315.91573299999999</v>
      </c>
      <c r="BW6063" s="12">
        <v>415.09073599999999</v>
      </c>
      <c r="BX6063" s="12">
        <v>353.62784900000003</v>
      </c>
      <c r="BY6063" s="12">
        <v>457.370048</v>
      </c>
      <c r="BZ6063" s="12">
        <v>275.358994</v>
      </c>
      <c r="CA6063" s="12">
        <v>490.70346000000001</v>
      </c>
      <c r="CB6063" s="12">
        <v>585.37933199999998</v>
      </c>
      <c r="CC6063" s="12">
        <v>473.21714700000001</v>
      </c>
      <c r="CD6063" s="12">
        <v>482.15113200000002</v>
      </c>
      <c r="CE6063" s="12">
        <v>501.35798999999997</v>
      </c>
      <c r="CF6063" s="12">
        <v>617.11484199999995</v>
      </c>
      <c r="CG6063" s="12">
        <v>230.79646600000001</v>
      </c>
      <c r="CH6063" s="12">
        <v>232.784862</v>
      </c>
      <c r="CI6063" s="12">
        <v>169.009623</v>
      </c>
      <c r="CJ6063" s="12">
        <v>253.37798000000001</v>
      </c>
      <c r="CK6063" s="12">
        <v>257.708643</v>
      </c>
      <c r="CL6063" s="12">
        <v>412.10639900000001</v>
      </c>
      <c r="CM6063" s="12">
        <v>174.287601</v>
      </c>
      <c r="CN6063" s="12">
        <v>138.44524999999999</v>
      </c>
      <c r="CO6063" s="12"/>
      <c r="CP6063" s="12"/>
      <c r="CQ6063" s="12"/>
      <c r="CR6063" s="12"/>
      <c r="CS6063" s="12"/>
      <c r="CT6063" s="12"/>
      <c r="CU6063" s="12"/>
      <c r="CV6063" s="12"/>
      <c r="CW6063" s="12"/>
      <c r="CX6063" s="12"/>
      <c r="CY6063" s="12"/>
      <c r="CZ6063" s="12"/>
      <c r="DA6063" s="12"/>
      <c r="DB6063" s="12"/>
      <c r="DC6063" s="12"/>
    </row>
    <row r="6064" spans="1:107">
      <c r="A6064" s="52">
        <f>+WORKDAY(A6063,1,[1]festivos!$A$2:$A$555)</f>
        <v>45681</v>
      </c>
      <c r="B6064" s="12">
        <v>574.55516599999999</v>
      </c>
      <c r="C6064" s="12">
        <v>510.12816700000002</v>
      </c>
      <c r="D6064" s="12">
        <v>139.98123899999999</v>
      </c>
      <c r="E6064" s="12">
        <v>220.672279</v>
      </c>
      <c r="F6064" s="12">
        <v>728.49607300000002</v>
      </c>
      <c r="G6064" s="12">
        <v>730.34725500000002</v>
      </c>
      <c r="H6064" s="12">
        <v>439.93338999999997</v>
      </c>
      <c r="I6064" s="12">
        <v>252.628253</v>
      </c>
      <c r="J6064" s="12">
        <v>687.09828500000003</v>
      </c>
      <c r="K6064" s="12">
        <v>592.23903900000005</v>
      </c>
      <c r="L6064" s="12">
        <v>696.35728600000004</v>
      </c>
      <c r="M6064" s="12">
        <v>233.227316</v>
      </c>
      <c r="N6064" s="12">
        <v>537.05083200000001</v>
      </c>
      <c r="O6064" s="12">
        <v>785.58152399999994</v>
      </c>
      <c r="P6064" s="12">
        <v>953.69687799999997</v>
      </c>
      <c r="Q6064" s="12">
        <v>941.74664399999995</v>
      </c>
      <c r="R6064" s="12">
        <v>643.77370800000006</v>
      </c>
      <c r="S6064" s="12">
        <v>482.28546399999999</v>
      </c>
      <c r="T6064" s="12">
        <v>476.94600800000001</v>
      </c>
      <c r="U6064" s="12">
        <v>478.35368199999999</v>
      </c>
      <c r="V6064" s="12">
        <v>508.91386499999999</v>
      </c>
      <c r="W6064" s="12">
        <v>502.34336999999999</v>
      </c>
      <c r="X6064" s="12">
        <v>545.13265799999999</v>
      </c>
      <c r="Y6064" s="12">
        <v>550.84323099999995</v>
      </c>
      <c r="Z6064" s="12">
        <v>614.76200800000004</v>
      </c>
      <c r="AA6064" s="12">
        <v>479.47324500000002</v>
      </c>
      <c r="AB6064" s="12">
        <v>507.06251099999997</v>
      </c>
      <c r="AC6064" s="12">
        <v>535.44313799999998</v>
      </c>
      <c r="AD6064" s="12">
        <v>535.43738299999995</v>
      </c>
      <c r="AE6064" s="12">
        <v>757.47372399999995</v>
      </c>
      <c r="AF6064" s="12">
        <v>532.71058500000004</v>
      </c>
      <c r="AG6064" s="12">
        <v>513.30239600000004</v>
      </c>
      <c r="AH6064" s="12">
        <v>541.24658999999997</v>
      </c>
      <c r="AI6064" s="12">
        <v>492.49177700000001</v>
      </c>
      <c r="AJ6064" s="12">
        <v>496.68159900000001</v>
      </c>
      <c r="AK6064" s="12">
        <v>402.91569800000002</v>
      </c>
      <c r="AL6064" s="12">
        <v>501.62843600000002</v>
      </c>
      <c r="AM6064" s="12">
        <v>562.02535599999999</v>
      </c>
      <c r="AN6064" s="12">
        <v>805.98542799999996</v>
      </c>
      <c r="AO6064" s="12">
        <v>343.02044599999999</v>
      </c>
      <c r="AP6064" s="12">
        <v>553.93501000000003</v>
      </c>
      <c r="AQ6064" s="12">
        <v>246.79098500000001</v>
      </c>
      <c r="AR6064" s="12">
        <v>728.76718800000003</v>
      </c>
      <c r="AS6064" s="12">
        <v>536.36443599999996</v>
      </c>
      <c r="AT6064" s="12">
        <v>452.19940100000002</v>
      </c>
      <c r="AU6064" s="12">
        <v>533.97124799999995</v>
      </c>
      <c r="AV6064" s="12">
        <v>645.34684100000004</v>
      </c>
      <c r="AW6064" s="12">
        <v>496.46216299999998</v>
      </c>
      <c r="AX6064" s="12">
        <v>765.84767199999999</v>
      </c>
      <c r="AY6064" s="12">
        <v>709.50451099999998</v>
      </c>
      <c r="AZ6064" s="12">
        <v>322.39278300000001</v>
      </c>
      <c r="BA6064" s="12">
        <v>744.08254099999999</v>
      </c>
      <c r="BB6064" s="12">
        <v>847.12636299999997</v>
      </c>
      <c r="BC6064" s="12">
        <v>982.88134600000001</v>
      </c>
      <c r="BD6064" s="12">
        <v>964.06681700000001</v>
      </c>
      <c r="BE6064" s="12">
        <v>479.95059500000002</v>
      </c>
      <c r="BF6064" s="12">
        <v>117.875337</v>
      </c>
      <c r="BG6064" s="12">
        <v>480.29448300000001</v>
      </c>
      <c r="BH6064" s="12">
        <v>790.93078100000002</v>
      </c>
      <c r="BI6064" s="12">
        <v>252.49459999999999</v>
      </c>
      <c r="BJ6064" s="12">
        <v>256.8075</v>
      </c>
      <c r="BK6064" s="12">
        <v>264.30773900000003</v>
      </c>
      <c r="BL6064" s="12">
        <v>276.80966599999999</v>
      </c>
      <c r="BM6064" s="12">
        <v>453.98024400000003</v>
      </c>
      <c r="BN6064" s="12">
        <v>330.47868299999999</v>
      </c>
      <c r="BO6064" s="12">
        <v>371.70477799999998</v>
      </c>
      <c r="BP6064" s="12">
        <v>497.85154699999998</v>
      </c>
      <c r="BQ6064" s="12">
        <v>418.099312</v>
      </c>
      <c r="BR6064" s="12">
        <v>427.375047</v>
      </c>
      <c r="BS6064" s="12">
        <v>169.278718</v>
      </c>
      <c r="BT6064" s="12">
        <v>313.74926099999999</v>
      </c>
      <c r="BU6064" s="12">
        <v>352.693783</v>
      </c>
      <c r="BV6064" s="12">
        <v>315.23743100000002</v>
      </c>
      <c r="BW6064" s="12">
        <v>415.20603899999998</v>
      </c>
      <c r="BX6064" s="12">
        <v>353.72116699999998</v>
      </c>
      <c r="BY6064" s="12">
        <v>457.495113</v>
      </c>
      <c r="BZ6064" s="12">
        <v>275.358994</v>
      </c>
      <c r="CA6064" s="12">
        <v>490.66770300000002</v>
      </c>
      <c r="CB6064" s="12">
        <v>585.05762100000004</v>
      </c>
      <c r="CC6064" s="12">
        <v>472.95838500000002</v>
      </c>
      <c r="CD6064" s="12">
        <v>482.28532999999999</v>
      </c>
      <c r="CE6064" s="12">
        <v>501.35798999999997</v>
      </c>
      <c r="CF6064" s="12">
        <v>617.28794700000003</v>
      </c>
      <c r="CG6064" s="12">
        <v>230.85975400000001</v>
      </c>
      <c r="CH6064" s="12">
        <v>232.84883500000001</v>
      </c>
      <c r="CI6064" s="12">
        <v>169.91572300000001</v>
      </c>
      <c r="CJ6064" s="12">
        <v>252.94364100000001</v>
      </c>
      <c r="CK6064" s="12">
        <v>257.26619799999997</v>
      </c>
      <c r="CL6064" s="12">
        <v>411.930362</v>
      </c>
      <c r="CM6064" s="12">
        <v>173.85385299999999</v>
      </c>
      <c r="CN6064" s="12">
        <v>138.48452700000001</v>
      </c>
      <c r="CO6064" s="12"/>
      <c r="CP6064" s="12"/>
      <c r="CQ6064" s="12"/>
      <c r="CR6064" s="12"/>
      <c r="CS6064" s="12"/>
      <c r="CT6064" s="12"/>
      <c r="CU6064" s="12"/>
      <c r="CV6064" s="12"/>
      <c r="CW6064" s="12"/>
      <c r="CX6064" s="12"/>
      <c r="CY6064" s="12"/>
      <c r="CZ6064" s="12"/>
      <c r="DA6064" s="12"/>
      <c r="DB6064" s="12"/>
      <c r="DC6064" s="12"/>
    </row>
    <row r="6065" spans="1:107">
      <c r="A6065" s="52">
        <f>+WORKDAY(A6064,1,[1]festivos!$A$2:$A$555)</f>
        <v>45684</v>
      </c>
      <c r="B6065" s="12">
        <v>574.05408799999998</v>
      </c>
      <c r="C6065" s="12">
        <v>510.635741</v>
      </c>
      <c r="D6065" s="12">
        <v>139.98123899999999</v>
      </c>
      <c r="E6065" s="12">
        <v>220.672279</v>
      </c>
      <c r="F6065" s="12">
        <v>727.86122</v>
      </c>
      <c r="G6065" s="12">
        <v>727.52407700000003</v>
      </c>
      <c r="H6065" s="12">
        <v>440.299555</v>
      </c>
      <c r="I6065" s="12">
        <v>252.628253</v>
      </c>
      <c r="J6065" s="12">
        <v>686.41249700000003</v>
      </c>
      <c r="K6065" s="12">
        <v>607.89438500000006</v>
      </c>
      <c r="L6065" s="12">
        <v>715.02219300000002</v>
      </c>
      <c r="M6065" s="12">
        <v>238.839159</v>
      </c>
      <c r="N6065" s="12">
        <v>550.07789300000002</v>
      </c>
      <c r="O6065" s="12">
        <v>805.85695499999997</v>
      </c>
      <c r="P6065" s="12">
        <v>978.90513099999998</v>
      </c>
      <c r="Q6065" s="12">
        <v>969.02649099999996</v>
      </c>
      <c r="R6065" s="12">
        <v>659.48011599999995</v>
      </c>
      <c r="S6065" s="12">
        <v>482.687771</v>
      </c>
      <c r="T6065" s="12">
        <v>477.34052400000002</v>
      </c>
      <c r="U6065" s="12">
        <v>478.71207700000002</v>
      </c>
      <c r="V6065" s="12">
        <v>509.33550700000001</v>
      </c>
      <c r="W6065" s="12">
        <v>502.758715</v>
      </c>
      <c r="X6065" s="12">
        <v>545.58944599999995</v>
      </c>
      <c r="Y6065" s="12">
        <v>551.49205600000005</v>
      </c>
      <c r="Z6065" s="12">
        <v>614.57978800000001</v>
      </c>
      <c r="AA6065" s="12">
        <v>479.85371700000002</v>
      </c>
      <c r="AB6065" s="12">
        <v>507.48760600000003</v>
      </c>
      <c r="AC6065" s="12">
        <v>535.89129200000002</v>
      </c>
      <c r="AD6065" s="12">
        <v>536.02927999999997</v>
      </c>
      <c r="AE6065" s="12">
        <v>756.95052499999997</v>
      </c>
      <c r="AF6065" s="12">
        <v>533.16103599999997</v>
      </c>
      <c r="AG6065" s="12">
        <v>513.73588299999994</v>
      </c>
      <c r="AH6065" s="12">
        <v>541.70590000000004</v>
      </c>
      <c r="AI6065" s="12">
        <v>492.90341799999999</v>
      </c>
      <c r="AJ6065" s="12">
        <v>497.08442700000001</v>
      </c>
      <c r="AK6065" s="12">
        <v>402.91569800000002</v>
      </c>
      <c r="AL6065" s="12">
        <v>502.03527600000001</v>
      </c>
      <c r="AM6065" s="12">
        <v>562.49351000000001</v>
      </c>
      <c r="AN6065" s="12">
        <v>802.869868</v>
      </c>
      <c r="AO6065" s="12">
        <v>343.69310300000001</v>
      </c>
      <c r="AP6065" s="12">
        <v>554.39642600000002</v>
      </c>
      <c r="AQ6065" s="12">
        <v>246.79098500000001</v>
      </c>
      <c r="AR6065" s="12">
        <v>727.30206999999996</v>
      </c>
      <c r="AS6065" s="12">
        <v>536.87106200000005</v>
      </c>
      <c r="AT6065" s="12">
        <v>452.58824800000002</v>
      </c>
      <c r="AU6065" s="12">
        <v>534.81473500000004</v>
      </c>
      <c r="AV6065" s="12">
        <v>646.23338999999999</v>
      </c>
      <c r="AW6065" s="12">
        <v>494.61945700000001</v>
      </c>
      <c r="AX6065" s="12">
        <v>765.96763499999997</v>
      </c>
      <c r="AY6065" s="12">
        <v>708.94429700000001</v>
      </c>
      <c r="AZ6065" s="12">
        <v>322.84629200000001</v>
      </c>
      <c r="BA6065" s="12">
        <v>743.96465499999999</v>
      </c>
      <c r="BB6065" s="12">
        <v>844.73629500000004</v>
      </c>
      <c r="BC6065" s="12">
        <v>977.24665400000004</v>
      </c>
      <c r="BD6065" s="12">
        <v>956.397648</v>
      </c>
      <c r="BE6065" s="12">
        <v>479.92835100000002</v>
      </c>
      <c r="BF6065" s="12">
        <v>117.875337</v>
      </c>
      <c r="BG6065" s="12">
        <v>480.272222</v>
      </c>
      <c r="BH6065" s="12">
        <v>725.27780099999995</v>
      </c>
      <c r="BI6065" s="12">
        <v>258.51323100000002</v>
      </c>
      <c r="BJ6065" s="12">
        <v>262.932412</v>
      </c>
      <c r="BK6065" s="12">
        <v>270.61244599999998</v>
      </c>
      <c r="BL6065" s="12">
        <v>276.80966599999999</v>
      </c>
      <c r="BM6065" s="12">
        <v>454.34856100000002</v>
      </c>
      <c r="BN6065" s="12">
        <v>330.75812999999999</v>
      </c>
      <c r="BO6065" s="12">
        <v>371.380853</v>
      </c>
      <c r="BP6065" s="12">
        <v>496.20654500000001</v>
      </c>
      <c r="BQ6065" s="12">
        <v>416.483137</v>
      </c>
      <c r="BR6065" s="12">
        <v>425.72301599999997</v>
      </c>
      <c r="BS6065" s="12">
        <v>173.166144</v>
      </c>
      <c r="BT6065" s="12">
        <v>311.81427600000001</v>
      </c>
      <c r="BU6065" s="12">
        <v>350.67184900000001</v>
      </c>
      <c r="BV6065" s="12">
        <v>312.72971200000001</v>
      </c>
      <c r="BW6065" s="12">
        <v>415.55283200000002</v>
      </c>
      <c r="BX6065" s="12">
        <v>354.00178599999998</v>
      </c>
      <c r="BY6065" s="12">
        <v>457.90847600000001</v>
      </c>
      <c r="BZ6065" s="12">
        <v>275.358994</v>
      </c>
      <c r="CA6065" s="12">
        <v>491.375631</v>
      </c>
      <c r="CB6065" s="12">
        <v>585.10089200000004</v>
      </c>
      <c r="CC6065" s="12">
        <v>472.58368100000001</v>
      </c>
      <c r="CD6065" s="12">
        <v>482.687637</v>
      </c>
      <c r="CE6065" s="12">
        <v>501.35798999999997</v>
      </c>
      <c r="CF6065" s="12">
        <v>618.20377900000005</v>
      </c>
      <c r="CG6065" s="12">
        <v>231.057141</v>
      </c>
      <c r="CH6065" s="12">
        <v>233.045323</v>
      </c>
      <c r="CI6065" s="12">
        <v>173.53387900000001</v>
      </c>
      <c r="CJ6065" s="12">
        <v>258.54998999999998</v>
      </c>
      <c r="CK6065" s="12">
        <v>262.97183000000001</v>
      </c>
      <c r="CL6065" s="12">
        <v>421.23328299999997</v>
      </c>
      <c r="CM6065" s="12">
        <v>174.780914</v>
      </c>
      <c r="CN6065" s="12">
        <v>138.60247899999999</v>
      </c>
      <c r="CO6065" s="12"/>
      <c r="CP6065" s="12"/>
      <c r="CQ6065" s="12"/>
      <c r="CR6065" s="12"/>
      <c r="CS6065" s="12"/>
      <c r="CT6065" s="12"/>
      <c r="CU6065" s="12"/>
      <c r="CV6065" s="12"/>
      <c r="CW6065" s="12"/>
      <c r="CX6065" s="12"/>
      <c r="CY6065" s="12"/>
      <c r="CZ6065" s="12"/>
      <c r="DA6065" s="12"/>
      <c r="DB6065" s="12"/>
      <c r="DC6065" s="12"/>
    </row>
    <row r="6066" spans="1:107">
      <c r="A6066" s="52">
        <f>+WORKDAY(A6065,1,[1]festivos!$A$2:$A$555)</f>
        <v>45685</v>
      </c>
      <c r="B6066" s="12">
        <v>574.68821800000001</v>
      </c>
      <c r="C6066" s="12">
        <v>510.84594499999997</v>
      </c>
      <c r="D6066" s="12">
        <v>139.98123899999999</v>
      </c>
      <c r="E6066" s="12">
        <v>220.672279</v>
      </c>
      <c r="F6066" s="12">
        <v>728.58087699999999</v>
      </c>
      <c r="G6066" s="12">
        <v>729.39309300000002</v>
      </c>
      <c r="H6066" s="12">
        <v>440.42307299999999</v>
      </c>
      <c r="I6066" s="12">
        <v>252.628253</v>
      </c>
      <c r="J6066" s="12">
        <v>686.30308400000001</v>
      </c>
      <c r="K6066" s="12">
        <v>602.43873199999996</v>
      </c>
      <c r="L6066" s="12">
        <v>709.39015300000005</v>
      </c>
      <c r="M6066" s="12">
        <v>237.369147</v>
      </c>
      <c r="N6066" s="12">
        <v>546.48583900000006</v>
      </c>
      <c r="O6066" s="12">
        <v>799.938535</v>
      </c>
      <c r="P6066" s="12">
        <v>971.14565000000005</v>
      </c>
      <c r="Q6066" s="12">
        <v>960.44028200000002</v>
      </c>
      <c r="R6066" s="12">
        <v>650.88398400000005</v>
      </c>
      <c r="S6066" s="12">
        <v>482.82185099999998</v>
      </c>
      <c r="T6066" s="12">
        <v>477.471902</v>
      </c>
      <c r="U6066" s="12">
        <v>478.82203399999997</v>
      </c>
      <c r="V6066" s="12">
        <v>509.52155499999998</v>
      </c>
      <c r="W6066" s="12">
        <v>502.96165300000001</v>
      </c>
      <c r="X6066" s="12">
        <v>545.80306299999995</v>
      </c>
      <c r="Y6066" s="12">
        <v>551.76659900000004</v>
      </c>
      <c r="Z6066" s="12">
        <v>615.07800099999997</v>
      </c>
      <c r="AA6066" s="12">
        <v>479.97996000000001</v>
      </c>
      <c r="AB6066" s="12">
        <v>507.63371799999999</v>
      </c>
      <c r="AC6066" s="12">
        <v>536.08954000000006</v>
      </c>
      <c r="AD6066" s="12">
        <v>536.27594799999997</v>
      </c>
      <c r="AE6066" s="12">
        <v>757.67945799999995</v>
      </c>
      <c r="AF6066" s="12">
        <v>533.310697</v>
      </c>
      <c r="AG6066" s="12">
        <v>513.87982199999999</v>
      </c>
      <c r="AH6066" s="12">
        <v>541.85875699999997</v>
      </c>
      <c r="AI6066" s="12">
        <v>493.04060900000002</v>
      </c>
      <c r="AJ6066" s="12">
        <v>497.24932200000001</v>
      </c>
      <c r="AK6066" s="12">
        <v>402.91569800000002</v>
      </c>
      <c r="AL6066" s="12">
        <v>502.20181300000002</v>
      </c>
      <c r="AM6066" s="12">
        <v>562.65635199999997</v>
      </c>
      <c r="AN6066" s="12">
        <v>804.93244900000002</v>
      </c>
      <c r="AO6066" s="12">
        <v>343.85031700000002</v>
      </c>
      <c r="AP6066" s="12">
        <v>554.55692299999998</v>
      </c>
      <c r="AQ6066" s="12">
        <v>246.79098500000001</v>
      </c>
      <c r="AR6066" s="12">
        <v>727.59721500000001</v>
      </c>
      <c r="AS6066" s="12">
        <v>536.999011</v>
      </c>
      <c r="AT6066" s="12">
        <v>452.72161399999999</v>
      </c>
      <c r="AU6066" s="12">
        <v>534.71625900000004</v>
      </c>
      <c r="AV6066" s="12">
        <v>646.45342000000005</v>
      </c>
      <c r="AW6066" s="12">
        <v>495.67870399999998</v>
      </c>
      <c r="AX6066" s="12">
        <v>766.52204200000006</v>
      </c>
      <c r="AY6066" s="12">
        <v>709.90191400000003</v>
      </c>
      <c r="AZ6066" s="12">
        <v>322.91431599999999</v>
      </c>
      <c r="BA6066" s="12">
        <v>743.64541799999995</v>
      </c>
      <c r="BB6066" s="12">
        <v>845.38489900000002</v>
      </c>
      <c r="BC6066" s="12">
        <v>980.84187699999995</v>
      </c>
      <c r="BD6066" s="12">
        <v>962.124864</v>
      </c>
      <c r="BE6066" s="12">
        <v>480.317834</v>
      </c>
      <c r="BF6066" s="12">
        <v>117.875337</v>
      </c>
      <c r="BG6066" s="12">
        <v>480.66198500000002</v>
      </c>
      <c r="BH6066" s="12">
        <v>725.69439399999999</v>
      </c>
      <c r="BI6066" s="12">
        <v>256.87644499999999</v>
      </c>
      <c r="BJ6066" s="12">
        <v>261.26833800000003</v>
      </c>
      <c r="BK6066" s="12">
        <v>268.89845800000001</v>
      </c>
      <c r="BL6066" s="12">
        <v>276.80966599999999</v>
      </c>
      <c r="BM6066" s="12">
        <v>454.48265600000002</v>
      </c>
      <c r="BN6066" s="12">
        <v>330.850976</v>
      </c>
      <c r="BO6066" s="12">
        <v>371.74804699999999</v>
      </c>
      <c r="BP6066" s="12">
        <v>496.955398</v>
      </c>
      <c r="BQ6066" s="12">
        <v>417.55308600000001</v>
      </c>
      <c r="BR6066" s="12">
        <v>426.81670300000002</v>
      </c>
      <c r="BS6066" s="12">
        <v>171.11340799999999</v>
      </c>
      <c r="BT6066" s="12">
        <v>312.30086299999999</v>
      </c>
      <c r="BU6066" s="12">
        <v>351.96194700000001</v>
      </c>
      <c r="BV6066" s="12">
        <v>314.60243800000001</v>
      </c>
      <c r="BW6066" s="12">
        <v>415.66834699999998</v>
      </c>
      <c r="BX6066" s="12">
        <v>354.09527400000002</v>
      </c>
      <c r="BY6066" s="12">
        <v>458.043229</v>
      </c>
      <c r="BZ6066" s="12">
        <v>275.358994</v>
      </c>
      <c r="CA6066" s="12">
        <v>491.553313</v>
      </c>
      <c r="CB6066" s="12">
        <v>585.75433099999998</v>
      </c>
      <c r="CC6066" s="12">
        <v>473.19347299999998</v>
      </c>
      <c r="CD6066" s="12">
        <v>482.82171699999998</v>
      </c>
      <c r="CE6066" s="12">
        <v>501.35798999999997</v>
      </c>
      <c r="CF6066" s="12">
        <v>617.94470100000001</v>
      </c>
      <c r="CG6066" s="12">
        <v>231.123548</v>
      </c>
      <c r="CH6066" s="12">
        <v>233.11157600000001</v>
      </c>
      <c r="CI6066" s="12">
        <v>171.02697000000001</v>
      </c>
      <c r="CJ6066" s="12">
        <v>256.23904399999998</v>
      </c>
      <c r="CK6066" s="12">
        <v>260.622052</v>
      </c>
      <c r="CL6066" s="12">
        <v>417.38484399999999</v>
      </c>
      <c r="CM6066" s="12">
        <v>175.79002500000001</v>
      </c>
      <c r="CN6066" s="12">
        <v>138.64324400000001</v>
      </c>
      <c r="CO6066" s="12"/>
      <c r="CP6066" s="12"/>
      <c r="CQ6066" s="12"/>
      <c r="CR6066" s="12"/>
      <c r="CS6066" s="12"/>
      <c r="CT6066" s="12"/>
      <c r="CU6066" s="12"/>
      <c r="CV6066" s="12"/>
      <c r="CW6066" s="12"/>
      <c r="CX6066" s="12"/>
      <c r="CY6066" s="12"/>
      <c r="CZ6066" s="12"/>
      <c r="DA6066" s="12"/>
      <c r="DB6066" s="12"/>
      <c r="DC6066" s="12"/>
    </row>
    <row r="6067" spans="1:107">
      <c r="A6067" s="52">
        <f>+WORKDAY(A6066,1,[1]festivos!$A$2:$A$555)</f>
        <v>45686</v>
      </c>
      <c r="B6067" s="12">
        <v>574.73692600000004</v>
      </c>
      <c r="C6067" s="12">
        <v>510.97459500000002</v>
      </c>
      <c r="D6067" s="12">
        <v>139.98123899999999</v>
      </c>
      <c r="E6067" s="12">
        <v>220.672279</v>
      </c>
      <c r="F6067" s="12">
        <v>727.59651099999996</v>
      </c>
      <c r="G6067" s="12">
        <v>730.59599700000001</v>
      </c>
      <c r="H6067" s="12">
        <v>440.54524800000002</v>
      </c>
      <c r="I6067" s="12">
        <v>252.628253</v>
      </c>
      <c r="J6067" s="12">
        <v>686.50358000000006</v>
      </c>
      <c r="K6067" s="12">
        <v>603.00259400000004</v>
      </c>
      <c r="L6067" s="12">
        <v>710.71421499999997</v>
      </c>
      <c r="M6067" s="12">
        <v>237.33047400000001</v>
      </c>
      <c r="N6067" s="12">
        <v>547.19167600000003</v>
      </c>
      <c r="O6067" s="12">
        <v>800.66234699999995</v>
      </c>
      <c r="P6067" s="12">
        <v>972.46031900000003</v>
      </c>
      <c r="Q6067" s="12">
        <v>963.56977099999995</v>
      </c>
      <c r="R6067" s="12">
        <v>649.00623700000006</v>
      </c>
      <c r="S6067" s="12">
        <v>482.95623599999999</v>
      </c>
      <c r="T6067" s="12">
        <v>477.60173200000003</v>
      </c>
      <c r="U6067" s="12">
        <v>478.94100200000003</v>
      </c>
      <c r="V6067" s="12">
        <v>509.65286700000001</v>
      </c>
      <c r="W6067" s="12">
        <v>503.096339</v>
      </c>
      <c r="X6067" s="12">
        <v>545.97283300000004</v>
      </c>
      <c r="Y6067" s="12">
        <v>551.988831</v>
      </c>
      <c r="Z6067" s="12">
        <v>614.55128200000001</v>
      </c>
      <c r="AA6067" s="12">
        <v>480.10585900000001</v>
      </c>
      <c r="AB6067" s="12">
        <v>507.770465</v>
      </c>
      <c r="AC6067" s="12">
        <v>536.26268300000004</v>
      </c>
      <c r="AD6067" s="12">
        <v>536.46734300000003</v>
      </c>
      <c r="AE6067" s="12">
        <v>756.74051999999995</v>
      </c>
      <c r="AF6067" s="12">
        <v>533.46039499999995</v>
      </c>
      <c r="AG6067" s="12">
        <v>514.02377100000001</v>
      </c>
      <c r="AH6067" s="12">
        <v>542.01173200000005</v>
      </c>
      <c r="AI6067" s="12">
        <v>493.177976</v>
      </c>
      <c r="AJ6067" s="12">
        <v>497.37953700000003</v>
      </c>
      <c r="AK6067" s="12">
        <v>402.91569800000002</v>
      </c>
      <c r="AL6067" s="12">
        <v>502.333325</v>
      </c>
      <c r="AM6067" s="12">
        <v>562.81985899999995</v>
      </c>
      <c r="AN6067" s="12">
        <v>806.25993000000005</v>
      </c>
      <c r="AO6067" s="12">
        <v>344.05514599999998</v>
      </c>
      <c r="AP6067" s="12">
        <v>554.71807699999999</v>
      </c>
      <c r="AQ6067" s="12">
        <v>246.79098500000001</v>
      </c>
      <c r="AR6067" s="12">
        <v>728.24299099999996</v>
      </c>
      <c r="AS6067" s="12">
        <v>537.13203799999997</v>
      </c>
      <c r="AT6067" s="12">
        <v>452.84747499999997</v>
      </c>
      <c r="AU6067" s="12">
        <v>534.72725000000003</v>
      </c>
      <c r="AV6067" s="12">
        <v>646.22265400000003</v>
      </c>
      <c r="AW6067" s="12">
        <v>494.501328</v>
      </c>
      <c r="AX6067" s="12">
        <v>765.79073500000004</v>
      </c>
      <c r="AY6067" s="12">
        <v>708.90000499999996</v>
      </c>
      <c r="AZ6067" s="12">
        <v>322.929417</v>
      </c>
      <c r="BA6067" s="12">
        <v>743.327089</v>
      </c>
      <c r="BB6067" s="12">
        <v>846.99262899999997</v>
      </c>
      <c r="BC6067" s="12">
        <v>982.15078800000003</v>
      </c>
      <c r="BD6067" s="12">
        <v>965.76656300000002</v>
      </c>
      <c r="BE6067" s="12">
        <v>480.08561300000002</v>
      </c>
      <c r="BF6067" s="12">
        <v>117.875337</v>
      </c>
      <c r="BG6067" s="12">
        <v>480.429597</v>
      </c>
      <c r="BH6067" s="12">
        <v>726.11147900000003</v>
      </c>
      <c r="BI6067" s="12">
        <v>256.91817300000002</v>
      </c>
      <c r="BJ6067" s="12">
        <v>261.31141200000002</v>
      </c>
      <c r="BK6067" s="12">
        <v>268.93338499999999</v>
      </c>
      <c r="BL6067" s="12">
        <v>276.80966599999999</v>
      </c>
      <c r="BM6067" s="12">
        <v>454.62884400000002</v>
      </c>
      <c r="BN6067" s="12">
        <v>330.94384400000001</v>
      </c>
      <c r="BO6067" s="12">
        <v>371.245789</v>
      </c>
      <c r="BP6067" s="12">
        <v>497.944121</v>
      </c>
      <c r="BQ6067" s="12">
        <v>418.24170800000002</v>
      </c>
      <c r="BR6067" s="12">
        <v>427.520602</v>
      </c>
      <c r="BS6067" s="12">
        <v>170.91971599999999</v>
      </c>
      <c r="BT6067" s="12">
        <v>311.23767900000001</v>
      </c>
      <c r="BU6067" s="12">
        <v>352.43163199999998</v>
      </c>
      <c r="BV6067" s="12">
        <v>315.793226</v>
      </c>
      <c r="BW6067" s="12">
        <v>415.78381000000002</v>
      </c>
      <c r="BX6067" s="12">
        <v>354.188716</v>
      </c>
      <c r="BY6067" s="12">
        <v>458.17470400000002</v>
      </c>
      <c r="BZ6067" s="12">
        <v>275.358994</v>
      </c>
      <c r="CA6067" s="12">
        <v>491.36417599999999</v>
      </c>
      <c r="CB6067" s="12">
        <v>585.12968100000001</v>
      </c>
      <c r="CC6067" s="12">
        <v>472.65412400000002</v>
      </c>
      <c r="CD6067" s="12">
        <v>482.95610199999999</v>
      </c>
      <c r="CE6067" s="12">
        <v>501.35798999999997</v>
      </c>
      <c r="CF6067" s="12">
        <v>618.06967699999996</v>
      </c>
      <c r="CG6067" s="12">
        <v>231.189369</v>
      </c>
      <c r="CH6067" s="12">
        <v>233.17175800000001</v>
      </c>
      <c r="CI6067" s="12">
        <v>170.799286</v>
      </c>
      <c r="CJ6067" s="12">
        <v>256.22952900000001</v>
      </c>
      <c r="CK6067" s="12">
        <v>260.61300599999998</v>
      </c>
      <c r="CL6067" s="12">
        <v>417.84054099999997</v>
      </c>
      <c r="CM6067" s="12">
        <v>176.53645</v>
      </c>
      <c r="CN6067" s="12">
        <v>138.682659</v>
      </c>
      <c r="CO6067" s="12"/>
      <c r="CP6067" s="12"/>
      <c r="CQ6067" s="12"/>
      <c r="CR6067" s="12"/>
      <c r="CS6067" s="12"/>
      <c r="CT6067" s="12"/>
      <c r="CU6067" s="12"/>
      <c r="CV6067" s="12"/>
      <c r="CW6067" s="12"/>
      <c r="CX6067" s="12"/>
      <c r="CY6067" s="12"/>
      <c r="CZ6067" s="12"/>
      <c r="DA6067" s="12"/>
      <c r="DB6067" s="12"/>
      <c r="DC6067" s="12"/>
    </row>
    <row r="6068" spans="1:107">
      <c r="A6068" s="52">
        <f>+WORKDAY(A6067,1,[1]festivos!$A$2:$A$555)</f>
        <v>45687</v>
      </c>
      <c r="B6068" s="12">
        <v>575.95291399999996</v>
      </c>
      <c r="C6068" s="12">
        <v>511.21565099999998</v>
      </c>
      <c r="D6068" s="12">
        <v>139.98123899999999</v>
      </c>
      <c r="E6068" s="12">
        <v>220.672279</v>
      </c>
      <c r="F6068" s="12">
        <v>730.28099499999996</v>
      </c>
      <c r="G6068" s="12">
        <v>732.82629399999996</v>
      </c>
      <c r="H6068" s="12">
        <v>440.66742699999998</v>
      </c>
      <c r="I6068" s="12">
        <v>252.628253</v>
      </c>
      <c r="J6068" s="12">
        <v>687.42485699999997</v>
      </c>
      <c r="K6068" s="12">
        <v>600.54417699999999</v>
      </c>
      <c r="L6068" s="12">
        <v>707.75346500000001</v>
      </c>
      <c r="M6068" s="12">
        <v>236.15161800000001</v>
      </c>
      <c r="N6068" s="12">
        <v>544.49121300000002</v>
      </c>
      <c r="O6068" s="12">
        <v>797.47661100000005</v>
      </c>
      <c r="P6068" s="12">
        <v>969.52617599999996</v>
      </c>
      <c r="Q6068" s="12">
        <v>958.98323400000004</v>
      </c>
      <c r="R6068" s="12">
        <v>646.29024500000003</v>
      </c>
      <c r="S6068" s="12">
        <v>483.09039100000001</v>
      </c>
      <c r="T6068" s="12">
        <v>477.73101700000001</v>
      </c>
      <c r="U6068" s="12">
        <v>479.08573799999999</v>
      </c>
      <c r="V6068" s="12">
        <v>509.81658099999999</v>
      </c>
      <c r="W6068" s="12">
        <v>503.25463500000001</v>
      </c>
      <c r="X6068" s="12">
        <v>546.16670799999997</v>
      </c>
      <c r="Y6068" s="12">
        <v>552.24684400000001</v>
      </c>
      <c r="Z6068" s="12">
        <v>616.20322599999997</v>
      </c>
      <c r="AA6068" s="12">
        <v>480.24182200000001</v>
      </c>
      <c r="AB6068" s="12">
        <v>507.931714</v>
      </c>
      <c r="AC6068" s="12">
        <v>536.44294000000002</v>
      </c>
      <c r="AD6068" s="12">
        <v>536.67768799999999</v>
      </c>
      <c r="AE6068" s="12">
        <v>759.37329499999998</v>
      </c>
      <c r="AF6068" s="12">
        <v>533.61064699999997</v>
      </c>
      <c r="AG6068" s="12">
        <v>514.16845499999999</v>
      </c>
      <c r="AH6068" s="12">
        <v>542.16465900000003</v>
      </c>
      <c r="AI6068" s="12">
        <v>493.315381</v>
      </c>
      <c r="AJ6068" s="12">
        <v>497.52758999999998</v>
      </c>
      <c r="AK6068" s="12">
        <v>402.91569800000002</v>
      </c>
      <c r="AL6068" s="12">
        <v>502.48285199999998</v>
      </c>
      <c r="AM6068" s="12">
        <v>562.97938899999997</v>
      </c>
      <c r="AN6068" s="12">
        <v>808.72120800000005</v>
      </c>
      <c r="AO6068" s="12">
        <v>344.80738200000002</v>
      </c>
      <c r="AP6068" s="12">
        <v>554.87531000000001</v>
      </c>
      <c r="AQ6068" s="12">
        <v>246.79098500000001</v>
      </c>
      <c r="AR6068" s="12">
        <v>729.59328400000004</v>
      </c>
      <c r="AS6068" s="12">
        <v>537.30571699999996</v>
      </c>
      <c r="AT6068" s="12">
        <v>452.97950900000001</v>
      </c>
      <c r="AU6068" s="12">
        <v>535.02765499999998</v>
      </c>
      <c r="AV6068" s="12">
        <v>647.23205299999995</v>
      </c>
      <c r="AW6068" s="12">
        <v>497.72531600000002</v>
      </c>
      <c r="AX6068" s="12">
        <v>768.00554399999999</v>
      </c>
      <c r="AY6068" s="12">
        <v>711.59905200000003</v>
      </c>
      <c r="AZ6068" s="12">
        <v>323.05088000000001</v>
      </c>
      <c r="BA6068" s="12">
        <v>744.18561699999998</v>
      </c>
      <c r="BB6068" s="12">
        <v>848.77850899999999</v>
      </c>
      <c r="BC6068" s="12">
        <v>985.83489199999997</v>
      </c>
      <c r="BD6068" s="12">
        <v>971.199973</v>
      </c>
      <c r="BE6068" s="12">
        <v>481.40136000000001</v>
      </c>
      <c r="BF6068" s="12">
        <v>117.875337</v>
      </c>
      <c r="BG6068" s="12">
        <v>481.74628799999999</v>
      </c>
      <c r="BH6068" s="12">
        <v>726.54132000000004</v>
      </c>
      <c r="BI6068" s="12">
        <v>255.475472</v>
      </c>
      <c r="BJ6068" s="12">
        <v>259.84251</v>
      </c>
      <c r="BK6068" s="12">
        <v>267.42390599999999</v>
      </c>
      <c r="BL6068" s="12">
        <v>276.80966599999999</v>
      </c>
      <c r="BM6068" s="12">
        <v>454.748627</v>
      </c>
      <c r="BN6068" s="12">
        <v>331.03705600000001</v>
      </c>
      <c r="BO6068" s="12">
        <v>372.61550899999997</v>
      </c>
      <c r="BP6068" s="12">
        <v>499.21072500000002</v>
      </c>
      <c r="BQ6068" s="12">
        <v>419.51847900000001</v>
      </c>
      <c r="BR6068" s="12">
        <v>428.82569899999999</v>
      </c>
      <c r="BS6068" s="12">
        <v>170.094348</v>
      </c>
      <c r="BT6068" s="12">
        <v>313.55741999999998</v>
      </c>
      <c r="BU6068" s="12">
        <v>353.753623</v>
      </c>
      <c r="BV6068" s="12">
        <v>317.56988200000001</v>
      </c>
      <c r="BW6068" s="12">
        <v>415.89953700000001</v>
      </c>
      <c r="BX6068" s="12">
        <v>354.28237899999999</v>
      </c>
      <c r="BY6068" s="12">
        <v>458.35570100000001</v>
      </c>
      <c r="BZ6068" s="12">
        <v>275.358994</v>
      </c>
      <c r="CA6068" s="12">
        <v>492.288679</v>
      </c>
      <c r="CB6068" s="12">
        <v>587.08982100000003</v>
      </c>
      <c r="CC6068" s="12">
        <v>474.95737500000001</v>
      </c>
      <c r="CD6068" s="12">
        <v>483.09025600000001</v>
      </c>
      <c r="CE6068" s="12">
        <v>501.35798999999997</v>
      </c>
      <c r="CF6068" s="12">
        <v>618.35875899999996</v>
      </c>
      <c r="CG6068" s="12">
        <v>231.256598</v>
      </c>
      <c r="CH6068" s="12">
        <v>233.242155</v>
      </c>
      <c r="CI6068" s="12">
        <v>170.04212899999999</v>
      </c>
      <c r="CJ6068" s="12">
        <v>254.892065</v>
      </c>
      <c r="CK6068" s="12">
        <v>259.25113299999998</v>
      </c>
      <c r="CL6068" s="12">
        <v>415.94386200000002</v>
      </c>
      <c r="CM6068" s="12">
        <v>176.23114799999999</v>
      </c>
      <c r="CN6068" s="12">
        <v>138.721755</v>
      </c>
      <c r="CO6068" s="12"/>
      <c r="CP6068" s="12"/>
      <c r="CQ6068" s="12"/>
      <c r="CR6068" s="12"/>
      <c r="CS6068" s="12"/>
      <c r="CT6068" s="12"/>
      <c r="CU6068" s="12"/>
      <c r="CV6068" s="12"/>
      <c r="CW6068" s="12"/>
      <c r="CX6068" s="12"/>
      <c r="CY6068" s="12"/>
      <c r="CZ6068" s="12"/>
      <c r="DA6068" s="12"/>
      <c r="DB6068" s="12"/>
      <c r="DC6068" s="12"/>
    </row>
    <row r="6069" spans="1:107">
      <c r="A6069" s="52">
        <f>+WORKDAY(A6068,1,[1]festivos!$A$2:$A$555)</f>
        <v>45688</v>
      </c>
      <c r="B6069" s="12">
        <v>575.25977</v>
      </c>
      <c r="C6069" s="12">
        <v>511.30729700000001</v>
      </c>
      <c r="D6069" s="12">
        <v>139.98123899999999</v>
      </c>
      <c r="E6069" s="12">
        <v>220.672279</v>
      </c>
      <c r="F6069" s="12">
        <v>727.70172400000001</v>
      </c>
      <c r="G6069" s="12">
        <v>732.40842299999997</v>
      </c>
      <c r="H6069" s="12">
        <v>440.789602</v>
      </c>
      <c r="I6069" s="12">
        <v>252.628253</v>
      </c>
      <c r="J6069" s="12">
        <v>687.29699300000004</v>
      </c>
      <c r="K6069" s="12">
        <v>601.94635600000004</v>
      </c>
      <c r="L6069" s="12">
        <v>709.75840800000003</v>
      </c>
      <c r="M6069" s="12">
        <v>237.93110100000001</v>
      </c>
      <c r="N6069" s="12">
        <v>547.77491299999997</v>
      </c>
      <c r="O6069" s="12">
        <v>800.80990299999996</v>
      </c>
      <c r="P6069" s="12">
        <v>971.77472499999999</v>
      </c>
      <c r="Q6069" s="12">
        <v>959.64111000000003</v>
      </c>
      <c r="R6069" s="12">
        <v>646.47793300000001</v>
      </c>
      <c r="S6069" s="12">
        <v>483.224582</v>
      </c>
      <c r="T6069" s="12">
        <v>477.860254</v>
      </c>
      <c r="U6069" s="12">
        <v>479.17794199999997</v>
      </c>
      <c r="V6069" s="12">
        <v>509.94991399999998</v>
      </c>
      <c r="W6069" s="12">
        <v>503.38594599999999</v>
      </c>
      <c r="X6069" s="12">
        <v>546.28775199999995</v>
      </c>
      <c r="Y6069" s="12">
        <v>552.45807000000002</v>
      </c>
      <c r="Z6069" s="12">
        <v>614.73838000000001</v>
      </c>
      <c r="AA6069" s="12">
        <v>480.35653100000002</v>
      </c>
      <c r="AB6069" s="12">
        <v>508.05692299999998</v>
      </c>
      <c r="AC6069" s="12">
        <v>536.57034799999997</v>
      </c>
      <c r="AD6069" s="12">
        <v>536.853025</v>
      </c>
      <c r="AE6069" s="12">
        <v>756.90428899999995</v>
      </c>
      <c r="AF6069" s="12">
        <v>533.76054799999997</v>
      </c>
      <c r="AG6069" s="12">
        <v>514.31268699999998</v>
      </c>
      <c r="AH6069" s="12">
        <v>542.31757800000003</v>
      </c>
      <c r="AI6069" s="12">
        <v>493.45282400000002</v>
      </c>
      <c r="AJ6069" s="12">
        <v>497.66588000000002</v>
      </c>
      <c r="AK6069" s="12">
        <v>402.91569800000002</v>
      </c>
      <c r="AL6069" s="12">
        <v>502.62252000000001</v>
      </c>
      <c r="AM6069" s="12">
        <v>563.12061200000005</v>
      </c>
      <c r="AN6069" s="12">
        <v>808.26006099999995</v>
      </c>
      <c r="AO6069" s="12">
        <v>344.58245399999998</v>
      </c>
      <c r="AP6069" s="12">
        <v>555.0145</v>
      </c>
      <c r="AQ6069" s="12">
        <v>246.79098500000001</v>
      </c>
      <c r="AR6069" s="12">
        <v>729.37482299999999</v>
      </c>
      <c r="AS6069" s="12">
        <v>537.53581699999995</v>
      </c>
      <c r="AT6069" s="12">
        <v>453.19275800000003</v>
      </c>
      <c r="AU6069" s="12">
        <v>535.08613800000001</v>
      </c>
      <c r="AV6069" s="12">
        <v>647.53537600000004</v>
      </c>
      <c r="AW6069" s="12">
        <v>493.47758599999997</v>
      </c>
      <c r="AX6069" s="12">
        <v>766.60704799999996</v>
      </c>
      <c r="AY6069" s="12">
        <v>707.90953999999999</v>
      </c>
      <c r="AZ6069" s="12">
        <v>323.04035599999997</v>
      </c>
      <c r="BA6069" s="12">
        <v>744.25970299999994</v>
      </c>
      <c r="BB6069" s="12">
        <v>848.37670100000003</v>
      </c>
      <c r="BC6069" s="12">
        <v>987.20452599999999</v>
      </c>
      <c r="BD6069" s="12">
        <v>967.71833700000002</v>
      </c>
      <c r="BE6069" s="12">
        <v>480.99964999999997</v>
      </c>
      <c r="BF6069" s="12">
        <v>117.875337</v>
      </c>
      <c r="BG6069" s="12">
        <v>481.34429</v>
      </c>
      <c r="BH6069" s="12">
        <v>726.93197299999997</v>
      </c>
      <c r="BI6069" s="12">
        <v>257.46837399999998</v>
      </c>
      <c r="BJ6069" s="12">
        <v>261.86831699999999</v>
      </c>
      <c r="BK6069" s="12">
        <v>269.51349599999998</v>
      </c>
      <c r="BL6069" s="12">
        <v>276.80966599999999</v>
      </c>
      <c r="BM6069" s="12">
        <v>454.84489600000001</v>
      </c>
      <c r="BN6069" s="12">
        <v>331.13005099999998</v>
      </c>
      <c r="BO6069" s="12">
        <v>371.29947199999998</v>
      </c>
      <c r="BP6069" s="12">
        <v>498.99837100000002</v>
      </c>
      <c r="BQ6069" s="12">
        <v>419.27926200000002</v>
      </c>
      <c r="BR6069" s="12">
        <v>428.58117399999998</v>
      </c>
      <c r="BS6069" s="12">
        <v>170.42648500000001</v>
      </c>
      <c r="BT6069" s="12">
        <v>310.46799399999998</v>
      </c>
      <c r="BU6069" s="12">
        <v>354.24509799999998</v>
      </c>
      <c r="BV6069" s="12">
        <v>316.43143099999998</v>
      </c>
      <c r="BW6069" s="12">
        <v>416.01506499999999</v>
      </c>
      <c r="BX6069" s="12">
        <v>354.37587100000002</v>
      </c>
      <c r="BY6069" s="12">
        <v>458.48766799999999</v>
      </c>
      <c r="BZ6069" s="12">
        <v>275.358994</v>
      </c>
      <c r="CA6069" s="12">
        <v>492.383691</v>
      </c>
      <c r="CB6069" s="12">
        <v>585.82529299999999</v>
      </c>
      <c r="CC6069" s="12">
        <v>474.53294899999997</v>
      </c>
      <c r="CD6069" s="12">
        <v>483.224448</v>
      </c>
      <c r="CE6069" s="12">
        <v>501.35798999999997</v>
      </c>
      <c r="CF6069" s="12">
        <v>618.59307000000001</v>
      </c>
      <c r="CG6069" s="12">
        <v>231.32147000000001</v>
      </c>
      <c r="CH6069" s="12">
        <v>233.30678900000001</v>
      </c>
      <c r="CI6069" s="12">
        <v>171.22562600000001</v>
      </c>
      <c r="CJ6069" s="12">
        <v>258.16420599999998</v>
      </c>
      <c r="CK6069" s="12">
        <v>262.57806900000003</v>
      </c>
      <c r="CL6069" s="12">
        <v>420.543588</v>
      </c>
      <c r="CM6069" s="12">
        <v>176.04978500000001</v>
      </c>
      <c r="CN6069" s="12">
        <v>138.76076399999999</v>
      </c>
      <c r="CO6069" s="12"/>
      <c r="CP6069" s="12"/>
      <c r="CQ6069" s="12"/>
      <c r="CR6069" s="12"/>
      <c r="CS6069" s="12"/>
      <c r="CT6069" s="12"/>
      <c r="CU6069" s="12"/>
      <c r="CV6069" s="12"/>
      <c r="CW6069" s="12"/>
      <c r="CX6069" s="12"/>
      <c r="CY6069" s="12"/>
      <c r="CZ6069" s="12"/>
      <c r="DA6069" s="12"/>
      <c r="DB6069" s="12"/>
      <c r="DC6069" s="12"/>
    </row>
    <row r="6070" spans="1:107">
      <c r="A6070" s="52">
        <f>+WORKDAY(A6069,1,[1]festivos!$A$2:$A$555)</f>
        <v>45692</v>
      </c>
      <c r="B6070" s="12">
        <v>578.08156499999996</v>
      </c>
      <c r="C6070" s="12">
        <v>512.00222099999996</v>
      </c>
      <c r="D6070" s="12">
        <v>139.98123899999999</v>
      </c>
      <c r="E6070" s="12">
        <v>220.672279</v>
      </c>
      <c r="F6070" s="12">
        <v>732.51322600000003</v>
      </c>
      <c r="G6070" s="12">
        <v>738.93935999999997</v>
      </c>
      <c r="H6070" s="12">
        <v>441.28062299999999</v>
      </c>
      <c r="I6070" s="12">
        <v>252.628253</v>
      </c>
      <c r="J6070" s="12">
        <v>690.49681699999996</v>
      </c>
      <c r="K6070" s="12">
        <v>598.84583099999998</v>
      </c>
      <c r="L6070" s="12">
        <v>706.31045800000004</v>
      </c>
      <c r="M6070" s="12">
        <v>236.064671</v>
      </c>
      <c r="N6070" s="12">
        <v>543.50231499999995</v>
      </c>
      <c r="O6070" s="12">
        <v>796.58485900000005</v>
      </c>
      <c r="P6070" s="12">
        <v>966.94737599999996</v>
      </c>
      <c r="Q6070" s="12">
        <v>956.69438700000001</v>
      </c>
      <c r="R6070" s="12">
        <v>642.51129200000003</v>
      </c>
      <c r="S6070" s="12">
        <v>483.76310899999999</v>
      </c>
      <c r="T6070" s="12">
        <v>478.39012700000001</v>
      </c>
      <c r="U6070" s="12">
        <v>479.78808099999998</v>
      </c>
      <c r="V6070" s="12">
        <v>510.529402</v>
      </c>
      <c r="W6070" s="12">
        <v>503.96417100000002</v>
      </c>
      <c r="X6070" s="12">
        <v>546.98166400000002</v>
      </c>
      <c r="Y6070" s="12">
        <v>553.11828200000002</v>
      </c>
      <c r="Z6070" s="12">
        <v>617.79601300000002</v>
      </c>
      <c r="AA6070" s="12">
        <v>480.92320100000001</v>
      </c>
      <c r="AB6070" s="12">
        <v>508.64753300000001</v>
      </c>
      <c r="AC6070" s="12">
        <v>537.22219399999994</v>
      </c>
      <c r="AD6070" s="12">
        <v>537.46244799999999</v>
      </c>
      <c r="AE6070" s="12">
        <v>761.62258299999996</v>
      </c>
      <c r="AF6070" s="12">
        <v>534.362213</v>
      </c>
      <c r="AG6070" s="12">
        <v>514.89146900000003</v>
      </c>
      <c r="AH6070" s="12">
        <v>542.931737</v>
      </c>
      <c r="AI6070" s="12">
        <v>494.00384600000001</v>
      </c>
      <c r="AJ6070" s="12">
        <v>498.23648100000003</v>
      </c>
      <c r="AK6070" s="12">
        <v>402.91569800000002</v>
      </c>
      <c r="AL6070" s="12">
        <v>503.198804</v>
      </c>
      <c r="AM6070" s="12">
        <v>563.72115399999996</v>
      </c>
      <c r="AN6070" s="12">
        <v>815.46737099999996</v>
      </c>
      <c r="AO6070" s="12">
        <v>344.769093</v>
      </c>
      <c r="AP6070" s="12">
        <v>555.60639800000001</v>
      </c>
      <c r="AQ6070" s="12">
        <v>246.79098500000001</v>
      </c>
      <c r="AR6070" s="12">
        <v>733.64052300000003</v>
      </c>
      <c r="AS6070" s="12">
        <v>538.23519999999996</v>
      </c>
      <c r="AT6070" s="12">
        <v>453.69635899999997</v>
      </c>
      <c r="AU6070" s="12">
        <v>536.54361200000005</v>
      </c>
      <c r="AV6070" s="12">
        <v>648.96924300000001</v>
      </c>
      <c r="AW6070" s="12">
        <v>498.81102299999998</v>
      </c>
      <c r="AX6070" s="12">
        <v>769.41341899999998</v>
      </c>
      <c r="AY6070" s="12">
        <v>712.93104000000005</v>
      </c>
      <c r="AZ6070" s="12">
        <v>323.56496399999997</v>
      </c>
      <c r="BA6070" s="12">
        <v>747.56224599999996</v>
      </c>
      <c r="BB6070" s="12">
        <v>853.70147199999997</v>
      </c>
      <c r="BC6070" s="12">
        <v>998.38505299999997</v>
      </c>
      <c r="BD6070" s="12">
        <v>981.91314899999998</v>
      </c>
      <c r="BE6070" s="12">
        <v>483.034379</v>
      </c>
      <c r="BF6070" s="12">
        <v>117.875337</v>
      </c>
      <c r="BG6070" s="12">
        <v>483.38047599999999</v>
      </c>
      <c r="BH6070" s="12">
        <v>729.14221199999997</v>
      </c>
      <c r="BI6070" s="12">
        <v>255.342883</v>
      </c>
      <c r="BJ6070" s="12">
        <v>259.70236199999999</v>
      </c>
      <c r="BK6070" s="12">
        <v>267.27095200000002</v>
      </c>
      <c r="BL6070" s="12">
        <v>276.80966599999999</v>
      </c>
      <c r="BM6070" s="12">
        <v>455.31266199999999</v>
      </c>
      <c r="BN6070" s="12">
        <v>331.50330700000001</v>
      </c>
      <c r="BO6070" s="12">
        <v>373.75447300000002</v>
      </c>
      <c r="BP6070" s="12">
        <v>502.56052099999999</v>
      </c>
      <c r="BQ6070" s="12">
        <v>423.01800400000002</v>
      </c>
      <c r="BR6070" s="12">
        <v>432.40286200000003</v>
      </c>
      <c r="BS6070" s="12">
        <v>169.188525</v>
      </c>
      <c r="BT6070" s="12">
        <v>316.436081</v>
      </c>
      <c r="BU6070" s="12">
        <v>358.25707999999997</v>
      </c>
      <c r="BV6070" s="12">
        <v>321.07295199999999</v>
      </c>
      <c r="BW6070" s="12">
        <v>416.47749599999997</v>
      </c>
      <c r="BX6070" s="12">
        <v>354.749934</v>
      </c>
      <c r="BY6070" s="12">
        <v>459.03273200000001</v>
      </c>
      <c r="BZ6070" s="12">
        <v>275.358994</v>
      </c>
      <c r="CA6070" s="12">
        <v>493.64131700000002</v>
      </c>
      <c r="CB6070" s="12">
        <v>588.35721999999998</v>
      </c>
      <c r="CC6070" s="12">
        <v>477.47773699999999</v>
      </c>
      <c r="CD6070" s="12">
        <v>483.76297499999998</v>
      </c>
      <c r="CE6070" s="12">
        <v>501.35798999999997</v>
      </c>
      <c r="CF6070" s="12">
        <v>620.23610299999996</v>
      </c>
      <c r="CG6070" s="12">
        <v>231.57958300000001</v>
      </c>
      <c r="CH6070" s="12">
        <v>233.558413</v>
      </c>
      <c r="CI6070" s="12">
        <v>170.39301800000001</v>
      </c>
      <c r="CJ6070" s="12">
        <v>256.65226999999999</v>
      </c>
      <c r="CK6070" s="12">
        <v>261.03611999999998</v>
      </c>
      <c r="CL6070" s="12">
        <v>418.272671</v>
      </c>
      <c r="CM6070" s="12">
        <v>178.53923700000001</v>
      </c>
      <c r="CN6070" s="12">
        <v>138.91723099999999</v>
      </c>
      <c r="CO6070" s="12"/>
      <c r="CP6070" s="12"/>
      <c r="CQ6070" s="12"/>
      <c r="CR6070" s="12"/>
      <c r="CS6070" s="12"/>
      <c r="CT6070" s="12"/>
      <c r="CU6070" s="12"/>
      <c r="CV6070" s="12"/>
      <c r="CW6070" s="12"/>
      <c r="CX6070" s="12"/>
      <c r="CY6070" s="12"/>
      <c r="CZ6070" s="12"/>
      <c r="DA6070" s="12"/>
      <c r="DB6070" s="12"/>
      <c r="DC6070" s="12"/>
    </row>
    <row r="6071" spans="1:107">
      <c r="A6071" s="52">
        <f>+WORKDAY(A6070,1,[1]festivos!$A$2:$A$555)</f>
        <v>45693</v>
      </c>
      <c r="B6071" s="12">
        <v>579.17013499999996</v>
      </c>
      <c r="C6071" s="12">
        <v>512.25650800000005</v>
      </c>
      <c r="D6071" s="12">
        <v>139.98123899999999</v>
      </c>
      <c r="E6071" s="12">
        <v>220.672279</v>
      </c>
      <c r="F6071" s="12">
        <v>735.03109400000005</v>
      </c>
      <c r="G6071" s="12">
        <v>740.707357</v>
      </c>
      <c r="H6071" s="12">
        <v>441.40292099999999</v>
      </c>
      <c r="I6071" s="12">
        <v>252.628253</v>
      </c>
      <c r="J6071" s="12">
        <v>690.70179900000005</v>
      </c>
      <c r="K6071" s="12">
        <v>609.67031699999995</v>
      </c>
      <c r="L6071" s="12">
        <v>719.565022</v>
      </c>
      <c r="M6071" s="12">
        <v>238.812772</v>
      </c>
      <c r="N6071" s="12">
        <v>550.50053500000001</v>
      </c>
      <c r="O6071" s="12">
        <v>809.32034399999998</v>
      </c>
      <c r="P6071" s="12">
        <v>986.00637099999994</v>
      </c>
      <c r="Q6071" s="12">
        <v>978.50020800000004</v>
      </c>
      <c r="R6071" s="12">
        <v>652.61503100000004</v>
      </c>
      <c r="S6071" s="12">
        <v>483.89775700000001</v>
      </c>
      <c r="T6071" s="12">
        <v>478.522718</v>
      </c>
      <c r="U6071" s="12">
        <v>479.92749700000002</v>
      </c>
      <c r="V6071" s="12">
        <v>510.70639199999999</v>
      </c>
      <c r="W6071" s="12">
        <v>504.16422999999998</v>
      </c>
      <c r="X6071" s="12">
        <v>547.21524999999997</v>
      </c>
      <c r="Y6071" s="12">
        <v>553.29850899999997</v>
      </c>
      <c r="Z6071" s="12">
        <v>619.35248200000001</v>
      </c>
      <c r="AA6071" s="12">
        <v>481.058155</v>
      </c>
      <c r="AB6071" s="12">
        <v>508.81827299999998</v>
      </c>
      <c r="AC6071" s="12">
        <v>537.42355099999997</v>
      </c>
      <c r="AD6071" s="12">
        <v>537.67238799999996</v>
      </c>
      <c r="AE6071" s="12">
        <v>764.07671200000004</v>
      </c>
      <c r="AF6071" s="12">
        <v>534.51230599999997</v>
      </c>
      <c r="AG6071" s="12">
        <v>515.03589199999999</v>
      </c>
      <c r="AH6071" s="12">
        <v>543.084833</v>
      </c>
      <c r="AI6071" s="12">
        <v>494.14161799999999</v>
      </c>
      <c r="AJ6071" s="12">
        <v>498.38761399999999</v>
      </c>
      <c r="AK6071" s="12">
        <v>402.91569800000002</v>
      </c>
      <c r="AL6071" s="12">
        <v>503.35144300000002</v>
      </c>
      <c r="AM6071" s="12">
        <v>563.90737300000001</v>
      </c>
      <c r="AN6071" s="12">
        <v>817.41846999999996</v>
      </c>
      <c r="AO6071" s="12">
        <v>345.56520899999998</v>
      </c>
      <c r="AP6071" s="12">
        <v>555.78993600000001</v>
      </c>
      <c r="AQ6071" s="12">
        <v>246.79098500000001</v>
      </c>
      <c r="AR6071" s="12">
        <v>734.12506099999996</v>
      </c>
      <c r="AS6071" s="12">
        <v>538.43304599999999</v>
      </c>
      <c r="AT6071" s="12">
        <v>453.827426</v>
      </c>
      <c r="AU6071" s="12">
        <v>537.05665399999998</v>
      </c>
      <c r="AV6071" s="12">
        <v>649.65930700000001</v>
      </c>
      <c r="AW6071" s="12">
        <v>502.34004700000003</v>
      </c>
      <c r="AX6071" s="12">
        <v>771.47829200000001</v>
      </c>
      <c r="AY6071" s="12">
        <v>716.82555500000001</v>
      </c>
      <c r="AZ6071" s="12">
        <v>323.72492099999999</v>
      </c>
      <c r="BA6071" s="12">
        <v>748.02793899999995</v>
      </c>
      <c r="BB6071" s="12">
        <v>854.16011600000002</v>
      </c>
      <c r="BC6071" s="12">
        <v>1001.40425</v>
      </c>
      <c r="BD6071" s="12">
        <v>986.58608000000004</v>
      </c>
      <c r="BE6071" s="12">
        <v>484.20418100000001</v>
      </c>
      <c r="BF6071" s="12">
        <v>117.875337</v>
      </c>
      <c r="BG6071" s="12">
        <v>484.55111599999998</v>
      </c>
      <c r="BH6071" s="12">
        <v>729.575378</v>
      </c>
      <c r="BI6071" s="12">
        <v>257.99369799999999</v>
      </c>
      <c r="BJ6071" s="12">
        <v>262.39884599999999</v>
      </c>
      <c r="BK6071" s="12">
        <v>270.05094300000002</v>
      </c>
      <c r="BL6071" s="12">
        <v>276.80966599999999</v>
      </c>
      <c r="BM6071" s="12">
        <v>455.48172499999998</v>
      </c>
      <c r="BN6071" s="12">
        <v>331.59642100000002</v>
      </c>
      <c r="BO6071" s="12">
        <v>375.03917899999999</v>
      </c>
      <c r="BP6071" s="12">
        <v>503.24827699999997</v>
      </c>
      <c r="BQ6071" s="12">
        <v>424.030123</v>
      </c>
      <c r="BR6071" s="12">
        <v>433.43743499999999</v>
      </c>
      <c r="BS6071" s="12">
        <v>171.37929500000001</v>
      </c>
      <c r="BT6071" s="12">
        <v>317.28754900000001</v>
      </c>
      <c r="BU6071" s="12">
        <v>359.34047800000002</v>
      </c>
      <c r="BV6071" s="12">
        <v>322.60093999999998</v>
      </c>
      <c r="BW6071" s="12">
        <v>416.59348299999999</v>
      </c>
      <c r="BX6071" s="12">
        <v>354.84380299999998</v>
      </c>
      <c r="BY6071" s="12">
        <v>459.16962100000001</v>
      </c>
      <c r="BZ6071" s="12">
        <v>275.358994</v>
      </c>
      <c r="CA6071" s="12">
        <v>494.34525000000002</v>
      </c>
      <c r="CB6071" s="12">
        <v>590.12411399999996</v>
      </c>
      <c r="CC6071" s="12">
        <v>479.837987</v>
      </c>
      <c r="CD6071" s="12">
        <v>483.89762200000001</v>
      </c>
      <c r="CE6071" s="12">
        <v>501.35798999999997</v>
      </c>
      <c r="CF6071" s="12">
        <v>620.958529</v>
      </c>
      <c r="CG6071" s="12">
        <v>231.64841200000001</v>
      </c>
      <c r="CH6071" s="12">
        <v>233.62946600000001</v>
      </c>
      <c r="CI6071" s="12">
        <v>170.84715399999999</v>
      </c>
      <c r="CJ6071" s="12">
        <v>256.68409200000002</v>
      </c>
      <c r="CK6071" s="12">
        <v>261.068896</v>
      </c>
      <c r="CL6071" s="12">
        <v>419.35742900000002</v>
      </c>
      <c r="CM6071" s="12">
        <v>177.56911400000001</v>
      </c>
      <c r="CN6071" s="12">
        <v>138.95725999999999</v>
      </c>
      <c r="CO6071" s="12"/>
      <c r="CP6071" s="12"/>
      <c r="CQ6071" s="12"/>
      <c r="CR6071" s="12"/>
      <c r="CS6071" s="12"/>
      <c r="CT6071" s="12"/>
      <c r="CU6071" s="12"/>
      <c r="CV6071" s="12"/>
      <c r="CW6071" s="12"/>
      <c r="CX6071" s="12"/>
      <c r="CY6071" s="12"/>
      <c r="CZ6071" s="12"/>
      <c r="DA6071" s="12"/>
      <c r="DB6071" s="12"/>
      <c r="DC6071" s="12"/>
    </row>
    <row r="6072" spans="1:107">
      <c r="A6072" s="52">
        <f>+WORKDAY(A6071,1,[1]festivos!$A$2:$A$555)</f>
        <v>45694</v>
      </c>
      <c r="B6072" s="12">
        <v>580.64828299999999</v>
      </c>
      <c r="C6072" s="12">
        <v>512.699478</v>
      </c>
      <c r="D6072" s="12">
        <v>139.98123899999999</v>
      </c>
      <c r="E6072" s="12">
        <v>220.672279</v>
      </c>
      <c r="F6072" s="12">
        <v>738.39531399999998</v>
      </c>
      <c r="G6072" s="12">
        <v>743.18106399999999</v>
      </c>
      <c r="H6072" s="12">
        <v>441.52521899999999</v>
      </c>
      <c r="I6072" s="12">
        <v>252.628253</v>
      </c>
      <c r="J6072" s="12">
        <v>691.71180200000003</v>
      </c>
      <c r="K6072" s="12">
        <v>606.683447</v>
      </c>
      <c r="L6072" s="12">
        <v>716.20399499999996</v>
      </c>
      <c r="M6072" s="12">
        <v>237.44669500000001</v>
      </c>
      <c r="N6072" s="12">
        <v>547.17639499999996</v>
      </c>
      <c r="O6072" s="12">
        <v>805.20026499999994</v>
      </c>
      <c r="P6072" s="12">
        <v>980.91302599999995</v>
      </c>
      <c r="Q6072" s="12">
        <v>975.16533100000004</v>
      </c>
      <c r="R6072" s="12">
        <v>648.56286399999999</v>
      </c>
      <c r="S6072" s="12">
        <v>484.03284500000001</v>
      </c>
      <c r="T6072" s="12">
        <v>478.65938799999998</v>
      </c>
      <c r="U6072" s="12">
        <v>480.08900399999999</v>
      </c>
      <c r="V6072" s="12">
        <v>510.87133899999998</v>
      </c>
      <c r="W6072" s="12">
        <v>504.16422999999998</v>
      </c>
      <c r="X6072" s="12">
        <v>547.50052900000003</v>
      </c>
      <c r="Y6072" s="12">
        <v>553.84345299999995</v>
      </c>
      <c r="Z6072" s="12">
        <v>621.474243</v>
      </c>
      <c r="AA6072" s="12">
        <v>481.20229499999999</v>
      </c>
      <c r="AB6072" s="12">
        <v>509.00461300000001</v>
      </c>
      <c r="AC6072" s="12">
        <v>537.67775900000004</v>
      </c>
      <c r="AD6072" s="12">
        <v>538.08022800000003</v>
      </c>
      <c r="AE6072" s="12">
        <v>767.41709500000002</v>
      </c>
      <c r="AF6072" s="12">
        <v>534.66332899999998</v>
      </c>
      <c r="AG6072" s="12">
        <v>515.181107</v>
      </c>
      <c r="AH6072" s="12">
        <v>543.23914600000001</v>
      </c>
      <c r="AI6072" s="12">
        <v>494.27970399999998</v>
      </c>
      <c r="AJ6072" s="12">
        <v>498.53060399999998</v>
      </c>
      <c r="AK6072" s="12">
        <v>402.91569800000002</v>
      </c>
      <c r="AL6072" s="12">
        <v>503.495856</v>
      </c>
      <c r="AM6072" s="12">
        <v>564.05485399999998</v>
      </c>
      <c r="AN6072" s="12">
        <v>820.14836600000001</v>
      </c>
      <c r="AO6072" s="12">
        <v>346.09668799999997</v>
      </c>
      <c r="AP6072" s="12">
        <v>555.935294</v>
      </c>
      <c r="AQ6072" s="12">
        <v>246.79098500000001</v>
      </c>
      <c r="AR6072" s="12">
        <v>735.33345499999996</v>
      </c>
      <c r="AS6072" s="12">
        <v>538.67416900000001</v>
      </c>
      <c r="AT6072" s="12">
        <v>453.95221500000002</v>
      </c>
      <c r="AU6072" s="12">
        <v>537.99104599999998</v>
      </c>
      <c r="AV6072" s="12">
        <v>650.60854300000005</v>
      </c>
      <c r="AW6072" s="12">
        <v>506.60996699999998</v>
      </c>
      <c r="AX6072" s="12">
        <v>774.38262999999995</v>
      </c>
      <c r="AY6072" s="12">
        <v>720.36572999999999</v>
      </c>
      <c r="AZ6072" s="12">
        <v>324.06601499999999</v>
      </c>
      <c r="BA6072" s="12">
        <v>748.88628200000005</v>
      </c>
      <c r="BB6072" s="12">
        <v>855.88655700000004</v>
      </c>
      <c r="BC6072" s="12">
        <v>1005.78301</v>
      </c>
      <c r="BD6072" s="12">
        <v>991.83057799999995</v>
      </c>
      <c r="BE6072" s="12">
        <v>485.60309899999999</v>
      </c>
      <c r="BF6072" s="12">
        <v>117.875337</v>
      </c>
      <c r="BG6072" s="12">
        <v>485.95103699999999</v>
      </c>
      <c r="BH6072" s="12">
        <v>730.00936200000001</v>
      </c>
      <c r="BI6072" s="12">
        <v>256.47597999999999</v>
      </c>
      <c r="BJ6072" s="12">
        <v>260.85441400000002</v>
      </c>
      <c r="BK6072" s="12">
        <v>268.45661899999999</v>
      </c>
      <c r="BL6072" s="12">
        <v>276.80966599999999</v>
      </c>
      <c r="BM6072" s="12">
        <v>455.59577200000001</v>
      </c>
      <c r="BN6072" s="12">
        <v>331.690111</v>
      </c>
      <c r="BO6072" s="12">
        <v>376.75572399999999</v>
      </c>
      <c r="BP6072" s="12">
        <v>504.246601</v>
      </c>
      <c r="BQ6072" s="12">
        <v>425.446237</v>
      </c>
      <c r="BR6072" s="12">
        <v>434.88496700000002</v>
      </c>
      <c r="BS6072" s="12">
        <v>169.97070400000001</v>
      </c>
      <c r="BT6072" s="12">
        <v>320.42582800000002</v>
      </c>
      <c r="BU6072" s="12">
        <v>360.91173700000002</v>
      </c>
      <c r="BV6072" s="12">
        <v>324.31582400000002</v>
      </c>
      <c r="BW6072" s="12">
        <v>416.70943499999998</v>
      </c>
      <c r="BX6072" s="12">
        <v>354.93763899999999</v>
      </c>
      <c r="BY6072" s="12">
        <v>459.29749099999998</v>
      </c>
      <c r="BZ6072" s="12">
        <v>275.358994</v>
      </c>
      <c r="CA6072" s="12">
        <v>495.00105000000002</v>
      </c>
      <c r="CB6072" s="12">
        <v>592.35408700000005</v>
      </c>
      <c r="CC6072" s="12">
        <v>482.46035699999999</v>
      </c>
      <c r="CD6072" s="12">
        <v>484.03271000000001</v>
      </c>
      <c r="CE6072" s="12">
        <v>501.35798999999997</v>
      </c>
      <c r="CF6072" s="12">
        <v>622.06102599999997</v>
      </c>
      <c r="CG6072" s="12">
        <v>231.71546799999999</v>
      </c>
      <c r="CH6072" s="12">
        <v>233.68934300000001</v>
      </c>
      <c r="CI6072" s="12">
        <v>169.67943199999999</v>
      </c>
      <c r="CJ6072" s="12">
        <v>255.53022899999999</v>
      </c>
      <c r="CK6072" s="12">
        <v>259.89452599999998</v>
      </c>
      <c r="CL6072" s="12">
        <v>417.40695299999999</v>
      </c>
      <c r="CM6072" s="12">
        <v>176.69166999999999</v>
      </c>
      <c r="CN6072" s="12">
        <v>138.99950899999999</v>
      </c>
      <c r="CO6072" s="12"/>
      <c r="CP6072" s="12"/>
      <c r="CQ6072" s="12"/>
      <c r="CR6072" s="12"/>
      <c r="CS6072" s="12"/>
      <c r="CT6072" s="12"/>
      <c r="CU6072" s="12"/>
      <c r="CV6072" s="12"/>
      <c r="CW6072" s="12"/>
      <c r="CX6072" s="12"/>
      <c r="CY6072" s="12"/>
      <c r="CZ6072" s="12"/>
      <c r="DA6072" s="12"/>
      <c r="DB6072" s="12"/>
      <c r="DC6072" s="12"/>
    </row>
    <row r="6073" spans="1:107">
      <c r="A6073" s="52">
        <f>+WORKDAY(A6072,1,[1]festivos!$A$2:$A$555)</f>
        <v>45695</v>
      </c>
      <c r="B6073" s="12">
        <v>580.86514399999999</v>
      </c>
      <c r="C6073" s="12">
        <v>512.82335</v>
      </c>
      <c r="D6073" s="12">
        <v>139.98123899999999</v>
      </c>
      <c r="E6073" s="12">
        <v>220.672279</v>
      </c>
      <c r="F6073" s="12">
        <v>738.470912</v>
      </c>
      <c r="G6073" s="12">
        <v>743.83729300000005</v>
      </c>
      <c r="H6073" s="12">
        <v>441.64215300000001</v>
      </c>
      <c r="I6073" s="12">
        <v>252.628253</v>
      </c>
      <c r="J6073" s="12">
        <v>691.26178000000004</v>
      </c>
      <c r="K6073" s="12">
        <v>606.67995399999995</v>
      </c>
      <c r="L6073" s="12">
        <v>716.29325800000004</v>
      </c>
      <c r="M6073" s="12">
        <v>237.882644</v>
      </c>
      <c r="N6073" s="12">
        <v>547.49195599999996</v>
      </c>
      <c r="O6073" s="12">
        <v>805.51555900000005</v>
      </c>
      <c r="P6073" s="12">
        <v>980.23563300000001</v>
      </c>
      <c r="Q6073" s="12">
        <v>975.39780599999995</v>
      </c>
      <c r="R6073" s="12">
        <v>648.19789400000002</v>
      </c>
      <c r="S6073" s="12">
        <v>484.16729800000002</v>
      </c>
      <c r="T6073" s="12">
        <v>478.78708999999998</v>
      </c>
      <c r="U6073" s="12">
        <v>480.23269199999999</v>
      </c>
      <c r="V6073" s="12">
        <v>511.03769599999998</v>
      </c>
      <c r="W6073" s="12">
        <v>504.33108900000002</v>
      </c>
      <c r="X6073" s="12">
        <v>547.68187799999998</v>
      </c>
      <c r="Y6073" s="12">
        <v>553.94680300000005</v>
      </c>
      <c r="Z6073" s="12">
        <v>621.56429600000001</v>
      </c>
      <c r="AA6073" s="12">
        <v>481.34756299999998</v>
      </c>
      <c r="AB6073" s="12">
        <v>509.16562299999998</v>
      </c>
      <c r="AC6073" s="12">
        <v>537.85682199999997</v>
      </c>
      <c r="AD6073" s="12">
        <v>538.27440899999999</v>
      </c>
      <c r="AE6073" s="12">
        <v>767.48398799999995</v>
      </c>
      <c r="AF6073" s="12">
        <v>534.81368399999997</v>
      </c>
      <c r="AG6073" s="12">
        <v>515.32590400000004</v>
      </c>
      <c r="AH6073" s="12">
        <v>543.39214800000002</v>
      </c>
      <c r="AI6073" s="12">
        <v>494.41727800000001</v>
      </c>
      <c r="AJ6073" s="12">
        <v>498.70331399999998</v>
      </c>
      <c r="AK6073" s="12">
        <v>402.91569800000002</v>
      </c>
      <c r="AL6073" s="12">
        <v>503.67028599999998</v>
      </c>
      <c r="AM6073" s="12">
        <v>564.25199799999996</v>
      </c>
      <c r="AN6073" s="12">
        <v>820.87255700000003</v>
      </c>
      <c r="AO6073" s="12">
        <v>345.81967900000001</v>
      </c>
      <c r="AP6073" s="12">
        <v>556.12959999999998</v>
      </c>
      <c r="AQ6073" s="12">
        <v>246.79098500000001</v>
      </c>
      <c r="AR6073" s="12">
        <v>735.46539099999995</v>
      </c>
      <c r="AS6073" s="12">
        <v>538.83341399999995</v>
      </c>
      <c r="AT6073" s="12">
        <v>454.16108300000002</v>
      </c>
      <c r="AU6073" s="12">
        <v>537.48961499999996</v>
      </c>
      <c r="AV6073" s="12">
        <v>650.62800900000002</v>
      </c>
      <c r="AW6073" s="12">
        <v>507.44530700000001</v>
      </c>
      <c r="AX6073" s="12">
        <v>773.537914</v>
      </c>
      <c r="AY6073" s="12">
        <v>719.919895</v>
      </c>
      <c r="AZ6073" s="12">
        <v>323.92743999999999</v>
      </c>
      <c r="BA6073" s="12">
        <v>748.17401600000005</v>
      </c>
      <c r="BB6073" s="12">
        <v>856.43113800000003</v>
      </c>
      <c r="BC6073" s="12">
        <v>1007.90718</v>
      </c>
      <c r="BD6073" s="12">
        <v>993.45178799999996</v>
      </c>
      <c r="BE6073" s="12">
        <v>485.317207</v>
      </c>
      <c r="BF6073" s="12">
        <v>117.875337</v>
      </c>
      <c r="BG6073" s="12">
        <v>485.66494</v>
      </c>
      <c r="BH6073" s="12">
        <v>730.43909299999996</v>
      </c>
      <c r="BI6073" s="12">
        <v>256.98876999999999</v>
      </c>
      <c r="BJ6073" s="12">
        <v>261.37216899999999</v>
      </c>
      <c r="BK6073" s="12">
        <v>268.97761700000001</v>
      </c>
      <c r="BL6073" s="12">
        <v>276.80966599999999</v>
      </c>
      <c r="BM6073" s="12">
        <v>455.76808199999999</v>
      </c>
      <c r="BN6073" s="12">
        <v>331.783387</v>
      </c>
      <c r="BO6073" s="12">
        <v>376.79429699999997</v>
      </c>
      <c r="BP6073" s="12">
        <v>505.10993400000001</v>
      </c>
      <c r="BQ6073" s="12">
        <v>425.82190600000001</v>
      </c>
      <c r="BR6073" s="12">
        <v>435.26897100000002</v>
      </c>
      <c r="BS6073" s="12">
        <v>169.48705799999999</v>
      </c>
      <c r="BT6073" s="12">
        <v>321.01224300000001</v>
      </c>
      <c r="BU6073" s="12">
        <v>361.673968</v>
      </c>
      <c r="BV6073" s="12">
        <v>324.84593799999999</v>
      </c>
      <c r="BW6073" s="12">
        <v>416.82576599999999</v>
      </c>
      <c r="BX6073" s="12">
        <v>355.03179599999999</v>
      </c>
      <c r="BY6073" s="12">
        <v>459.51186300000001</v>
      </c>
      <c r="BZ6073" s="12">
        <v>275.358994</v>
      </c>
      <c r="CA6073" s="12">
        <v>494.99035700000002</v>
      </c>
      <c r="CB6073" s="12">
        <v>591.42767400000002</v>
      </c>
      <c r="CC6073" s="12">
        <v>482.08007700000002</v>
      </c>
      <c r="CD6073" s="12">
        <v>484.16716400000001</v>
      </c>
      <c r="CE6073" s="12">
        <v>501.35798999999997</v>
      </c>
      <c r="CF6073" s="12">
        <v>621.53191800000002</v>
      </c>
      <c r="CG6073" s="12">
        <v>231.78605400000001</v>
      </c>
      <c r="CH6073" s="12">
        <v>233.769554</v>
      </c>
      <c r="CI6073" s="12">
        <v>169.56965</v>
      </c>
      <c r="CJ6073" s="12">
        <v>256.60563400000001</v>
      </c>
      <c r="CK6073" s="12">
        <v>260.98451299999999</v>
      </c>
      <c r="CL6073" s="12">
        <v>418.56848100000002</v>
      </c>
      <c r="CM6073" s="12">
        <v>177.10626400000001</v>
      </c>
      <c r="CN6073" s="12">
        <v>139.03864400000001</v>
      </c>
      <c r="CO6073" s="12"/>
      <c r="CP6073" s="12"/>
      <c r="CQ6073" s="12"/>
      <c r="CR6073" s="12"/>
      <c r="CS6073" s="12"/>
      <c r="CT6073" s="12"/>
      <c r="CU6073" s="12"/>
      <c r="CV6073" s="12"/>
      <c r="CW6073" s="12"/>
      <c r="CX6073" s="12"/>
      <c r="CY6073" s="12"/>
      <c r="CZ6073" s="12"/>
      <c r="DA6073" s="12"/>
      <c r="DB6073" s="12"/>
      <c r="DC6073" s="12"/>
    </row>
    <row r="6074" spans="1:107">
      <c r="A6074" s="52">
        <f>+WORKDAY(A6073,1,[1]festivos!$A$2:$A$555)</f>
        <v>45698</v>
      </c>
      <c r="B6074" s="12">
        <v>581.71324800000002</v>
      </c>
      <c r="C6074" s="12">
        <v>513.21317799999997</v>
      </c>
      <c r="D6074" s="12">
        <v>139.98123899999999</v>
      </c>
      <c r="E6074" s="12">
        <v>220.672279</v>
      </c>
      <c r="F6074" s="12">
        <v>739.41567999999995</v>
      </c>
      <c r="G6074" s="12">
        <v>745.848705</v>
      </c>
      <c r="H6074" s="12">
        <v>441.990026</v>
      </c>
      <c r="I6074" s="12">
        <v>252.628253</v>
      </c>
      <c r="J6074" s="12">
        <v>692.21015999999997</v>
      </c>
      <c r="K6074" s="12">
        <v>610.29181200000005</v>
      </c>
      <c r="L6074" s="12">
        <v>720.94697199999996</v>
      </c>
      <c r="M6074" s="12">
        <v>239.03215700000001</v>
      </c>
      <c r="N6074" s="12">
        <v>551.27918799999998</v>
      </c>
      <c r="O6074" s="12">
        <v>810.37564599999996</v>
      </c>
      <c r="P6074" s="12">
        <v>986.17157699999996</v>
      </c>
      <c r="Q6074" s="12">
        <v>982.30992600000002</v>
      </c>
      <c r="R6074" s="12">
        <v>650.93162800000005</v>
      </c>
      <c r="S6074" s="12">
        <v>484.55019399999998</v>
      </c>
      <c r="T6074" s="12">
        <v>479.16501899999997</v>
      </c>
      <c r="U6074" s="12">
        <v>480.60533400000003</v>
      </c>
      <c r="V6074" s="12">
        <v>511.42720200000002</v>
      </c>
      <c r="W6074" s="12">
        <v>504.71426600000001</v>
      </c>
      <c r="X6074" s="12">
        <v>548.09206600000005</v>
      </c>
      <c r="Y6074" s="12">
        <v>554.33696799999996</v>
      </c>
      <c r="Z6074" s="12">
        <v>622.260716</v>
      </c>
      <c r="AA6074" s="12">
        <v>481.73139300000003</v>
      </c>
      <c r="AB6074" s="12">
        <v>509.55519700000002</v>
      </c>
      <c r="AC6074" s="12">
        <v>538.25889800000004</v>
      </c>
      <c r="AD6074" s="12">
        <v>538.66998999999998</v>
      </c>
      <c r="AE6074" s="12">
        <v>768.43039999999996</v>
      </c>
      <c r="AF6074" s="12">
        <v>535.26363000000003</v>
      </c>
      <c r="AG6074" s="12">
        <v>515.75954100000001</v>
      </c>
      <c r="AH6074" s="12">
        <v>543.84905500000002</v>
      </c>
      <c r="AI6074" s="12">
        <v>494.80951599999997</v>
      </c>
      <c r="AJ6074" s="12">
        <v>499.10705400000001</v>
      </c>
      <c r="AK6074" s="12">
        <v>402.91569800000002</v>
      </c>
      <c r="AL6074" s="12">
        <v>504.07804800000002</v>
      </c>
      <c r="AM6074" s="12">
        <v>564.85265200000003</v>
      </c>
      <c r="AN6074" s="12">
        <v>823.09227999999996</v>
      </c>
      <c r="AO6074" s="12">
        <v>346.19228800000002</v>
      </c>
      <c r="AP6074" s="12">
        <v>556.72160699999995</v>
      </c>
      <c r="AQ6074" s="12">
        <v>246.79098500000001</v>
      </c>
      <c r="AR6074" s="12">
        <v>736.88272800000004</v>
      </c>
      <c r="AS6074" s="12">
        <v>539.29172100000005</v>
      </c>
      <c r="AT6074" s="12">
        <v>454.53647999999998</v>
      </c>
      <c r="AU6074" s="12">
        <v>538.04311800000005</v>
      </c>
      <c r="AV6074" s="12">
        <v>651.21647099999996</v>
      </c>
      <c r="AW6074" s="12">
        <v>508.25464299999999</v>
      </c>
      <c r="AX6074" s="12">
        <v>774.91940499999998</v>
      </c>
      <c r="AY6074" s="12">
        <v>720.58724600000005</v>
      </c>
      <c r="AZ6074" s="12">
        <v>324.22474999999997</v>
      </c>
      <c r="BA6074" s="12">
        <v>749.17800099999999</v>
      </c>
      <c r="BB6074" s="12">
        <v>858.40938800000004</v>
      </c>
      <c r="BC6074" s="12">
        <v>1010.7732999999999</v>
      </c>
      <c r="BD6074" s="12">
        <v>998.06804799999998</v>
      </c>
      <c r="BE6074" s="12">
        <v>485.99582500000002</v>
      </c>
      <c r="BF6074" s="12">
        <v>117.875337</v>
      </c>
      <c r="BG6074" s="12">
        <v>486.344044</v>
      </c>
      <c r="BH6074" s="12">
        <v>731.73475699999995</v>
      </c>
      <c r="BI6074" s="12">
        <v>258.55864500000001</v>
      </c>
      <c r="BJ6074" s="12">
        <v>262.96827400000001</v>
      </c>
      <c r="BK6074" s="12">
        <v>270.61347000000001</v>
      </c>
      <c r="BL6074" s="12">
        <v>276.80966599999999</v>
      </c>
      <c r="BM6074" s="12">
        <v>456.12262099999998</v>
      </c>
      <c r="BN6074" s="12">
        <v>332.06252000000001</v>
      </c>
      <c r="BO6074" s="12">
        <v>377.27635199999997</v>
      </c>
      <c r="BP6074" s="12">
        <v>506.47925800000002</v>
      </c>
      <c r="BQ6074" s="12">
        <v>426.97337199999998</v>
      </c>
      <c r="BR6074" s="12">
        <v>436.44598200000001</v>
      </c>
      <c r="BS6074" s="12">
        <v>170.078878</v>
      </c>
      <c r="BT6074" s="12">
        <v>321.57032900000002</v>
      </c>
      <c r="BU6074" s="12">
        <v>362.70243599999998</v>
      </c>
      <c r="BV6074" s="12">
        <v>326.35539599999998</v>
      </c>
      <c r="BW6074" s="12">
        <v>417.15584000000001</v>
      </c>
      <c r="BX6074" s="12">
        <v>355.29807</v>
      </c>
      <c r="BY6074" s="12">
        <v>459.905597</v>
      </c>
      <c r="BZ6074" s="12">
        <v>275.358994</v>
      </c>
      <c r="CA6074" s="12">
        <v>495.51799799999998</v>
      </c>
      <c r="CB6074" s="12">
        <v>592.36050799999998</v>
      </c>
      <c r="CC6074" s="12">
        <v>482.61237799999998</v>
      </c>
      <c r="CD6074" s="12">
        <v>484.55005999999997</v>
      </c>
      <c r="CE6074" s="12">
        <v>501.35798999999997</v>
      </c>
      <c r="CF6074" s="12">
        <v>622.06599600000004</v>
      </c>
      <c r="CG6074" s="12">
        <v>232.01859899999999</v>
      </c>
      <c r="CH6074" s="12">
        <v>234.10556099999999</v>
      </c>
      <c r="CI6074" s="12">
        <v>169.625124</v>
      </c>
      <c r="CJ6074" s="12">
        <v>257.35897599999998</v>
      </c>
      <c r="CK6074" s="12">
        <v>261.75016699999998</v>
      </c>
      <c r="CL6074" s="12">
        <v>420.13473900000002</v>
      </c>
      <c r="CM6074" s="12">
        <v>176.67586700000001</v>
      </c>
      <c r="CN6074" s="12">
        <v>139.15411599999999</v>
      </c>
      <c r="CO6074" s="12"/>
      <c r="CP6074" s="12"/>
      <c r="CQ6074" s="12"/>
      <c r="CR6074" s="12"/>
      <c r="CS6074" s="12"/>
      <c r="CT6074" s="12"/>
      <c r="CU6074" s="12"/>
      <c r="CV6074" s="12"/>
      <c r="CW6074" s="12"/>
      <c r="CX6074" s="12"/>
      <c r="CY6074" s="12"/>
      <c r="CZ6074" s="12"/>
      <c r="DA6074" s="12"/>
      <c r="DB6074" s="12"/>
      <c r="DC6074" s="12"/>
    </row>
    <row r="6075" spans="1:107">
      <c r="A6075" s="52">
        <f>+WORKDAY(A6074,1,[1]festivos!$A$2:$A$555)</f>
        <v>45699</v>
      </c>
      <c r="B6075" s="12">
        <v>581.59358199999997</v>
      </c>
      <c r="C6075" s="12">
        <v>513.34444699999995</v>
      </c>
      <c r="D6075" s="12">
        <v>139.98123899999999</v>
      </c>
      <c r="E6075" s="12">
        <v>220.672279</v>
      </c>
      <c r="F6075" s="12">
        <v>737.19121800000005</v>
      </c>
      <c r="G6075" s="12">
        <v>747.84734100000003</v>
      </c>
      <c r="H6075" s="12">
        <v>442.10818</v>
      </c>
      <c r="I6075" s="12">
        <v>252.628253</v>
      </c>
      <c r="J6075" s="12">
        <v>693.23388599999998</v>
      </c>
      <c r="K6075" s="12">
        <v>605.74163599999997</v>
      </c>
      <c r="L6075" s="12">
        <v>714.42240300000003</v>
      </c>
      <c r="M6075" s="12">
        <v>238.07790199999999</v>
      </c>
      <c r="N6075" s="12">
        <v>547.68454099999997</v>
      </c>
      <c r="O6075" s="12">
        <v>804.21937700000001</v>
      </c>
      <c r="P6075" s="12">
        <v>976.84727899999996</v>
      </c>
      <c r="Q6075" s="12">
        <v>971.41639499999997</v>
      </c>
      <c r="R6075" s="12">
        <v>649.69176000000004</v>
      </c>
      <c r="S6075" s="12">
        <v>484.67806200000001</v>
      </c>
      <c r="T6075" s="12">
        <v>479.29061100000001</v>
      </c>
      <c r="U6075" s="12">
        <v>480.76445000000001</v>
      </c>
      <c r="V6075" s="12">
        <v>511.61928399999999</v>
      </c>
      <c r="W6075" s="12">
        <v>504.90900299999998</v>
      </c>
      <c r="X6075" s="12">
        <v>548.38316799999996</v>
      </c>
      <c r="Y6075" s="12">
        <v>554.51745900000003</v>
      </c>
      <c r="Z6075" s="12">
        <v>621.01002200000005</v>
      </c>
      <c r="AA6075" s="12">
        <v>481.87392699999998</v>
      </c>
      <c r="AB6075" s="12">
        <v>509.71817199999998</v>
      </c>
      <c r="AC6075" s="12">
        <v>538.51493400000004</v>
      </c>
      <c r="AD6075" s="12">
        <v>538.88726199999996</v>
      </c>
      <c r="AE6075" s="12">
        <v>766.313896</v>
      </c>
      <c r="AF6075" s="12">
        <v>535.40714800000001</v>
      </c>
      <c r="AG6075" s="12">
        <v>515.89730399999996</v>
      </c>
      <c r="AH6075" s="12">
        <v>543.99642900000003</v>
      </c>
      <c r="AI6075" s="12">
        <v>494.94036499999999</v>
      </c>
      <c r="AJ6075" s="12">
        <v>499.23953499999999</v>
      </c>
      <c r="AK6075" s="12">
        <v>402.91569800000002</v>
      </c>
      <c r="AL6075" s="12">
        <v>504.21184799999997</v>
      </c>
      <c r="AM6075" s="12">
        <v>564.99763099999996</v>
      </c>
      <c r="AN6075" s="12">
        <v>825.29790500000001</v>
      </c>
      <c r="AO6075" s="12">
        <v>345.90936199999999</v>
      </c>
      <c r="AP6075" s="12">
        <v>556.86449900000002</v>
      </c>
      <c r="AQ6075" s="12">
        <v>246.79098500000001</v>
      </c>
      <c r="AR6075" s="12">
        <v>738.54604700000004</v>
      </c>
      <c r="AS6075" s="12">
        <v>539.39068799999995</v>
      </c>
      <c r="AT6075" s="12">
        <v>454.65848099999999</v>
      </c>
      <c r="AU6075" s="12">
        <v>537.80053299999997</v>
      </c>
      <c r="AV6075" s="12">
        <v>651.13284999999996</v>
      </c>
      <c r="AW6075" s="12">
        <v>505.334003</v>
      </c>
      <c r="AX6075" s="12">
        <v>773.672414</v>
      </c>
      <c r="AY6075" s="12">
        <v>717.72692199999995</v>
      </c>
      <c r="AZ6075" s="12">
        <v>324.07588600000003</v>
      </c>
      <c r="BA6075" s="12">
        <v>749.871576</v>
      </c>
      <c r="BB6075" s="12">
        <v>860.91815599999995</v>
      </c>
      <c r="BC6075" s="12">
        <v>1015.21507</v>
      </c>
      <c r="BD6075" s="12">
        <v>1001.51307</v>
      </c>
      <c r="BE6075" s="12">
        <v>485.48708900000003</v>
      </c>
      <c r="BF6075" s="12">
        <v>117.875337</v>
      </c>
      <c r="BG6075" s="12">
        <v>485.83494400000001</v>
      </c>
      <c r="BH6075" s="12">
        <v>728.10325899999998</v>
      </c>
      <c r="BI6075" s="12">
        <v>257.32147400000002</v>
      </c>
      <c r="BJ6075" s="12">
        <v>261.70826</v>
      </c>
      <c r="BK6075" s="12">
        <v>269.31135599999999</v>
      </c>
      <c r="BL6075" s="12">
        <v>276.80966599999999</v>
      </c>
      <c r="BM6075" s="12">
        <v>456.23941200000002</v>
      </c>
      <c r="BN6075" s="12">
        <v>332.15155499999997</v>
      </c>
      <c r="BO6075" s="12">
        <v>376.14135199999998</v>
      </c>
      <c r="BP6075" s="12">
        <v>508.15873099999999</v>
      </c>
      <c r="BQ6075" s="12">
        <v>428.117524</v>
      </c>
      <c r="BR6075" s="12">
        <v>437.61551800000001</v>
      </c>
      <c r="BS6075" s="12">
        <v>170.142988</v>
      </c>
      <c r="BT6075" s="12">
        <v>318.99066900000003</v>
      </c>
      <c r="BU6075" s="12">
        <v>364.29630600000002</v>
      </c>
      <c r="BV6075" s="12">
        <v>327.481874</v>
      </c>
      <c r="BW6075" s="12">
        <v>417.26577800000001</v>
      </c>
      <c r="BX6075" s="12">
        <v>355.38677100000001</v>
      </c>
      <c r="BY6075" s="12">
        <v>460.03474799999998</v>
      </c>
      <c r="BZ6075" s="12">
        <v>275.358994</v>
      </c>
      <c r="CA6075" s="12">
        <v>495.465598</v>
      </c>
      <c r="CB6075" s="12">
        <v>591.24219500000004</v>
      </c>
      <c r="CC6075" s="12">
        <v>480.64693799999998</v>
      </c>
      <c r="CD6075" s="12">
        <v>484.67792700000001</v>
      </c>
      <c r="CE6075" s="12">
        <v>501.35798999999997</v>
      </c>
      <c r="CF6075" s="12">
        <v>621.89295100000004</v>
      </c>
      <c r="CG6075" s="12">
        <v>232.080344</v>
      </c>
      <c r="CH6075" s="12">
        <v>234.16447099999999</v>
      </c>
      <c r="CI6075" s="12">
        <v>170.038837</v>
      </c>
      <c r="CJ6075" s="12">
        <v>256.65549700000003</v>
      </c>
      <c r="CK6075" s="12">
        <v>261.03294599999998</v>
      </c>
      <c r="CL6075" s="12">
        <v>418.25559800000002</v>
      </c>
      <c r="CM6075" s="12">
        <v>176.39845299999999</v>
      </c>
      <c r="CN6075" s="12">
        <v>139.19285400000001</v>
      </c>
      <c r="CO6075" s="12"/>
      <c r="CP6075" s="12"/>
      <c r="CQ6075" s="12"/>
      <c r="CR6075" s="12"/>
      <c r="CS6075" s="12"/>
      <c r="CT6075" s="12"/>
      <c r="CU6075" s="12"/>
      <c r="CV6075" s="12"/>
      <c r="CW6075" s="12"/>
      <c r="CX6075" s="12"/>
      <c r="CY6075" s="12"/>
      <c r="CZ6075" s="12"/>
      <c r="DA6075" s="12"/>
      <c r="DB6075" s="12"/>
      <c r="DC6075" s="12"/>
    </row>
    <row r="6076" spans="1:107">
      <c r="A6076" s="52">
        <f>+WORKDAY(A6075,1,[1]festivos!$A$2:$A$555)</f>
        <v>45700</v>
      </c>
      <c r="B6076" s="12">
        <v>581.03137800000002</v>
      </c>
      <c r="C6076" s="12">
        <v>513.45793700000002</v>
      </c>
      <c r="D6076" s="12">
        <v>139.98123899999999</v>
      </c>
      <c r="E6076" s="12">
        <v>220.672279</v>
      </c>
      <c r="F6076" s="12">
        <v>735.59814100000006</v>
      </c>
      <c r="G6076" s="12">
        <v>746.77012500000001</v>
      </c>
      <c r="H6076" s="12">
        <v>442.22279600000002</v>
      </c>
      <c r="I6076" s="12">
        <v>252.628253</v>
      </c>
      <c r="J6076" s="12">
        <v>691.90711099999999</v>
      </c>
      <c r="K6076" s="12">
        <v>600.57562700000005</v>
      </c>
      <c r="L6076" s="12">
        <v>707.66835900000001</v>
      </c>
      <c r="M6076" s="12">
        <v>236.98046500000001</v>
      </c>
      <c r="N6076" s="12">
        <v>545.18772100000001</v>
      </c>
      <c r="O6076" s="12">
        <v>797.16779499999996</v>
      </c>
      <c r="P6076" s="12">
        <v>968.25329399999998</v>
      </c>
      <c r="Q6076" s="12">
        <v>959.05571999999995</v>
      </c>
      <c r="R6076" s="12">
        <v>646.72872199999995</v>
      </c>
      <c r="S6076" s="12">
        <v>484.80596300000002</v>
      </c>
      <c r="T6076" s="12">
        <v>479.41434900000002</v>
      </c>
      <c r="U6076" s="12">
        <v>480.87979799999999</v>
      </c>
      <c r="V6076" s="12">
        <v>511.77786099999997</v>
      </c>
      <c r="W6076" s="12">
        <v>505.07328100000001</v>
      </c>
      <c r="X6076" s="12">
        <v>548.58091999999999</v>
      </c>
      <c r="Y6076" s="12">
        <v>554.67322799999999</v>
      </c>
      <c r="Z6076" s="12">
        <v>620.12212299999999</v>
      </c>
      <c r="AA6076" s="12">
        <v>481.99415299999998</v>
      </c>
      <c r="AB6076" s="12">
        <v>509.86757499999999</v>
      </c>
      <c r="AC6076" s="12">
        <v>538.70396600000004</v>
      </c>
      <c r="AD6076" s="12">
        <v>539.04371700000002</v>
      </c>
      <c r="AE6076" s="12">
        <v>764.80481699999996</v>
      </c>
      <c r="AF6076" s="12">
        <v>535.54999399999997</v>
      </c>
      <c r="AG6076" s="12">
        <v>516.03506500000003</v>
      </c>
      <c r="AH6076" s="12">
        <v>544.141212</v>
      </c>
      <c r="AI6076" s="12">
        <v>495.07125000000002</v>
      </c>
      <c r="AJ6076" s="12">
        <v>499.35779700000001</v>
      </c>
      <c r="AK6076" s="12">
        <v>402.91569800000002</v>
      </c>
      <c r="AL6076" s="12">
        <v>504.33128799999997</v>
      </c>
      <c r="AM6076" s="12">
        <v>565.170388</v>
      </c>
      <c r="AN6076" s="12">
        <v>824.10912699999994</v>
      </c>
      <c r="AO6076" s="12">
        <v>344.80036999999999</v>
      </c>
      <c r="AP6076" s="12">
        <v>557.03476999999998</v>
      </c>
      <c r="AQ6076" s="12">
        <v>246.79098500000001</v>
      </c>
      <c r="AR6076" s="12">
        <v>737.23284000000001</v>
      </c>
      <c r="AS6076" s="12">
        <v>539.46677</v>
      </c>
      <c r="AT6076" s="12">
        <v>454.781654</v>
      </c>
      <c r="AU6076" s="12">
        <v>537.35412799999995</v>
      </c>
      <c r="AV6076" s="12">
        <v>650.84790299999997</v>
      </c>
      <c r="AW6076" s="12">
        <v>503.13572299999998</v>
      </c>
      <c r="AX6076" s="12">
        <v>772.48659599999996</v>
      </c>
      <c r="AY6076" s="12">
        <v>715.74947999999995</v>
      </c>
      <c r="AZ6076" s="12">
        <v>324.03029199999997</v>
      </c>
      <c r="BA6076" s="12">
        <v>748.73801400000002</v>
      </c>
      <c r="BB6076" s="12">
        <v>859.20135800000003</v>
      </c>
      <c r="BC6076" s="12">
        <v>1014.48132</v>
      </c>
      <c r="BD6076" s="12">
        <v>999.25469799999996</v>
      </c>
      <c r="BE6076" s="12">
        <v>484.92440499999998</v>
      </c>
      <c r="BF6076" s="12">
        <v>117.875337</v>
      </c>
      <c r="BG6076" s="12">
        <v>485.27185600000001</v>
      </c>
      <c r="BH6076" s="12">
        <v>728.501803</v>
      </c>
      <c r="BI6076" s="12">
        <v>256.39773600000001</v>
      </c>
      <c r="BJ6076" s="12">
        <v>260.76737800000001</v>
      </c>
      <c r="BK6076" s="12">
        <v>268.33447799999999</v>
      </c>
      <c r="BL6076" s="12">
        <v>276.80966599999999</v>
      </c>
      <c r="BM6076" s="12">
        <v>456.39541200000002</v>
      </c>
      <c r="BN6076" s="12">
        <v>332.24017300000003</v>
      </c>
      <c r="BO6076" s="12">
        <v>375.328507</v>
      </c>
      <c r="BP6076" s="12">
        <v>507.60637400000002</v>
      </c>
      <c r="BQ6076" s="12">
        <v>427.500854</v>
      </c>
      <c r="BR6076" s="12">
        <v>436.98516699999999</v>
      </c>
      <c r="BS6076" s="12">
        <v>169.96532400000001</v>
      </c>
      <c r="BT6076" s="12">
        <v>317.78989200000001</v>
      </c>
      <c r="BU6076" s="12">
        <v>364.03300899999999</v>
      </c>
      <c r="BV6076" s="12">
        <v>326.74341500000003</v>
      </c>
      <c r="BW6076" s="12">
        <v>417.37589000000003</v>
      </c>
      <c r="BX6076" s="12">
        <v>355.475618</v>
      </c>
      <c r="BY6076" s="12">
        <v>460.16337099999998</v>
      </c>
      <c r="BZ6076" s="12">
        <v>275.358994</v>
      </c>
      <c r="CA6076" s="12">
        <v>495.47589499999998</v>
      </c>
      <c r="CB6076" s="12">
        <v>590.27018599999997</v>
      </c>
      <c r="CC6076" s="12">
        <v>479.14877799999999</v>
      </c>
      <c r="CD6076" s="12">
        <v>484.80582800000002</v>
      </c>
      <c r="CE6076" s="12">
        <v>501.35798999999997</v>
      </c>
      <c r="CF6076" s="12">
        <v>621.29031799999996</v>
      </c>
      <c r="CG6076" s="12">
        <v>232.147762</v>
      </c>
      <c r="CH6076" s="12">
        <v>234.22834</v>
      </c>
      <c r="CI6076" s="12">
        <v>170.24556000000001</v>
      </c>
      <c r="CJ6076" s="12">
        <v>256.31269400000002</v>
      </c>
      <c r="CK6076" s="12">
        <v>260.68290000000002</v>
      </c>
      <c r="CL6076" s="12">
        <v>417.29072600000001</v>
      </c>
      <c r="CM6076" s="12">
        <v>177.38212200000001</v>
      </c>
      <c r="CN6076" s="12">
        <v>139.230998</v>
      </c>
      <c r="CO6076" s="12"/>
      <c r="CP6076" s="12"/>
      <c r="CQ6076" s="12"/>
      <c r="CR6076" s="12"/>
      <c r="CS6076" s="12"/>
      <c r="CT6076" s="12"/>
      <c r="CU6076" s="12"/>
      <c r="CV6076" s="12"/>
      <c r="CW6076" s="12"/>
      <c r="CX6076" s="12"/>
      <c r="CY6076" s="12"/>
      <c r="CZ6076" s="12"/>
      <c r="DA6076" s="12"/>
      <c r="DB6076" s="12"/>
      <c r="DC6076" s="12"/>
    </row>
    <row r="6077" spans="1:107">
      <c r="A6077" s="52">
        <f>+WORKDAY(A6076,1,[1]festivos!$A$2:$A$555)</f>
        <v>45701</v>
      </c>
      <c r="B6077" s="12">
        <v>581.204071</v>
      </c>
      <c r="C6077" s="12">
        <v>513.61931100000004</v>
      </c>
      <c r="D6077" s="12">
        <v>139.98123899999999</v>
      </c>
      <c r="E6077" s="12">
        <v>220.672279</v>
      </c>
      <c r="F6077" s="12">
        <v>736.75965299999996</v>
      </c>
      <c r="G6077" s="12">
        <v>745.73636099999999</v>
      </c>
      <c r="H6077" s="12">
        <v>442.34034000000003</v>
      </c>
      <c r="I6077" s="12">
        <v>252.628253</v>
      </c>
      <c r="J6077" s="12">
        <v>692.05321500000002</v>
      </c>
      <c r="K6077" s="12">
        <v>603.99615400000005</v>
      </c>
      <c r="L6077" s="12">
        <v>711.74632599999995</v>
      </c>
      <c r="M6077" s="12">
        <v>237.29369</v>
      </c>
      <c r="N6077" s="12">
        <v>546.32004099999995</v>
      </c>
      <c r="O6077" s="12">
        <v>801.75223700000004</v>
      </c>
      <c r="P6077" s="12">
        <v>974.03063299999997</v>
      </c>
      <c r="Q6077" s="12">
        <v>966.22486000000004</v>
      </c>
      <c r="R6077" s="12">
        <v>649.94536700000003</v>
      </c>
      <c r="S6077" s="12">
        <v>484.933898</v>
      </c>
      <c r="T6077" s="12">
        <v>479.539017</v>
      </c>
      <c r="U6077" s="12">
        <v>481.004302</v>
      </c>
      <c r="V6077" s="12">
        <v>511.90859399999999</v>
      </c>
      <c r="W6077" s="12">
        <v>505.20194400000003</v>
      </c>
      <c r="X6077" s="12">
        <v>548.71085500000004</v>
      </c>
      <c r="Y6077" s="12">
        <v>554.85345700000005</v>
      </c>
      <c r="Z6077" s="12">
        <v>620.85836200000006</v>
      </c>
      <c r="AA6077" s="12">
        <v>482.11909700000001</v>
      </c>
      <c r="AB6077" s="12">
        <v>509.998673</v>
      </c>
      <c r="AC6077" s="12">
        <v>538.82710199999997</v>
      </c>
      <c r="AD6077" s="12">
        <v>539.22014000000001</v>
      </c>
      <c r="AE6077" s="12">
        <v>765.93640400000004</v>
      </c>
      <c r="AF6077" s="12">
        <v>535.69434100000001</v>
      </c>
      <c r="AG6077" s="12">
        <v>516.17383400000006</v>
      </c>
      <c r="AH6077" s="12">
        <v>544.289444</v>
      </c>
      <c r="AI6077" s="12">
        <v>495.20216900000003</v>
      </c>
      <c r="AJ6077" s="12">
        <v>499.50389100000001</v>
      </c>
      <c r="AK6077" s="12">
        <v>402.91569800000002</v>
      </c>
      <c r="AL6077" s="12">
        <v>504.478837</v>
      </c>
      <c r="AM6077" s="12">
        <v>565.324702</v>
      </c>
      <c r="AN6077" s="12">
        <v>822.96830199999999</v>
      </c>
      <c r="AO6077" s="12">
        <v>345.915752</v>
      </c>
      <c r="AP6077" s="12">
        <v>557.18686300000002</v>
      </c>
      <c r="AQ6077" s="12">
        <v>246.79098500000001</v>
      </c>
      <c r="AR6077" s="12">
        <v>736.99516500000004</v>
      </c>
      <c r="AS6077" s="12">
        <v>539.61601800000005</v>
      </c>
      <c r="AT6077" s="12">
        <v>454.90515099999999</v>
      </c>
      <c r="AU6077" s="12">
        <v>537.52333299999998</v>
      </c>
      <c r="AV6077" s="12">
        <v>651.48719300000005</v>
      </c>
      <c r="AW6077" s="12">
        <v>504.04299500000002</v>
      </c>
      <c r="AX6077" s="12">
        <v>773.58154300000001</v>
      </c>
      <c r="AY6077" s="12">
        <v>717.41073800000004</v>
      </c>
      <c r="AZ6077" s="12">
        <v>324.20070700000002</v>
      </c>
      <c r="BA6077" s="12">
        <v>749.03993800000001</v>
      </c>
      <c r="BB6077" s="12">
        <v>858.779492</v>
      </c>
      <c r="BC6077" s="12">
        <v>1011.79133</v>
      </c>
      <c r="BD6077" s="12">
        <v>996.84637499999997</v>
      </c>
      <c r="BE6077" s="12">
        <v>485.48237</v>
      </c>
      <c r="BF6077" s="12">
        <v>117.875337</v>
      </c>
      <c r="BG6077" s="12">
        <v>485.83022099999999</v>
      </c>
      <c r="BH6077" s="12">
        <v>728.90212599999995</v>
      </c>
      <c r="BI6077" s="12">
        <v>256.50505500000003</v>
      </c>
      <c r="BJ6077" s="12">
        <v>260.87932599999999</v>
      </c>
      <c r="BK6077" s="12">
        <v>268.45891</v>
      </c>
      <c r="BL6077" s="12">
        <v>276.80966599999999</v>
      </c>
      <c r="BM6077" s="12">
        <v>456.52225800000002</v>
      </c>
      <c r="BN6077" s="12">
        <v>332.329722</v>
      </c>
      <c r="BO6077" s="12">
        <v>375.92115200000001</v>
      </c>
      <c r="BP6077" s="12">
        <v>506.98032499999999</v>
      </c>
      <c r="BQ6077" s="12">
        <v>426.90905900000001</v>
      </c>
      <c r="BR6077" s="12">
        <v>436.38024300000001</v>
      </c>
      <c r="BS6077" s="12">
        <v>170.76424900000001</v>
      </c>
      <c r="BT6077" s="12">
        <v>318.16465199999999</v>
      </c>
      <c r="BU6077" s="12">
        <v>363.06774100000001</v>
      </c>
      <c r="BV6077" s="12">
        <v>325.95592399999998</v>
      </c>
      <c r="BW6077" s="12">
        <v>417.48603100000003</v>
      </c>
      <c r="BX6077" s="12">
        <v>355.56448699999999</v>
      </c>
      <c r="BY6077" s="12">
        <v>460.29168700000002</v>
      </c>
      <c r="BZ6077" s="12">
        <v>275.358994</v>
      </c>
      <c r="CA6077" s="12">
        <v>496.07534700000002</v>
      </c>
      <c r="CB6077" s="12">
        <v>591.22205499999995</v>
      </c>
      <c r="CC6077" s="12">
        <v>480.283477</v>
      </c>
      <c r="CD6077" s="12">
        <v>484.933763</v>
      </c>
      <c r="CE6077" s="12">
        <v>501.35798999999997</v>
      </c>
      <c r="CF6077" s="12">
        <v>621.22775100000001</v>
      </c>
      <c r="CG6077" s="12">
        <v>232.21260100000001</v>
      </c>
      <c r="CH6077" s="12">
        <v>234.29006100000001</v>
      </c>
      <c r="CI6077" s="12">
        <v>170.73393899999999</v>
      </c>
      <c r="CJ6077" s="12">
        <v>255.95245299999999</v>
      </c>
      <c r="CK6077" s="12">
        <v>260.31931100000003</v>
      </c>
      <c r="CL6077" s="12">
        <v>417.39499599999999</v>
      </c>
      <c r="CM6077" s="12">
        <v>177.81128200000001</v>
      </c>
      <c r="CN6077" s="12">
        <v>139.273841</v>
      </c>
      <c r="CO6077" s="12"/>
      <c r="CP6077" s="12"/>
      <c r="CQ6077" s="12"/>
      <c r="CR6077" s="12"/>
      <c r="CS6077" s="12"/>
      <c r="CT6077" s="12"/>
      <c r="CU6077" s="12"/>
      <c r="CV6077" s="12"/>
      <c r="CW6077" s="12"/>
      <c r="CX6077" s="12"/>
      <c r="CY6077" s="12"/>
      <c r="CZ6077" s="12"/>
      <c r="DA6077" s="12"/>
      <c r="DB6077" s="12"/>
      <c r="DC6077" s="12"/>
    </row>
    <row r="6078" spans="1:107">
      <c r="A6078" s="52">
        <f>+WORKDAY(A6077,1,[1]festivos!$A$2:$A$555)</f>
        <v>45702</v>
      </c>
      <c r="B6078" s="12">
        <v>581.208034</v>
      </c>
      <c r="C6078" s="12">
        <v>513.82960800000001</v>
      </c>
      <c r="D6078" s="12">
        <v>139.98123899999999</v>
      </c>
      <c r="E6078" s="12">
        <v>220.672279</v>
      </c>
      <c r="F6078" s="12">
        <v>737.25852999999995</v>
      </c>
      <c r="G6078" s="12">
        <v>744.69572400000004</v>
      </c>
      <c r="H6078" s="12">
        <v>442.45706899999999</v>
      </c>
      <c r="I6078" s="12">
        <v>252.628253</v>
      </c>
      <c r="J6078" s="12">
        <v>692.08334000000002</v>
      </c>
      <c r="K6078" s="12">
        <v>604.28761299999996</v>
      </c>
      <c r="L6078" s="12">
        <v>712.55752800000005</v>
      </c>
      <c r="M6078" s="12">
        <v>235.37576300000001</v>
      </c>
      <c r="N6078" s="12">
        <v>543.59718199999998</v>
      </c>
      <c r="O6078" s="12">
        <v>800.54236100000003</v>
      </c>
      <c r="P6078" s="12">
        <v>975.21534899999995</v>
      </c>
      <c r="Q6078" s="12">
        <v>972.00618399999996</v>
      </c>
      <c r="R6078" s="12">
        <v>649.05823399999997</v>
      </c>
      <c r="S6078" s="12">
        <v>485.06173200000001</v>
      </c>
      <c r="T6078" s="12">
        <v>479.65618899999998</v>
      </c>
      <c r="U6078" s="12">
        <v>481.10188299999999</v>
      </c>
      <c r="V6078" s="12">
        <v>512.08354399999996</v>
      </c>
      <c r="W6078" s="12">
        <v>505.37984899999998</v>
      </c>
      <c r="X6078" s="12">
        <v>548.88338699999997</v>
      </c>
      <c r="Y6078" s="12">
        <v>555.16798900000003</v>
      </c>
      <c r="Z6078" s="12">
        <v>621.22727799999996</v>
      </c>
      <c r="AA6078" s="12">
        <v>482.23209200000002</v>
      </c>
      <c r="AB6078" s="12">
        <v>510.14825200000001</v>
      </c>
      <c r="AC6078" s="12">
        <v>538.99403299999994</v>
      </c>
      <c r="AD6078" s="12">
        <v>539.45707200000004</v>
      </c>
      <c r="AE6078" s="12">
        <v>766.45587999999998</v>
      </c>
      <c r="AF6078" s="12">
        <v>535.83676800000001</v>
      </c>
      <c r="AG6078" s="12">
        <v>516.31096300000002</v>
      </c>
      <c r="AH6078" s="12">
        <v>544.43469100000004</v>
      </c>
      <c r="AI6078" s="12">
        <v>495.333122</v>
      </c>
      <c r="AJ6078" s="12">
        <v>499.647198</v>
      </c>
      <c r="AK6078" s="12">
        <v>402.91569800000002</v>
      </c>
      <c r="AL6078" s="12">
        <v>504.62357200000002</v>
      </c>
      <c r="AM6078" s="12">
        <v>565.47530600000005</v>
      </c>
      <c r="AN6078" s="12">
        <v>821.81989099999998</v>
      </c>
      <c r="AO6078" s="12">
        <v>347.081681</v>
      </c>
      <c r="AP6078" s="12">
        <v>557.33529799999997</v>
      </c>
      <c r="AQ6078" s="12">
        <v>246.79098500000001</v>
      </c>
      <c r="AR6078" s="12">
        <v>736.42504799999995</v>
      </c>
      <c r="AS6078" s="12">
        <v>539.731223</v>
      </c>
      <c r="AT6078" s="12">
        <v>455.02902999999998</v>
      </c>
      <c r="AU6078" s="12">
        <v>537.40146700000003</v>
      </c>
      <c r="AV6078" s="12">
        <v>652.120183</v>
      </c>
      <c r="AW6078" s="12">
        <v>504.20858800000002</v>
      </c>
      <c r="AX6078" s="12">
        <v>774.12361499999997</v>
      </c>
      <c r="AY6078" s="12">
        <v>718.15262600000005</v>
      </c>
      <c r="AZ6078" s="12">
        <v>324.06784499999998</v>
      </c>
      <c r="BA6078" s="12">
        <v>749.47201800000005</v>
      </c>
      <c r="BB6078" s="12">
        <v>857.63099199999999</v>
      </c>
      <c r="BC6078" s="12">
        <v>1008.91766</v>
      </c>
      <c r="BD6078" s="12">
        <v>995.17599099999995</v>
      </c>
      <c r="BE6078" s="12">
        <v>485.73963300000003</v>
      </c>
      <c r="BF6078" s="12">
        <v>117.875337</v>
      </c>
      <c r="BG6078" s="12">
        <v>486.08766900000001</v>
      </c>
      <c r="BH6078" s="12">
        <v>729.30228499999998</v>
      </c>
      <c r="BI6078" s="12">
        <v>254.16267500000001</v>
      </c>
      <c r="BJ6078" s="12">
        <v>258.49741399999999</v>
      </c>
      <c r="BK6078" s="12">
        <v>266.00945899999999</v>
      </c>
      <c r="BL6078" s="12">
        <v>276.80966599999999</v>
      </c>
      <c r="BM6078" s="12">
        <v>456.63821899999999</v>
      </c>
      <c r="BN6078" s="12">
        <v>332.41807899999998</v>
      </c>
      <c r="BO6078" s="12">
        <v>376.17569700000001</v>
      </c>
      <c r="BP6078" s="12">
        <v>505.94016199999999</v>
      </c>
      <c r="BQ6078" s="12">
        <v>426.31332900000001</v>
      </c>
      <c r="BR6078" s="12">
        <v>435.77129600000001</v>
      </c>
      <c r="BS6078" s="12">
        <v>170.24546599999999</v>
      </c>
      <c r="BT6078" s="12">
        <v>317.90804200000002</v>
      </c>
      <c r="BU6078" s="12">
        <v>362.03656599999999</v>
      </c>
      <c r="BV6078" s="12">
        <v>325.40973000000002</v>
      </c>
      <c r="BW6078" s="12">
        <v>417.59620100000001</v>
      </c>
      <c r="BX6078" s="12">
        <v>355.65337799999998</v>
      </c>
      <c r="BY6078" s="12">
        <v>460.42139100000003</v>
      </c>
      <c r="BZ6078" s="12">
        <v>275.358994</v>
      </c>
      <c r="CA6078" s="12">
        <v>496.332716</v>
      </c>
      <c r="CB6078" s="12">
        <v>591.71893499999999</v>
      </c>
      <c r="CC6078" s="12">
        <v>480.72734300000002</v>
      </c>
      <c r="CD6078" s="12">
        <v>485.06159700000001</v>
      </c>
      <c r="CE6078" s="12">
        <v>501.35798999999997</v>
      </c>
      <c r="CF6078" s="12">
        <v>621.326774</v>
      </c>
      <c r="CG6078" s="12">
        <v>232.275553</v>
      </c>
      <c r="CH6078" s="12">
        <v>234.355211</v>
      </c>
      <c r="CI6078" s="12">
        <v>170.34458900000001</v>
      </c>
      <c r="CJ6078" s="12">
        <v>253.80783600000001</v>
      </c>
      <c r="CK6078" s="12">
        <v>258.13851699999998</v>
      </c>
      <c r="CL6078" s="12">
        <v>415.630289</v>
      </c>
      <c r="CM6078" s="12">
        <v>178.669918</v>
      </c>
      <c r="CN6078" s="12">
        <v>139.31330399999999</v>
      </c>
      <c r="CO6078" s="12"/>
      <c r="CP6078" s="12"/>
      <c r="CQ6078" s="12"/>
      <c r="CR6078" s="12"/>
      <c r="CS6078" s="12"/>
      <c r="CT6078" s="12"/>
      <c r="CU6078" s="12"/>
      <c r="CV6078" s="12"/>
      <c r="CW6078" s="12"/>
      <c r="CX6078" s="12"/>
      <c r="CY6078" s="12"/>
      <c r="CZ6078" s="12"/>
      <c r="DA6078" s="12"/>
      <c r="DB6078" s="12"/>
      <c r="DC6078" s="12"/>
    </row>
    <row r="6079" spans="1:107">
      <c r="A6079" s="52">
        <f>+WORKDAY(A6078,1,[1]festivos!$A$2:$A$555)</f>
        <v>45705</v>
      </c>
      <c r="B6079" s="12">
        <v>581.37716399999999</v>
      </c>
      <c r="C6079" s="12">
        <v>514.20908199999997</v>
      </c>
      <c r="D6079" s="12">
        <v>139.98123899999999</v>
      </c>
      <c r="E6079" s="12">
        <v>220.672279</v>
      </c>
      <c r="F6079" s="12">
        <v>736.793408</v>
      </c>
      <c r="G6079" s="12">
        <v>745.21102800000006</v>
      </c>
      <c r="H6079" s="12">
        <v>442.80725699999999</v>
      </c>
      <c r="I6079" s="12">
        <v>252.628253</v>
      </c>
      <c r="J6079" s="12">
        <v>692.49849400000005</v>
      </c>
      <c r="K6079" s="12">
        <v>603.24971900000003</v>
      </c>
      <c r="L6079" s="12">
        <v>712.04679899999996</v>
      </c>
      <c r="M6079" s="12">
        <v>235.17379</v>
      </c>
      <c r="N6079" s="12">
        <v>543.15752299999997</v>
      </c>
      <c r="O6079" s="12">
        <v>799.94645600000001</v>
      </c>
      <c r="P6079" s="12">
        <v>974.54314899999997</v>
      </c>
      <c r="Q6079" s="12">
        <v>971.35538899999995</v>
      </c>
      <c r="R6079" s="12">
        <v>645.28325099999995</v>
      </c>
      <c r="S6079" s="12">
        <v>485.445335</v>
      </c>
      <c r="T6079" s="12">
        <v>480.03461099999998</v>
      </c>
      <c r="U6079" s="12">
        <v>481.478543</v>
      </c>
      <c r="V6079" s="12">
        <v>512.47431300000005</v>
      </c>
      <c r="W6079" s="12">
        <v>505.76410499999997</v>
      </c>
      <c r="X6079" s="12">
        <v>549.29097000000002</v>
      </c>
      <c r="Y6079" s="12">
        <v>555.56569200000001</v>
      </c>
      <c r="Z6079" s="12">
        <v>621.09897799999999</v>
      </c>
      <c r="AA6079" s="12">
        <v>482.60912400000001</v>
      </c>
      <c r="AB6079" s="12">
        <v>510.54177199999998</v>
      </c>
      <c r="AC6079" s="12">
        <v>539.39811199999997</v>
      </c>
      <c r="AD6079" s="12">
        <v>539.84959400000002</v>
      </c>
      <c r="AE6079" s="12">
        <v>766.06596300000001</v>
      </c>
      <c r="AF6079" s="12">
        <v>536.26638500000001</v>
      </c>
      <c r="AG6079" s="12">
        <v>516.72452299999998</v>
      </c>
      <c r="AH6079" s="12">
        <v>544.87319400000001</v>
      </c>
      <c r="AI6079" s="12">
        <v>495.72608600000001</v>
      </c>
      <c r="AJ6079" s="12">
        <v>500.04296299999999</v>
      </c>
      <c r="AK6079" s="12">
        <v>402.91569800000002</v>
      </c>
      <c r="AL6079" s="12">
        <v>505.023278</v>
      </c>
      <c r="AM6079" s="12">
        <v>565.90747499999998</v>
      </c>
      <c r="AN6079" s="12">
        <v>822.38856299999998</v>
      </c>
      <c r="AO6079" s="12">
        <v>347.24674900000002</v>
      </c>
      <c r="AP6079" s="12">
        <v>557.76124700000003</v>
      </c>
      <c r="AQ6079" s="12">
        <v>246.79098500000001</v>
      </c>
      <c r="AR6079" s="12">
        <v>736.890984</v>
      </c>
      <c r="AS6079" s="12">
        <v>540.170118</v>
      </c>
      <c r="AT6079" s="12">
        <v>455.39836700000001</v>
      </c>
      <c r="AU6079" s="12">
        <v>537.84447899999998</v>
      </c>
      <c r="AV6079" s="12">
        <v>652.63657999999998</v>
      </c>
      <c r="AW6079" s="12">
        <v>503.20719500000001</v>
      </c>
      <c r="AX6079" s="12">
        <v>774.50410199999999</v>
      </c>
      <c r="AY6079" s="12">
        <v>717.28520800000001</v>
      </c>
      <c r="AZ6079" s="12">
        <v>324.31471299999998</v>
      </c>
      <c r="BA6079" s="12">
        <v>749.98677799999996</v>
      </c>
      <c r="BB6079" s="12">
        <v>858.21686399999999</v>
      </c>
      <c r="BC6079" s="12">
        <v>1009.59962</v>
      </c>
      <c r="BD6079" s="12">
        <v>995.85533199999998</v>
      </c>
      <c r="BE6079" s="12">
        <v>485.81370500000003</v>
      </c>
      <c r="BF6079" s="12">
        <v>117.875337</v>
      </c>
      <c r="BG6079" s="12">
        <v>486.16179299999999</v>
      </c>
      <c r="BH6079" s="12">
        <v>730.50397099999998</v>
      </c>
      <c r="BI6079" s="12">
        <v>253.93805599999999</v>
      </c>
      <c r="BJ6079" s="12">
        <v>258.26935099999997</v>
      </c>
      <c r="BK6079" s="12">
        <v>265.77504099999999</v>
      </c>
      <c r="BL6079" s="12">
        <v>276.80966599999999</v>
      </c>
      <c r="BM6079" s="12">
        <v>456.96875</v>
      </c>
      <c r="BN6079" s="12">
        <v>332.68460199999998</v>
      </c>
      <c r="BO6079" s="12">
        <v>375.93837500000001</v>
      </c>
      <c r="BP6079" s="12">
        <v>506.26789500000001</v>
      </c>
      <c r="BQ6079" s="12">
        <v>426.60832399999998</v>
      </c>
      <c r="BR6079" s="12">
        <v>436.072835</v>
      </c>
      <c r="BS6079" s="12">
        <v>169.77025499999999</v>
      </c>
      <c r="BT6079" s="12">
        <v>316.730636</v>
      </c>
      <c r="BU6079" s="12">
        <v>362.28127799999999</v>
      </c>
      <c r="BV6079" s="12">
        <v>325.631866</v>
      </c>
      <c r="BW6079" s="12">
        <v>417.926537</v>
      </c>
      <c r="BX6079" s="12">
        <v>355.91982200000001</v>
      </c>
      <c r="BY6079" s="12">
        <v>460.80423999999999</v>
      </c>
      <c r="BZ6079" s="12">
        <v>275.358994</v>
      </c>
      <c r="CA6079" s="12">
        <v>496.90499199999999</v>
      </c>
      <c r="CB6079" s="12">
        <v>591.60723900000005</v>
      </c>
      <c r="CC6079" s="12">
        <v>480.18768799999998</v>
      </c>
      <c r="CD6079" s="12">
        <v>485.4452</v>
      </c>
      <c r="CE6079" s="12">
        <v>501.35798999999997</v>
      </c>
      <c r="CF6079" s="12">
        <v>621.785258</v>
      </c>
      <c r="CG6079" s="12">
        <v>232.46135699999999</v>
      </c>
      <c r="CH6079" s="12">
        <v>234.54033000000001</v>
      </c>
      <c r="CI6079" s="12">
        <v>170.051671</v>
      </c>
      <c r="CJ6079" s="12">
        <v>253.85607099999999</v>
      </c>
      <c r="CK6079" s="12">
        <v>258.18796200000003</v>
      </c>
      <c r="CL6079" s="12">
        <v>415.74046900000002</v>
      </c>
      <c r="CM6079" s="12">
        <v>178.004875</v>
      </c>
      <c r="CN6079" s="12">
        <v>139.42487</v>
      </c>
      <c r="CO6079" s="12"/>
      <c r="CP6079" s="12"/>
      <c r="CQ6079" s="12"/>
      <c r="CR6079" s="12"/>
      <c r="CS6079" s="12"/>
      <c r="CT6079" s="12"/>
      <c r="CU6079" s="12"/>
      <c r="CV6079" s="12"/>
      <c r="CW6079" s="12"/>
      <c r="CX6079" s="12"/>
      <c r="CY6079" s="12"/>
      <c r="CZ6079" s="12"/>
      <c r="DA6079" s="12"/>
      <c r="DB6079" s="12"/>
      <c r="DC6079" s="12"/>
    </row>
    <row r="6080" spans="1:107">
      <c r="A6080" s="52">
        <f>+WORKDAY(A6079,1,[1]festivos!$A$2:$A$555)</f>
        <v>45706</v>
      </c>
      <c r="B6080" s="12">
        <v>581.31976499999996</v>
      </c>
      <c r="C6080" s="12">
        <v>514.41551300000003</v>
      </c>
      <c r="D6080" s="12">
        <v>139.98123899999999</v>
      </c>
      <c r="E6080" s="12">
        <v>220.672279</v>
      </c>
      <c r="F6080" s="12">
        <v>737.56726900000001</v>
      </c>
      <c r="G6080" s="12">
        <v>743.49318200000005</v>
      </c>
      <c r="H6080" s="12">
        <v>442.92459700000001</v>
      </c>
      <c r="I6080" s="12">
        <v>252.628253</v>
      </c>
      <c r="J6080" s="12">
        <v>692.06778299999996</v>
      </c>
      <c r="K6080" s="12">
        <v>600.47356200000002</v>
      </c>
      <c r="L6080" s="12">
        <v>708.12533499999995</v>
      </c>
      <c r="M6080" s="12">
        <v>234.788196</v>
      </c>
      <c r="N6080" s="12">
        <v>541.59805900000003</v>
      </c>
      <c r="O6080" s="12">
        <v>796.31398000000002</v>
      </c>
      <c r="P6080" s="12">
        <v>969.53778</v>
      </c>
      <c r="Q6080" s="12">
        <v>963.55183</v>
      </c>
      <c r="R6080" s="12">
        <v>644.30051600000002</v>
      </c>
      <c r="S6080" s="12">
        <v>485.57343800000001</v>
      </c>
      <c r="T6080" s="12">
        <v>480.160528</v>
      </c>
      <c r="U6080" s="12">
        <v>481.645555</v>
      </c>
      <c r="V6080" s="12">
        <v>512.69437000000005</v>
      </c>
      <c r="W6080" s="12">
        <v>505.98100499999998</v>
      </c>
      <c r="X6080" s="12">
        <v>549.48614499999996</v>
      </c>
      <c r="Y6080" s="12">
        <v>555.85984399999995</v>
      </c>
      <c r="Z6080" s="12">
        <v>621.62636599999996</v>
      </c>
      <c r="AA6080" s="12">
        <v>482.75859300000002</v>
      </c>
      <c r="AB6080" s="12">
        <v>510.73090500000001</v>
      </c>
      <c r="AC6080" s="12">
        <v>539.59868100000006</v>
      </c>
      <c r="AD6080" s="12">
        <v>540.09120600000006</v>
      </c>
      <c r="AE6080" s="12">
        <v>766.83052099999998</v>
      </c>
      <c r="AF6080" s="12">
        <v>536.40923799999996</v>
      </c>
      <c r="AG6080" s="12">
        <v>516.86186099999998</v>
      </c>
      <c r="AH6080" s="12">
        <v>545.01987599999995</v>
      </c>
      <c r="AI6080" s="12">
        <v>495.85704099999998</v>
      </c>
      <c r="AJ6080" s="12">
        <v>500.18053300000003</v>
      </c>
      <c r="AK6080" s="12">
        <v>402.91569800000002</v>
      </c>
      <c r="AL6080" s="12">
        <v>505.162218</v>
      </c>
      <c r="AM6080" s="12">
        <v>566.07485699999995</v>
      </c>
      <c r="AN6080" s="12">
        <v>820.49280899999997</v>
      </c>
      <c r="AO6080" s="12">
        <v>346.98163299999999</v>
      </c>
      <c r="AP6080" s="12">
        <v>557.92621899999995</v>
      </c>
      <c r="AQ6080" s="12">
        <v>246.79098500000001</v>
      </c>
      <c r="AR6080" s="12">
        <v>736.08313199999998</v>
      </c>
      <c r="AS6080" s="12">
        <v>540.23845200000005</v>
      </c>
      <c r="AT6080" s="12">
        <v>455.52108199999998</v>
      </c>
      <c r="AU6080" s="12">
        <v>537.33700499999998</v>
      </c>
      <c r="AV6080" s="12">
        <v>653.08472900000004</v>
      </c>
      <c r="AW6080" s="12">
        <v>502.85963800000002</v>
      </c>
      <c r="AX6080" s="12">
        <v>776.03994899999998</v>
      </c>
      <c r="AY6080" s="12">
        <v>718.88088300000004</v>
      </c>
      <c r="AZ6080" s="12">
        <v>324.08617700000002</v>
      </c>
      <c r="BA6080" s="12">
        <v>749.76863200000003</v>
      </c>
      <c r="BB6080" s="12">
        <v>857.04983700000003</v>
      </c>
      <c r="BC6080" s="12">
        <v>1006.21923</v>
      </c>
      <c r="BD6080" s="12">
        <v>992.02271299999995</v>
      </c>
      <c r="BE6080" s="12">
        <v>486.35141299999998</v>
      </c>
      <c r="BF6080" s="12">
        <v>117.875337</v>
      </c>
      <c r="BG6080" s="12">
        <v>486.69988599999999</v>
      </c>
      <c r="BH6080" s="12">
        <v>730.90339700000004</v>
      </c>
      <c r="BI6080" s="12">
        <v>253.70070799999999</v>
      </c>
      <c r="BJ6080" s="12">
        <v>258.026455</v>
      </c>
      <c r="BK6080" s="12">
        <v>265.52130199999999</v>
      </c>
      <c r="BL6080" s="12">
        <v>276.80966599999999</v>
      </c>
      <c r="BM6080" s="12">
        <v>457.12176799999997</v>
      </c>
      <c r="BN6080" s="12">
        <v>332.77322400000003</v>
      </c>
      <c r="BO6080" s="12">
        <v>376.33322600000002</v>
      </c>
      <c r="BP6080" s="12">
        <v>505.40511600000002</v>
      </c>
      <c r="BQ6080" s="12">
        <v>425.62491399999999</v>
      </c>
      <c r="BR6080" s="12">
        <v>435.06760800000001</v>
      </c>
      <c r="BS6080" s="12">
        <v>169.07809700000001</v>
      </c>
      <c r="BT6080" s="12">
        <v>316.70122300000003</v>
      </c>
      <c r="BU6080" s="12">
        <v>361.06826899999999</v>
      </c>
      <c r="BV6080" s="12">
        <v>324.378649</v>
      </c>
      <c r="BW6080" s="12">
        <v>418.03667799999999</v>
      </c>
      <c r="BX6080" s="12">
        <v>356.00867799999997</v>
      </c>
      <c r="BY6080" s="12">
        <v>460.93249600000001</v>
      </c>
      <c r="BZ6080" s="12">
        <v>275.358994</v>
      </c>
      <c r="CA6080" s="12">
        <v>497.32998800000001</v>
      </c>
      <c r="CB6080" s="12">
        <v>592.93642699999998</v>
      </c>
      <c r="CC6080" s="12">
        <v>481.19685199999998</v>
      </c>
      <c r="CD6080" s="12">
        <v>485.57330300000001</v>
      </c>
      <c r="CE6080" s="12">
        <v>501.35798999999997</v>
      </c>
      <c r="CF6080" s="12">
        <v>621.40484700000002</v>
      </c>
      <c r="CG6080" s="12">
        <v>232.52566100000001</v>
      </c>
      <c r="CH6080" s="12">
        <v>234.60168899999999</v>
      </c>
      <c r="CI6080" s="12">
        <v>169.30757500000001</v>
      </c>
      <c r="CJ6080" s="12">
        <v>253.542742</v>
      </c>
      <c r="CK6080" s="12">
        <v>257.86778800000002</v>
      </c>
      <c r="CL6080" s="12">
        <v>414.42251499999998</v>
      </c>
      <c r="CM6080" s="12">
        <v>178.567758</v>
      </c>
      <c r="CN6080" s="12">
        <v>139.46419599999999</v>
      </c>
      <c r="CO6080" s="12"/>
      <c r="CP6080" s="12"/>
      <c r="CQ6080" s="12"/>
      <c r="CR6080" s="12"/>
      <c r="CS6080" s="12"/>
      <c r="CT6080" s="12"/>
      <c r="CU6080" s="12"/>
      <c r="CV6080" s="12"/>
      <c r="CW6080" s="12"/>
      <c r="CX6080" s="12"/>
      <c r="CY6080" s="12"/>
      <c r="CZ6080" s="12"/>
      <c r="DA6080" s="12"/>
      <c r="DB6080" s="12"/>
      <c r="DC6080" s="12"/>
    </row>
    <row r="6081" spans="1:107">
      <c r="A6081" s="52">
        <f>+WORKDAY(A6080,1,[1]festivos!$A$2:$A$555)</f>
        <v>45707</v>
      </c>
      <c r="B6081" s="12">
        <v>580.61298299999999</v>
      </c>
      <c r="C6081" s="12">
        <v>514.62153699999999</v>
      </c>
      <c r="D6081" s="12">
        <v>139.98123899999999</v>
      </c>
      <c r="E6081" s="12">
        <v>220.672279</v>
      </c>
      <c r="F6081" s="12">
        <v>736.35066099999995</v>
      </c>
      <c r="G6081" s="12">
        <v>741.09788500000002</v>
      </c>
      <c r="H6081" s="12">
        <v>443.04145</v>
      </c>
      <c r="I6081" s="12">
        <v>252.628253</v>
      </c>
      <c r="J6081" s="12">
        <v>693.38226099999997</v>
      </c>
      <c r="K6081" s="12">
        <v>601.62528799999995</v>
      </c>
      <c r="L6081" s="12">
        <v>709.03933800000004</v>
      </c>
      <c r="M6081" s="12">
        <v>236.47758300000001</v>
      </c>
      <c r="N6081" s="12">
        <v>544.795615</v>
      </c>
      <c r="O6081" s="12">
        <v>799.67959299999995</v>
      </c>
      <c r="P6081" s="12">
        <v>970.18589199999997</v>
      </c>
      <c r="Q6081" s="12">
        <v>960.89268600000003</v>
      </c>
      <c r="R6081" s="12">
        <v>646.45538999999997</v>
      </c>
      <c r="S6081" s="12">
        <v>485.70144099999999</v>
      </c>
      <c r="T6081" s="12">
        <v>480.27884</v>
      </c>
      <c r="U6081" s="12">
        <v>481.73150800000002</v>
      </c>
      <c r="V6081" s="12">
        <v>512.80435399999999</v>
      </c>
      <c r="W6081" s="12">
        <v>506.09659199999999</v>
      </c>
      <c r="X6081" s="12">
        <v>549.69926899999996</v>
      </c>
      <c r="Y6081" s="12">
        <v>556.11753599999997</v>
      </c>
      <c r="Z6081" s="12">
        <v>620.99561800000004</v>
      </c>
      <c r="AA6081" s="12">
        <v>482.86816399999998</v>
      </c>
      <c r="AB6081" s="12">
        <v>510.85027700000001</v>
      </c>
      <c r="AC6081" s="12">
        <v>539.78357300000005</v>
      </c>
      <c r="AD6081" s="12">
        <v>540.39075700000001</v>
      </c>
      <c r="AE6081" s="12">
        <v>765.70672100000002</v>
      </c>
      <c r="AF6081" s="12">
        <v>536.55249000000003</v>
      </c>
      <c r="AG6081" s="12">
        <v>516.99973799999998</v>
      </c>
      <c r="AH6081" s="12">
        <v>545.16619000000003</v>
      </c>
      <c r="AI6081" s="12">
        <v>495.98802899999998</v>
      </c>
      <c r="AJ6081" s="12">
        <v>500.32115199999998</v>
      </c>
      <c r="AK6081" s="12">
        <v>402.91569800000002</v>
      </c>
      <c r="AL6081" s="12">
        <v>505.304238</v>
      </c>
      <c r="AM6081" s="12">
        <v>566.24374399999999</v>
      </c>
      <c r="AN6081" s="12">
        <v>817.84944299999995</v>
      </c>
      <c r="AO6081" s="12">
        <v>346.79645199999999</v>
      </c>
      <c r="AP6081" s="12">
        <v>558.09267499999999</v>
      </c>
      <c r="AQ6081" s="12">
        <v>246.79098500000001</v>
      </c>
      <c r="AR6081" s="12">
        <v>736.73708899999997</v>
      </c>
      <c r="AS6081" s="12">
        <v>540.53663300000005</v>
      </c>
      <c r="AT6081" s="12">
        <v>455.64481899999998</v>
      </c>
      <c r="AU6081" s="12">
        <v>538.762293</v>
      </c>
      <c r="AV6081" s="12">
        <v>653.77742499999999</v>
      </c>
      <c r="AW6081" s="12">
        <v>500.07949300000001</v>
      </c>
      <c r="AX6081" s="12">
        <v>775.68625299999997</v>
      </c>
      <c r="AY6081" s="12">
        <v>717.32975699999997</v>
      </c>
      <c r="AZ6081" s="12">
        <v>324.61584199999999</v>
      </c>
      <c r="BA6081" s="12">
        <v>751.89070800000002</v>
      </c>
      <c r="BB6081" s="12">
        <v>856.95569899999998</v>
      </c>
      <c r="BC6081" s="12">
        <v>998.72106900000006</v>
      </c>
      <c r="BD6081" s="12">
        <v>984.969202</v>
      </c>
      <c r="BE6081" s="12">
        <v>486.09538500000002</v>
      </c>
      <c r="BF6081" s="12">
        <v>117.875337</v>
      </c>
      <c r="BG6081" s="12">
        <v>486.44367599999998</v>
      </c>
      <c r="BH6081" s="12">
        <v>731.307141</v>
      </c>
      <c r="BI6081" s="12">
        <v>255.72420700000001</v>
      </c>
      <c r="BJ6081" s="12">
        <v>260.08498600000001</v>
      </c>
      <c r="BK6081" s="12">
        <v>267.63977699999998</v>
      </c>
      <c r="BL6081" s="12">
        <v>276.80966599999999</v>
      </c>
      <c r="BM6081" s="12">
        <v>457.27125599999999</v>
      </c>
      <c r="BN6081" s="12">
        <v>332.86209300000002</v>
      </c>
      <c r="BO6081" s="12">
        <v>375.71247</v>
      </c>
      <c r="BP6081" s="12">
        <v>504.78564499999999</v>
      </c>
      <c r="BQ6081" s="12">
        <v>424.25368700000001</v>
      </c>
      <c r="BR6081" s="12">
        <v>433.66595999999998</v>
      </c>
      <c r="BS6081" s="12">
        <v>170.05857800000001</v>
      </c>
      <c r="BT6081" s="12">
        <v>314.85683299999999</v>
      </c>
      <c r="BU6081" s="12">
        <v>358.377655</v>
      </c>
      <c r="BV6081" s="12">
        <v>322.07224200000002</v>
      </c>
      <c r="BW6081" s="12">
        <v>418.14699300000001</v>
      </c>
      <c r="BX6081" s="12">
        <v>356.09768000000003</v>
      </c>
      <c r="BY6081" s="12">
        <v>461.06996900000001</v>
      </c>
      <c r="BZ6081" s="12">
        <v>275.358994</v>
      </c>
      <c r="CA6081" s="12">
        <v>497.95382000000001</v>
      </c>
      <c r="CB6081" s="12">
        <v>592.16329800000005</v>
      </c>
      <c r="CC6081" s="12">
        <v>480.063692</v>
      </c>
      <c r="CD6081" s="12">
        <v>485.70130599999999</v>
      </c>
      <c r="CE6081" s="12">
        <v>501.35798999999997</v>
      </c>
      <c r="CF6081" s="12">
        <v>622.83763599999997</v>
      </c>
      <c r="CG6081" s="12">
        <v>232.58976000000001</v>
      </c>
      <c r="CH6081" s="12">
        <v>234.66703899999999</v>
      </c>
      <c r="CI6081" s="12">
        <v>170.406982</v>
      </c>
      <c r="CJ6081" s="12">
        <v>255.74146300000001</v>
      </c>
      <c r="CK6081" s="12">
        <v>260.10454600000003</v>
      </c>
      <c r="CL6081" s="12">
        <v>417.157107</v>
      </c>
      <c r="CM6081" s="12">
        <v>177.365793</v>
      </c>
      <c r="CN6081" s="12">
        <v>139.50203999999999</v>
      </c>
      <c r="CO6081" s="12"/>
      <c r="CP6081" s="12"/>
      <c r="CQ6081" s="12"/>
      <c r="CR6081" s="12"/>
      <c r="CS6081" s="12"/>
      <c r="CT6081" s="12"/>
      <c r="CU6081" s="12"/>
      <c r="CV6081" s="12"/>
      <c r="CW6081" s="12"/>
      <c r="CX6081" s="12"/>
      <c r="CY6081" s="12"/>
      <c r="CZ6081" s="12"/>
      <c r="DA6081" s="12"/>
      <c r="DB6081" s="12"/>
      <c r="DC6081" s="12"/>
    </row>
    <row r="6082" spans="1:107">
      <c r="A6082" s="52">
        <f>+WORKDAY(A6081,1,[1]festivos!$A$2:$A$555)</f>
        <v>45708</v>
      </c>
      <c r="B6082" s="12">
        <v>580.96029999999996</v>
      </c>
      <c r="C6082" s="12">
        <v>514.777243</v>
      </c>
      <c r="D6082" s="12">
        <v>139.98123899999999</v>
      </c>
      <c r="E6082" s="12">
        <v>220.672279</v>
      </c>
      <c r="F6082" s="12">
        <v>737.07350799999995</v>
      </c>
      <c r="G6082" s="12">
        <v>741.55482300000006</v>
      </c>
      <c r="H6082" s="12">
        <v>443.15830299999999</v>
      </c>
      <c r="I6082" s="12">
        <v>252.628253</v>
      </c>
      <c r="J6082" s="12">
        <v>693.27304400000003</v>
      </c>
      <c r="K6082" s="12">
        <v>602.60738200000003</v>
      </c>
      <c r="L6082" s="12">
        <v>709.72530400000005</v>
      </c>
      <c r="M6082" s="12">
        <v>236.11195000000001</v>
      </c>
      <c r="N6082" s="12">
        <v>544.91872999999998</v>
      </c>
      <c r="O6082" s="12">
        <v>799.81657099999995</v>
      </c>
      <c r="P6082" s="12">
        <v>971.69899599999997</v>
      </c>
      <c r="Q6082" s="12">
        <v>962.37250100000006</v>
      </c>
      <c r="R6082" s="12">
        <v>648.48469699999998</v>
      </c>
      <c r="S6082" s="12">
        <v>485.829477</v>
      </c>
      <c r="T6082" s="12">
        <v>480.404697</v>
      </c>
      <c r="U6082" s="12">
        <v>481.85451599999999</v>
      </c>
      <c r="V6082" s="12">
        <v>512.97304699999995</v>
      </c>
      <c r="W6082" s="12">
        <v>506.264568</v>
      </c>
      <c r="X6082" s="12">
        <v>549.81035599999996</v>
      </c>
      <c r="Y6082" s="12">
        <v>556.35696299999995</v>
      </c>
      <c r="Z6082" s="12">
        <v>621.47383000000002</v>
      </c>
      <c r="AA6082" s="12">
        <v>482.99229000000003</v>
      </c>
      <c r="AB6082" s="12">
        <v>510.99751400000002</v>
      </c>
      <c r="AC6082" s="12">
        <v>539.88632199999995</v>
      </c>
      <c r="AD6082" s="12">
        <v>540.55688099999998</v>
      </c>
      <c r="AE6082" s="12">
        <v>766.42621599999995</v>
      </c>
      <c r="AF6082" s="12">
        <v>536.69557499999996</v>
      </c>
      <c r="AG6082" s="12">
        <v>517.13746300000003</v>
      </c>
      <c r="AH6082" s="12">
        <v>545.31229199999996</v>
      </c>
      <c r="AI6082" s="12">
        <v>496.11905300000001</v>
      </c>
      <c r="AJ6082" s="12">
        <v>500.45720899999998</v>
      </c>
      <c r="AK6082" s="12">
        <v>402.91569800000002</v>
      </c>
      <c r="AL6082" s="12">
        <v>505.44164999999998</v>
      </c>
      <c r="AM6082" s="12">
        <v>566.40624800000001</v>
      </c>
      <c r="AN6082" s="12">
        <v>818.35370399999999</v>
      </c>
      <c r="AO6082" s="12">
        <v>347.214719</v>
      </c>
      <c r="AP6082" s="12">
        <v>558.25283899999999</v>
      </c>
      <c r="AQ6082" s="12">
        <v>246.79098500000001</v>
      </c>
      <c r="AR6082" s="12">
        <v>736.91132400000004</v>
      </c>
      <c r="AS6082" s="12">
        <v>540.71841700000004</v>
      </c>
      <c r="AT6082" s="12">
        <v>455.76799799999998</v>
      </c>
      <c r="AU6082" s="12">
        <v>539.20916899999997</v>
      </c>
      <c r="AV6082" s="12">
        <v>654.30721000000005</v>
      </c>
      <c r="AW6082" s="12">
        <v>501.17745500000001</v>
      </c>
      <c r="AX6082" s="12">
        <v>776.05820200000005</v>
      </c>
      <c r="AY6082" s="12">
        <v>718.00497299999995</v>
      </c>
      <c r="AZ6082" s="12">
        <v>324.83391699999999</v>
      </c>
      <c r="BA6082" s="12">
        <v>751.54127100000005</v>
      </c>
      <c r="BB6082" s="12">
        <v>857.41379700000005</v>
      </c>
      <c r="BC6082" s="12">
        <v>1000.08904</v>
      </c>
      <c r="BD6082" s="12">
        <v>985.19544199999996</v>
      </c>
      <c r="BE6082" s="12">
        <v>486.41499299999998</v>
      </c>
      <c r="BF6082" s="12">
        <v>117.875337</v>
      </c>
      <c r="BG6082" s="12">
        <v>486.76351199999999</v>
      </c>
      <c r="BH6082" s="12">
        <v>731.70877900000005</v>
      </c>
      <c r="BI6082" s="12">
        <v>255.160167</v>
      </c>
      <c r="BJ6082" s="12">
        <v>259.51206100000002</v>
      </c>
      <c r="BK6082" s="12">
        <v>267.05444999999997</v>
      </c>
      <c r="BL6082" s="12">
        <v>276.80966599999999</v>
      </c>
      <c r="BM6082" s="12">
        <v>457.415638</v>
      </c>
      <c r="BN6082" s="12">
        <v>332.95085899999998</v>
      </c>
      <c r="BO6082" s="12">
        <v>376.08129200000002</v>
      </c>
      <c r="BP6082" s="12">
        <v>505.34601500000002</v>
      </c>
      <c r="BQ6082" s="12">
        <v>424.51526899999999</v>
      </c>
      <c r="BR6082" s="12">
        <v>433.93334399999998</v>
      </c>
      <c r="BS6082" s="12">
        <v>170.86652599999999</v>
      </c>
      <c r="BT6082" s="12">
        <v>315.06136199999997</v>
      </c>
      <c r="BU6082" s="12">
        <v>358.86853400000001</v>
      </c>
      <c r="BV6082" s="12">
        <v>322.14621899999997</v>
      </c>
      <c r="BW6082" s="12">
        <v>418.25722100000002</v>
      </c>
      <c r="BX6082" s="12">
        <v>356.18660599999998</v>
      </c>
      <c r="BY6082" s="12">
        <v>461.273278</v>
      </c>
      <c r="BZ6082" s="12">
        <v>275.358994</v>
      </c>
      <c r="CA6082" s="12">
        <v>498.22964899999999</v>
      </c>
      <c r="CB6082" s="12">
        <v>592.04183</v>
      </c>
      <c r="CC6082" s="12">
        <v>480.67540300000002</v>
      </c>
      <c r="CD6082" s="12">
        <v>485.829342</v>
      </c>
      <c r="CE6082" s="12">
        <v>501.35798999999997</v>
      </c>
      <c r="CF6082" s="12">
        <v>623.36289599999998</v>
      </c>
      <c r="CG6082" s="12">
        <v>232.652726</v>
      </c>
      <c r="CH6082" s="12">
        <v>234.72880900000001</v>
      </c>
      <c r="CI6082" s="12">
        <v>170.494415</v>
      </c>
      <c r="CJ6082" s="12">
        <v>254.101078</v>
      </c>
      <c r="CK6082" s="12">
        <v>258.43690500000002</v>
      </c>
      <c r="CL6082" s="12">
        <v>415.49146300000001</v>
      </c>
      <c r="CM6082" s="12">
        <v>177.319851</v>
      </c>
      <c r="CN6082" s="12">
        <v>139.54072099999999</v>
      </c>
      <c r="CO6082" s="12"/>
      <c r="CP6082" s="12"/>
      <c r="CQ6082" s="12"/>
      <c r="CR6082" s="12"/>
      <c r="CS6082" s="12"/>
      <c r="CT6082" s="12"/>
      <c r="CU6082" s="12"/>
      <c r="CV6082" s="12"/>
      <c r="CW6082" s="12"/>
      <c r="CX6082" s="12"/>
      <c r="CY6082" s="12"/>
      <c r="CZ6082" s="12"/>
      <c r="DA6082" s="12"/>
      <c r="DB6082" s="12"/>
      <c r="DC6082" s="12"/>
    </row>
    <row r="6083" spans="1:107">
      <c r="A6083" s="52">
        <f>+WORKDAY(A6082,1,[1]festivos!$A$2:$A$555)</f>
        <v>45709</v>
      </c>
      <c r="B6083" s="12">
        <v>582.59116800000004</v>
      </c>
      <c r="C6083" s="12">
        <v>515.16801399999997</v>
      </c>
      <c r="D6083" s="12">
        <v>139.98123899999999</v>
      </c>
      <c r="E6083" s="12">
        <v>220.672279</v>
      </c>
      <c r="F6083" s="12">
        <v>740.96539600000006</v>
      </c>
      <c r="G6083" s="12">
        <v>744.16260599999998</v>
      </c>
      <c r="H6083" s="12">
        <v>443.27515099999999</v>
      </c>
      <c r="I6083" s="12">
        <v>252.628253</v>
      </c>
      <c r="J6083" s="12">
        <v>694.53501800000004</v>
      </c>
      <c r="K6083" s="12">
        <v>602.58628399999998</v>
      </c>
      <c r="L6083" s="12">
        <v>710.25043200000005</v>
      </c>
      <c r="M6083" s="12">
        <v>235.937476</v>
      </c>
      <c r="N6083" s="12">
        <v>544.69783900000004</v>
      </c>
      <c r="O6083" s="12">
        <v>800.51010699999995</v>
      </c>
      <c r="P6083" s="12">
        <v>972.99713399999996</v>
      </c>
      <c r="Q6083" s="12">
        <v>963.14274799999998</v>
      </c>
      <c r="R6083" s="12">
        <v>646.52749900000003</v>
      </c>
      <c r="S6083" s="12">
        <v>485.95741199999998</v>
      </c>
      <c r="T6083" s="12">
        <v>480.52617299999997</v>
      </c>
      <c r="U6083" s="12">
        <v>481.98193300000003</v>
      </c>
      <c r="V6083" s="12">
        <v>513.12332200000003</v>
      </c>
      <c r="W6083" s="12">
        <v>506.41642400000001</v>
      </c>
      <c r="X6083" s="12">
        <v>549.99616800000001</v>
      </c>
      <c r="Y6083" s="12">
        <v>556.89773500000001</v>
      </c>
      <c r="Z6083" s="12">
        <v>623.88663499999996</v>
      </c>
      <c r="AA6083" s="12">
        <v>483.115838</v>
      </c>
      <c r="AB6083" s="12">
        <v>511.14144599999997</v>
      </c>
      <c r="AC6083" s="12">
        <v>540.09992399999999</v>
      </c>
      <c r="AD6083" s="12">
        <v>540.99956699999996</v>
      </c>
      <c r="AE6083" s="12">
        <v>770.26572799999997</v>
      </c>
      <c r="AF6083" s="12">
        <v>536.839698</v>
      </c>
      <c r="AG6083" s="12">
        <v>517.27635499999997</v>
      </c>
      <c r="AH6083" s="12">
        <v>545.45863699999995</v>
      </c>
      <c r="AI6083" s="12">
        <v>496.250111</v>
      </c>
      <c r="AJ6083" s="12">
        <v>500.60544499999997</v>
      </c>
      <c r="AK6083" s="12">
        <v>402.91569800000002</v>
      </c>
      <c r="AL6083" s="12">
        <v>505.591362</v>
      </c>
      <c r="AM6083" s="12">
        <v>566.54985299999998</v>
      </c>
      <c r="AN6083" s="12">
        <v>821.23156200000005</v>
      </c>
      <c r="AO6083" s="12">
        <v>347.60185799999999</v>
      </c>
      <c r="AP6083" s="12">
        <v>558.39437699999996</v>
      </c>
      <c r="AQ6083" s="12">
        <v>246.79098500000001</v>
      </c>
      <c r="AR6083" s="12">
        <v>738.58473700000002</v>
      </c>
      <c r="AS6083" s="12">
        <v>540.95309299999997</v>
      </c>
      <c r="AT6083" s="12">
        <v>455.89270900000002</v>
      </c>
      <c r="AU6083" s="12">
        <v>540.08904700000005</v>
      </c>
      <c r="AV6083" s="12">
        <v>654.95629099999996</v>
      </c>
      <c r="AW6083" s="12">
        <v>506.34377899999998</v>
      </c>
      <c r="AX6083" s="12">
        <v>779.02765199999999</v>
      </c>
      <c r="AY6083" s="12">
        <v>722.55687399999999</v>
      </c>
      <c r="AZ6083" s="12">
        <v>325.05117100000001</v>
      </c>
      <c r="BA6083" s="12">
        <v>752.49268700000005</v>
      </c>
      <c r="BB6083" s="12">
        <v>859.93290999999999</v>
      </c>
      <c r="BC6083" s="12">
        <v>1003.76999</v>
      </c>
      <c r="BD6083" s="12">
        <v>991.13223700000003</v>
      </c>
      <c r="BE6083" s="12">
        <v>487.90194600000001</v>
      </c>
      <c r="BF6083" s="12">
        <v>117.875337</v>
      </c>
      <c r="BG6083" s="12">
        <v>488.251531</v>
      </c>
      <c r="BH6083" s="12">
        <v>732.11177299999997</v>
      </c>
      <c r="BI6083" s="12">
        <v>254.833888</v>
      </c>
      <c r="BJ6083" s="12">
        <v>259.18103400000001</v>
      </c>
      <c r="BK6083" s="12">
        <v>266.726676</v>
      </c>
      <c r="BL6083" s="12">
        <v>276.80966599999999</v>
      </c>
      <c r="BM6083" s="12">
        <v>457.51869199999999</v>
      </c>
      <c r="BN6083" s="12">
        <v>333.04026900000002</v>
      </c>
      <c r="BO6083" s="12">
        <v>378.06707299999999</v>
      </c>
      <c r="BP6083" s="12">
        <v>506.84137800000002</v>
      </c>
      <c r="BQ6083" s="12">
        <v>426.00813699999998</v>
      </c>
      <c r="BR6083" s="12">
        <v>435.45933300000002</v>
      </c>
      <c r="BS6083" s="12">
        <v>170.03389899999999</v>
      </c>
      <c r="BT6083" s="12">
        <v>318.91165799999999</v>
      </c>
      <c r="BU6083" s="12">
        <v>360.189392</v>
      </c>
      <c r="BV6083" s="12">
        <v>324.08747499999998</v>
      </c>
      <c r="BW6083" s="12">
        <v>418.367479</v>
      </c>
      <c r="BX6083" s="12">
        <v>356.275554</v>
      </c>
      <c r="BY6083" s="12">
        <v>461.40403700000002</v>
      </c>
      <c r="BZ6083" s="12">
        <v>275.358994</v>
      </c>
      <c r="CA6083" s="12">
        <v>498.807975</v>
      </c>
      <c r="CB6083" s="12">
        <v>594.53973699999995</v>
      </c>
      <c r="CC6083" s="12">
        <v>483.70554600000003</v>
      </c>
      <c r="CD6083" s="12">
        <v>485.95727699999998</v>
      </c>
      <c r="CE6083" s="12">
        <v>501.35798999999997</v>
      </c>
      <c r="CF6083" s="12">
        <v>624.63435700000002</v>
      </c>
      <c r="CG6083" s="12">
        <v>232.71576200000001</v>
      </c>
      <c r="CH6083" s="12">
        <v>234.79357099999999</v>
      </c>
      <c r="CI6083" s="12">
        <v>170.73936900000001</v>
      </c>
      <c r="CJ6083" s="12">
        <v>255.385243</v>
      </c>
      <c r="CK6083" s="12">
        <v>259.74380100000002</v>
      </c>
      <c r="CL6083" s="12">
        <v>417.95642900000001</v>
      </c>
      <c r="CM6083" s="12">
        <v>176.56625299999999</v>
      </c>
      <c r="CN6083" s="12">
        <v>139.57909599999999</v>
      </c>
      <c r="CO6083" s="12"/>
      <c r="CP6083" s="12"/>
      <c r="CQ6083" s="12"/>
      <c r="CR6083" s="12"/>
      <c r="CS6083" s="12"/>
      <c r="CT6083" s="12"/>
      <c r="CU6083" s="12"/>
      <c r="CV6083" s="12"/>
      <c r="CW6083" s="12"/>
      <c r="CX6083" s="12"/>
      <c r="CY6083" s="12"/>
      <c r="CZ6083" s="12"/>
      <c r="DA6083" s="12"/>
      <c r="DB6083" s="12"/>
      <c r="DC6083" s="12"/>
    </row>
    <row r="6084" spans="1:107">
      <c r="A6084" s="52">
        <f>+WORKDAY(A6083,1,[1]festivos!$A$2:$A$555)</f>
        <v>45712</v>
      </c>
      <c r="B6084" s="12">
        <v>583.47206100000005</v>
      </c>
      <c r="C6084" s="12">
        <v>515.58572200000003</v>
      </c>
      <c r="D6084" s="12">
        <v>139.98123899999999</v>
      </c>
      <c r="E6084" s="12">
        <v>220.672279</v>
      </c>
      <c r="F6084" s="12">
        <v>743.31456900000001</v>
      </c>
      <c r="G6084" s="12">
        <v>744.54463199999998</v>
      </c>
      <c r="H6084" s="12">
        <v>443.62570599999998</v>
      </c>
      <c r="I6084" s="12">
        <v>252.628253</v>
      </c>
      <c r="J6084" s="12">
        <v>693.81416000000002</v>
      </c>
      <c r="K6084" s="12">
        <v>606.02140999999995</v>
      </c>
      <c r="L6084" s="12">
        <v>713.83530099999996</v>
      </c>
      <c r="M6084" s="12">
        <v>237.43715900000001</v>
      </c>
      <c r="N6084" s="12">
        <v>547.90908300000001</v>
      </c>
      <c r="O6084" s="12">
        <v>804.86575800000003</v>
      </c>
      <c r="P6084" s="12">
        <v>977.836232</v>
      </c>
      <c r="Q6084" s="12">
        <v>967.26904500000001</v>
      </c>
      <c r="R6084" s="12">
        <v>651.90730099999996</v>
      </c>
      <c r="S6084" s="12">
        <v>486.342938</v>
      </c>
      <c r="T6084" s="12">
        <v>480.90692000000001</v>
      </c>
      <c r="U6084" s="12">
        <v>482.33811700000001</v>
      </c>
      <c r="V6084" s="12">
        <v>513.517202</v>
      </c>
      <c r="W6084" s="12">
        <v>506.80945600000001</v>
      </c>
      <c r="X6084" s="12">
        <v>550.45660599999997</v>
      </c>
      <c r="Y6084" s="12">
        <v>557.32226600000001</v>
      </c>
      <c r="Z6084" s="12">
        <v>625.41064500000005</v>
      </c>
      <c r="AA6084" s="12">
        <v>483.486358</v>
      </c>
      <c r="AB6084" s="12">
        <v>511.53888699999999</v>
      </c>
      <c r="AC6084" s="12">
        <v>540.531429</v>
      </c>
      <c r="AD6084" s="12">
        <v>541.402917</v>
      </c>
      <c r="AE6084" s="12">
        <v>772.57050900000002</v>
      </c>
      <c r="AF6084" s="12">
        <v>537.27018799999996</v>
      </c>
      <c r="AG6084" s="12">
        <v>517.69059100000004</v>
      </c>
      <c r="AH6084" s="12">
        <v>545.89849500000003</v>
      </c>
      <c r="AI6084" s="12">
        <v>496.64545700000002</v>
      </c>
      <c r="AJ6084" s="12">
        <v>500.97835099999998</v>
      </c>
      <c r="AK6084" s="12">
        <v>402.91569800000002</v>
      </c>
      <c r="AL6084" s="12">
        <v>505.96798200000001</v>
      </c>
      <c r="AM6084" s="12">
        <v>566.99573299999997</v>
      </c>
      <c r="AN6084" s="12">
        <v>821.65315199999998</v>
      </c>
      <c r="AO6084" s="12">
        <v>348.03751999999997</v>
      </c>
      <c r="AP6084" s="12">
        <v>558.83383900000001</v>
      </c>
      <c r="AQ6084" s="12">
        <v>246.79098500000001</v>
      </c>
      <c r="AR6084" s="12">
        <v>737.75607600000001</v>
      </c>
      <c r="AS6084" s="12">
        <v>541.382295</v>
      </c>
      <c r="AT6084" s="12">
        <v>456.25700799999998</v>
      </c>
      <c r="AU6084" s="12">
        <v>540.49483099999998</v>
      </c>
      <c r="AV6084" s="12">
        <v>655.62847999999997</v>
      </c>
      <c r="AW6084" s="12">
        <v>509.67006400000002</v>
      </c>
      <c r="AX6084" s="12">
        <v>780.28553399999998</v>
      </c>
      <c r="AY6084" s="12">
        <v>725.08567700000003</v>
      </c>
      <c r="AZ6084" s="12">
        <v>325.196663</v>
      </c>
      <c r="BA6084" s="12">
        <v>751.96682199999998</v>
      </c>
      <c r="BB6084" s="12">
        <v>858.83686699999998</v>
      </c>
      <c r="BC6084" s="12">
        <v>1004.43911</v>
      </c>
      <c r="BD6084" s="12">
        <v>992.90715599999999</v>
      </c>
      <c r="BE6084" s="12">
        <v>488.69933200000003</v>
      </c>
      <c r="BF6084" s="12">
        <v>117.875337</v>
      </c>
      <c r="BG6084" s="12">
        <v>489.049488</v>
      </c>
      <c r="BH6084" s="12">
        <v>733.21065099999998</v>
      </c>
      <c r="BI6084" s="12">
        <v>256.41955300000001</v>
      </c>
      <c r="BJ6084" s="12">
        <v>260.79485299999999</v>
      </c>
      <c r="BK6084" s="12">
        <v>268.38971299999997</v>
      </c>
      <c r="BL6084" s="12">
        <v>276.80966599999999</v>
      </c>
      <c r="BM6084" s="12">
        <v>457.89817599999998</v>
      </c>
      <c r="BN6084" s="12">
        <v>333.30733199999997</v>
      </c>
      <c r="BO6084" s="12">
        <v>379.26570500000003</v>
      </c>
      <c r="BP6084" s="12">
        <v>506.408412</v>
      </c>
      <c r="BQ6084" s="12">
        <v>426.226834</v>
      </c>
      <c r="BR6084" s="12">
        <v>435.68288200000001</v>
      </c>
      <c r="BS6084" s="12">
        <v>171.243075</v>
      </c>
      <c r="BT6084" s="12">
        <v>321.10862900000001</v>
      </c>
      <c r="BU6084" s="12">
        <v>360.42949700000003</v>
      </c>
      <c r="BV6084" s="12">
        <v>324.66785099999998</v>
      </c>
      <c r="BW6084" s="12">
        <v>418.69807600000001</v>
      </c>
      <c r="BX6084" s="12">
        <v>356.54216600000001</v>
      </c>
      <c r="BY6084" s="12">
        <v>461.78387400000003</v>
      </c>
      <c r="BZ6084" s="12">
        <v>275.358994</v>
      </c>
      <c r="CA6084" s="12">
        <v>499.35386899999997</v>
      </c>
      <c r="CB6084" s="12">
        <v>595.85606199999995</v>
      </c>
      <c r="CC6084" s="12">
        <v>485.39351900000003</v>
      </c>
      <c r="CD6084" s="12">
        <v>486.342803</v>
      </c>
      <c r="CE6084" s="12">
        <v>501.35798999999997</v>
      </c>
      <c r="CF6084" s="12">
        <v>625.45704799999999</v>
      </c>
      <c r="CG6084" s="12">
        <v>232.896041</v>
      </c>
      <c r="CH6084" s="12">
        <v>234.96848399999999</v>
      </c>
      <c r="CI6084" s="12">
        <v>171.07003900000001</v>
      </c>
      <c r="CJ6084" s="12">
        <v>255.653965</v>
      </c>
      <c r="CK6084" s="12">
        <v>260.01821000000001</v>
      </c>
      <c r="CL6084" s="12">
        <v>418.260289</v>
      </c>
      <c r="CM6084" s="12">
        <v>176.332145</v>
      </c>
      <c r="CN6084" s="12">
        <v>139.69170800000001</v>
      </c>
      <c r="CO6084" s="12"/>
      <c r="CP6084" s="12"/>
      <c r="CQ6084" s="12"/>
      <c r="CR6084" s="12"/>
      <c r="CS6084" s="12"/>
      <c r="CT6084" s="12"/>
      <c r="CU6084" s="12"/>
      <c r="CV6084" s="12"/>
      <c r="CW6084" s="12"/>
      <c r="CX6084" s="12"/>
      <c r="CY6084" s="12"/>
      <c r="CZ6084" s="12"/>
      <c r="DA6084" s="12"/>
      <c r="DB6084" s="12"/>
      <c r="DC6084" s="12"/>
    </row>
    <row r="6085" spans="1:107">
      <c r="A6085" s="52">
        <f>+WORKDAY(A6084,1,[1]festivos!$A$2:$A$555)</f>
        <v>45713</v>
      </c>
      <c r="B6085" s="12">
        <v>585.49582299999997</v>
      </c>
      <c r="C6085" s="12">
        <v>515.88827500000002</v>
      </c>
      <c r="D6085" s="12">
        <v>139.98123899999999</v>
      </c>
      <c r="E6085" s="12">
        <v>220.672279</v>
      </c>
      <c r="F6085" s="12">
        <v>747.23340900000005</v>
      </c>
      <c r="G6085" s="12">
        <v>749.19139500000006</v>
      </c>
      <c r="H6085" s="12">
        <v>443.74255900000003</v>
      </c>
      <c r="I6085" s="12">
        <v>252.628253</v>
      </c>
      <c r="J6085" s="12">
        <v>693.13578099999995</v>
      </c>
      <c r="K6085" s="12">
        <v>609.89708499999995</v>
      </c>
      <c r="L6085" s="12">
        <v>718.92112399999996</v>
      </c>
      <c r="M6085" s="12">
        <v>237.686599</v>
      </c>
      <c r="N6085" s="12">
        <v>548.95491400000003</v>
      </c>
      <c r="O6085" s="12">
        <v>808.694345</v>
      </c>
      <c r="P6085" s="12">
        <v>985.24846400000001</v>
      </c>
      <c r="Q6085" s="12">
        <v>978.48563000000001</v>
      </c>
      <c r="R6085" s="12">
        <v>654.51329999999996</v>
      </c>
      <c r="S6085" s="12">
        <v>486.47100899999998</v>
      </c>
      <c r="T6085" s="12">
        <v>481.03407600000003</v>
      </c>
      <c r="U6085" s="12">
        <v>482.48164800000001</v>
      </c>
      <c r="V6085" s="12">
        <v>513.66276100000005</v>
      </c>
      <c r="W6085" s="12">
        <v>506.960172</v>
      </c>
      <c r="X6085" s="12">
        <v>550.70667300000002</v>
      </c>
      <c r="Y6085" s="12">
        <v>557.63122299999998</v>
      </c>
      <c r="Z6085" s="12">
        <v>627.80262100000004</v>
      </c>
      <c r="AA6085" s="12">
        <v>483.62035300000002</v>
      </c>
      <c r="AB6085" s="12">
        <v>511.68503900000002</v>
      </c>
      <c r="AC6085" s="12">
        <v>540.743064</v>
      </c>
      <c r="AD6085" s="12">
        <v>541.69837800000005</v>
      </c>
      <c r="AE6085" s="12">
        <v>776.36874399999999</v>
      </c>
      <c r="AF6085" s="12">
        <v>537.41837999999996</v>
      </c>
      <c r="AG6085" s="12">
        <v>517.83039199999996</v>
      </c>
      <c r="AH6085" s="12">
        <v>546.06204100000002</v>
      </c>
      <c r="AI6085" s="12">
        <v>496.77665400000001</v>
      </c>
      <c r="AJ6085" s="12">
        <v>501.11395199999998</v>
      </c>
      <c r="AK6085" s="12">
        <v>402.91569800000002</v>
      </c>
      <c r="AL6085" s="12">
        <v>506.10493400000001</v>
      </c>
      <c r="AM6085" s="12">
        <v>567.15855899999997</v>
      </c>
      <c r="AN6085" s="12">
        <v>826.78115500000001</v>
      </c>
      <c r="AO6085" s="12">
        <v>348.83515299999999</v>
      </c>
      <c r="AP6085" s="12">
        <v>558.99432100000001</v>
      </c>
      <c r="AQ6085" s="12">
        <v>246.79098500000001</v>
      </c>
      <c r="AR6085" s="12">
        <v>737.78670599999998</v>
      </c>
      <c r="AS6085" s="12">
        <v>541.50633200000004</v>
      </c>
      <c r="AT6085" s="12">
        <v>456.38556499999999</v>
      </c>
      <c r="AU6085" s="12">
        <v>540.40752699999996</v>
      </c>
      <c r="AV6085" s="12">
        <v>656.58831999999995</v>
      </c>
      <c r="AW6085" s="12">
        <v>514.43974500000002</v>
      </c>
      <c r="AX6085" s="12">
        <v>783.03982799999994</v>
      </c>
      <c r="AY6085" s="12">
        <v>729.64879800000006</v>
      </c>
      <c r="AZ6085" s="12">
        <v>325.18068399999999</v>
      </c>
      <c r="BA6085" s="12">
        <v>750.97274100000004</v>
      </c>
      <c r="BB6085" s="12">
        <v>859.32547099999999</v>
      </c>
      <c r="BC6085" s="12">
        <v>1012.00842</v>
      </c>
      <c r="BD6085" s="12">
        <v>1008.84234</v>
      </c>
      <c r="BE6085" s="12">
        <v>490.31757399999998</v>
      </c>
      <c r="BF6085" s="12">
        <v>117.875337</v>
      </c>
      <c r="BG6085" s="12">
        <v>490.66888899999998</v>
      </c>
      <c r="BH6085" s="12">
        <v>738.98629700000004</v>
      </c>
      <c r="BI6085" s="12">
        <v>256.50440400000002</v>
      </c>
      <c r="BJ6085" s="12">
        <v>260.88347199999998</v>
      </c>
      <c r="BK6085" s="12">
        <v>268.49434400000001</v>
      </c>
      <c r="BL6085" s="12">
        <v>276.80966599999999</v>
      </c>
      <c r="BM6085" s="12">
        <v>458.01859100000001</v>
      </c>
      <c r="BN6085" s="12">
        <v>333.39926700000001</v>
      </c>
      <c r="BO6085" s="12">
        <v>381.26523700000001</v>
      </c>
      <c r="BP6085" s="12">
        <v>507.52690699999999</v>
      </c>
      <c r="BQ6085" s="12">
        <v>428.88695000000001</v>
      </c>
      <c r="BR6085" s="12">
        <v>438.40201400000001</v>
      </c>
      <c r="BS6085" s="12">
        <v>171.86316600000001</v>
      </c>
      <c r="BT6085" s="12">
        <v>324.66344099999998</v>
      </c>
      <c r="BU6085" s="12">
        <v>363.14564200000001</v>
      </c>
      <c r="BV6085" s="12">
        <v>329.87845099999998</v>
      </c>
      <c r="BW6085" s="12">
        <v>418.80865299999999</v>
      </c>
      <c r="BX6085" s="12">
        <v>356.63137599999999</v>
      </c>
      <c r="BY6085" s="12">
        <v>461.91833200000002</v>
      </c>
      <c r="BZ6085" s="12">
        <v>275.358994</v>
      </c>
      <c r="CA6085" s="12">
        <v>500.21099700000002</v>
      </c>
      <c r="CB6085" s="12">
        <v>598.36781099999996</v>
      </c>
      <c r="CC6085" s="12">
        <v>488.58689099999998</v>
      </c>
      <c r="CD6085" s="12">
        <v>486.47087399999998</v>
      </c>
      <c r="CE6085" s="12">
        <v>501.35798999999997</v>
      </c>
      <c r="CF6085" s="12">
        <v>625.55350799999997</v>
      </c>
      <c r="CG6085" s="12">
        <v>232.964865</v>
      </c>
      <c r="CH6085" s="12">
        <v>235.04140799999999</v>
      </c>
      <c r="CI6085" s="12">
        <v>171.90216699999999</v>
      </c>
      <c r="CJ6085" s="12">
        <v>256.05533700000001</v>
      </c>
      <c r="CK6085" s="12">
        <v>260.42874999999998</v>
      </c>
      <c r="CL6085" s="12">
        <v>419.57772299999999</v>
      </c>
      <c r="CM6085" s="12">
        <v>175.89956100000001</v>
      </c>
      <c r="CN6085" s="12">
        <v>139.73118199999999</v>
      </c>
      <c r="CO6085" s="12"/>
      <c r="CP6085" s="12"/>
      <c r="CQ6085" s="12"/>
      <c r="CR6085" s="12"/>
      <c r="CS6085" s="12"/>
      <c r="CT6085" s="12"/>
      <c r="CU6085" s="12"/>
      <c r="CV6085" s="12"/>
      <c r="CW6085" s="12"/>
      <c r="CX6085" s="12"/>
      <c r="CY6085" s="12"/>
      <c r="CZ6085" s="12"/>
      <c r="DA6085" s="12"/>
      <c r="DB6085" s="12"/>
      <c r="DC6085" s="12"/>
    </row>
    <row r="6086" spans="1:107">
      <c r="A6086" s="52">
        <f>+WORKDAY(A6085,1,[1]festivos!$A$2:$A$555)</f>
        <v>45714</v>
      </c>
      <c r="B6086" s="12">
        <v>586.74462300000005</v>
      </c>
      <c r="C6086" s="12">
        <v>516.11656900000003</v>
      </c>
      <c r="D6086" s="12">
        <v>139.98123899999999</v>
      </c>
      <c r="E6086" s="12">
        <v>220.672279</v>
      </c>
      <c r="F6086" s="12">
        <v>749.74098000000004</v>
      </c>
      <c r="G6086" s="12">
        <v>751.81113300000004</v>
      </c>
      <c r="H6086" s="12">
        <v>443.86100900000002</v>
      </c>
      <c r="I6086" s="12">
        <v>252.628253</v>
      </c>
      <c r="J6086" s="12">
        <v>694.64759800000002</v>
      </c>
      <c r="K6086" s="12">
        <v>612.13880200000006</v>
      </c>
      <c r="L6086" s="12">
        <v>722.90839400000004</v>
      </c>
      <c r="M6086" s="12">
        <v>237.23164</v>
      </c>
      <c r="N6086" s="12">
        <v>548.56379200000003</v>
      </c>
      <c r="O6086" s="12">
        <v>811.36534600000005</v>
      </c>
      <c r="P6086" s="12">
        <v>991.88862400000005</v>
      </c>
      <c r="Q6086" s="12">
        <v>988.14200500000004</v>
      </c>
      <c r="R6086" s="12">
        <v>652.83051999999998</v>
      </c>
      <c r="S6086" s="12">
        <v>486.59911299999999</v>
      </c>
      <c r="T6086" s="12">
        <v>481.15985599999999</v>
      </c>
      <c r="U6086" s="12">
        <v>482.60469599999999</v>
      </c>
      <c r="V6086" s="12">
        <v>513.78056300000003</v>
      </c>
      <c r="W6086" s="12">
        <v>507.075242</v>
      </c>
      <c r="X6086" s="12">
        <v>550.88438499999995</v>
      </c>
      <c r="Y6086" s="12">
        <v>557.85845300000005</v>
      </c>
      <c r="Z6086" s="12">
        <v>629.34632899999997</v>
      </c>
      <c r="AA6086" s="12">
        <v>483.74498499999999</v>
      </c>
      <c r="AB6086" s="12">
        <v>511.80452600000001</v>
      </c>
      <c r="AC6086" s="12">
        <v>540.89084800000001</v>
      </c>
      <c r="AD6086" s="12">
        <v>541.90220699999998</v>
      </c>
      <c r="AE6086" s="12">
        <v>778.80985999999996</v>
      </c>
      <c r="AF6086" s="12">
        <v>537.561151</v>
      </c>
      <c r="AG6086" s="12">
        <v>517.96769900000004</v>
      </c>
      <c r="AH6086" s="12">
        <v>546.20824000000005</v>
      </c>
      <c r="AI6086" s="12">
        <v>496.90788600000002</v>
      </c>
      <c r="AJ6086" s="12">
        <v>501.245904</v>
      </c>
      <c r="AK6086" s="12">
        <v>402.91569800000002</v>
      </c>
      <c r="AL6086" s="12">
        <v>506.238201</v>
      </c>
      <c r="AM6086" s="12">
        <v>567.34525099999996</v>
      </c>
      <c r="AN6086" s="12">
        <v>829.67220599999996</v>
      </c>
      <c r="AO6086" s="12">
        <v>349.387338</v>
      </c>
      <c r="AP6086" s="12">
        <v>559.17832599999997</v>
      </c>
      <c r="AQ6086" s="12">
        <v>246.79098500000001</v>
      </c>
      <c r="AR6086" s="12">
        <v>739.79603099999997</v>
      </c>
      <c r="AS6086" s="12">
        <v>541.70534399999997</v>
      </c>
      <c r="AT6086" s="12">
        <v>456.50887999999998</v>
      </c>
      <c r="AU6086" s="12">
        <v>540.99648400000001</v>
      </c>
      <c r="AV6086" s="12">
        <v>656.95558800000003</v>
      </c>
      <c r="AW6086" s="12">
        <v>518.31890199999998</v>
      </c>
      <c r="AX6086" s="12">
        <v>783.83881299999996</v>
      </c>
      <c r="AY6086" s="12">
        <v>732.53252599999996</v>
      </c>
      <c r="AZ6086" s="12">
        <v>325.332696</v>
      </c>
      <c r="BA6086" s="12">
        <v>752.33185500000002</v>
      </c>
      <c r="BB6086" s="12">
        <v>861.957674</v>
      </c>
      <c r="BC6086" s="12">
        <v>1016.1349300000001</v>
      </c>
      <c r="BD6086" s="12">
        <v>1014.34528</v>
      </c>
      <c r="BE6086" s="12">
        <v>491.221225</v>
      </c>
      <c r="BF6086" s="12">
        <v>117.875337</v>
      </c>
      <c r="BG6086" s="12">
        <v>491.57318800000002</v>
      </c>
      <c r="BH6086" s="12">
        <v>739.41604800000005</v>
      </c>
      <c r="BI6086" s="12">
        <v>256.02593100000001</v>
      </c>
      <c r="BJ6086" s="12">
        <v>260.39668499999999</v>
      </c>
      <c r="BK6086" s="12">
        <v>267.98355500000002</v>
      </c>
      <c r="BL6086" s="12">
        <v>276.80966599999999</v>
      </c>
      <c r="BM6086" s="12">
        <v>458.19633800000003</v>
      </c>
      <c r="BN6086" s="12">
        <v>333.48783800000001</v>
      </c>
      <c r="BO6086" s="12">
        <v>382.54469</v>
      </c>
      <c r="BP6086" s="12">
        <v>509.21535</v>
      </c>
      <c r="BQ6086" s="12">
        <v>430.386662</v>
      </c>
      <c r="BR6086" s="12">
        <v>439.93499800000001</v>
      </c>
      <c r="BS6086" s="12">
        <v>171.241173</v>
      </c>
      <c r="BT6086" s="12">
        <v>327.48678799999999</v>
      </c>
      <c r="BU6086" s="12">
        <v>364.62638500000003</v>
      </c>
      <c r="BV6086" s="12">
        <v>331.677841</v>
      </c>
      <c r="BW6086" s="12">
        <v>418.91893900000002</v>
      </c>
      <c r="BX6086" s="12">
        <v>356.72033599999997</v>
      </c>
      <c r="BY6086" s="12">
        <v>462.054191</v>
      </c>
      <c r="BZ6086" s="12">
        <v>275.358994</v>
      </c>
      <c r="CA6086" s="12">
        <v>500.50550800000002</v>
      </c>
      <c r="CB6086" s="12">
        <v>599.34583299999997</v>
      </c>
      <c r="CC6086" s="12">
        <v>490.576683</v>
      </c>
      <c r="CD6086" s="12">
        <v>486.59897799999999</v>
      </c>
      <c r="CE6086" s="12">
        <v>501.35798999999997</v>
      </c>
      <c r="CF6086" s="12">
        <v>626.30579799999998</v>
      </c>
      <c r="CG6086" s="12">
        <v>233.02729600000001</v>
      </c>
      <c r="CH6086" s="12">
        <v>235.111389</v>
      </c>
      <c r="CI6086" s="12">
        <v>171.36877000000001</v>
      </c>
      <c r="CJ6086" s="12">
        <v>255.71010999999999</v>
      </c>
      <c r="CK6086" s="12">
        <v>260.07748199999997</v>
      </c>
      <c r="CL6086" s="12">
        <v>419.49599899999998</v>
      </c>
      <c r="CM6086" s="12">
        <v>176.635008</v>
      </c>
      <c r="CN6086" s="12">
        <v>139.76939100000001</v>
      </c>
      <c r="CO6086" s="12"/>
      <c r="CP6086" s="12"/>
      <c r="CQ6086" s="12"/>
      <c r="CR6086" s="12"/>
      <c r="CS6086" s="12"/>
      <c r="CT6086" s="12"/>
      <c r="CU6086" s="12"/>
      <c r="CV6086" s="12"/>
      <c r="CW6086" s="12"/>
      <c r="CX6086" s="12"/>
      <c r="CY6086" s="12"/>
      <c r="CZ6086" s="12"/>
      <c r="DA6086" s="12"/>
      <c r="DB6086" s="12"/>
      <c r="DC6086" s="12"/>
    </row>
    <row r="6087" spans="1:107">
      <c r="A6087" s="52">
        <f>+WORKDAY(A6086,1,[1]festivos!$A$2:$A$555)</f>
        <v>45715</v>
      </c>
      <c r="B6087" s="12">
        <v>587.91953799999999</v>
      </c>
      <c r="C6087" s="12">
        <v>516.209338</v>
      </c>
      <c r="D6087" s="12">
        <v>139.98123899999999</v>
      </c>
      <c r="E6087" s="12">
        <v>220.672279</v>
      </c>
      <c r="F6087" s="12">
        <v>750.49334099999999</v>
      </c>
      <c r="G6087" s="12">
        <v>756.53129899999999</v>
      </c>
      <c r="H6087" s="12">
        <v>443.977981</v>
      </c>
      <c r="I6087" s="12">
        <v>252.628253</v>
      </c>
      <c r="J6087" s="12">
        <v>696.39782300000002</v>
      </c>
      <c r="K6087" s="12">
        <v>611.16068299999995</v>
      </c>
      <c r="L6087" s="12">
        <v>722.67701499999998</v>
      </c>
      <c r="M6087" s="12">
        <v>237.67939100000001</v>
      </c>
      <c r="N6087" s="12">
        <v>549.29695000000004</v>
      </c>
      <c r="O6087" s="12">
        <v>812.11386400000004</v>
      </c>
      <c r="P6087" s="12">
        <v>990.80438100000003</v>
      </c>
      <c r="Q6087" s="12">
        <v>986.52583400000003</v>
      </c>
      <c r="R6087" s="12">
        <v>649.05426</v>
      </c>
      <c r="S6087" s="12">
        <v>486.72725000000003</v>
      </c>
      <c r="T6087" s="12">
        <v>481.28377399999999</v>
      </c>
      <c r="U6087" s="12">
        <v>482.72251199999999</v>
      </c>
      <c r="V6087" s="12">
        <v>513.88424099999997</v>
      </c>
      <c r="W6087" s="12">
        <v>507.17796800000002</v>
      </c>
      <c r="X6087" s="12">
        <v>550.96894699999996</v>
      </c>
      <c r="Y6087" s="12">
        <v>557.97943899999996</v>
      </c>
      <c r="Z6087" s="12">
        <v>629.81766000000005</v>
      </c>
      <c r="AA6087" s="12">
        <v>483.86781999999999</v>
      </c>
      <c r="AB6087" s="12">
        <v>511.91293000000002</v>
      </c>
      <c r="AC6087" s="12">
        <v>540.982304</v>
      </c>
      <c r="AD6087" s="12">
        <v>542.03026199999999</v>
      </c>
      <c r="AE6087" s="12">
        <v>779.52487299999996</v>
      </c>
      <c r="AF6087" s="12">
        <v>537.70532100000003</v>
      </c>
      <c r="AG6087" s="12">
        <v>518.10655799999995</v>
      </c>
      <c r="AH6087" s="12">
        <v>546.35497499999997</v>
      </c>
      <c r="AI6087" s="12">
        <v>497.039153</v>
      </c>
      <c r="AJ6087" s="12">
        <v>501.37931900000001</v>
      </c>
      <c r="AK6087" s="12">
        <v>402.91569800000002</v>
      </c>
      <c r="AL6087" s="12">
        <v>506.37294400000002</v>
      </c>
      <c r="AM6087" s="12">
        <v>567.49695199999996</v>
      </c>
      <c r="AN6087" s="12">
        <v>834.881214</v>
      </c>
      <c r="AO6087" s="12">
        <v>349.73409299999997</v>
      </c>
      <c r="AP6087" s="12">
        <v>559.32784200000003</v>
      </c>
      <c r="AQ6087" s="12">
        <v>246.79098500000001</v>
      </c>
      <c r="AR6087" s="12">
        <v>742.55652299999997</v>
      </c>
      <c r="AS6087" s="12">
        <v>541.85262</v>
      </c>
      <c r="AT6087" s="12">
        <v>456.63222000000002</v>
      </c>
      <c r="AU6087" s="12">
        <v>541.15036799999996</v>
      </c>
      <c r="AV6087" s="12">
        <v>656.88892399999997</v>
      </c>
      <c r="AW6087" s="12">
        <v>519.61010999999996</v>
      </c>
      <c r="AX6087" s="12">
        <v>784.02542700000004</v>
      </c>
      <c r="AY6087" s="12">
        <v>733.35317299999997</v>
      </c>
      <c r="AZ6087" s="12">
        <v>325.38757399999997</v>
      </c>
      <c r="BA6087" s="12">
        <v>753.69193700000005</v>
      </c>
      <c r="BB6087" s="12">
        <v>865.80002300000001</v>
      </c>
      <c r="BC6087" s="12">
        <v>1023.47236</v>
      </c>
      <c r="BD6087" s="12">
        <v>1026.7706900000001</v>
      </c>
      <c r="BE6087" s="12">
        <v>491.59701100000001</v>
      </c>
      <c r="BF6087" s="12">
        <v>117.875337</v>
      </c>
      <c r="BG6087" s="12">
        <v>491.94924300000002</v>
      </c>
      <c r="BH6087" s="12">
        <v>739.84513800000002</v>
      </c>
      <c r="BI6087" s="12">
        <v>256.613404</v>
      </c>
      <c r="BJ6087" s="12">
        <v>260.993268</v>
      </c>
      <c r="BK6087" s="12">
        <v>268.594582</v>
      </c>
      <c r="BL6087" s="12">
        <v>276.80966599999999</v>
      </c>
      <c r="BM6087" s="12">
        <v>458.32047599999999</v>
      </c>
      <c r="BN6087" s="12">
        <v>333.57727699999998</v>
      </c>
      <c r="BO6087" s="12">
        <v>382.92857099999998</v>
      </c>
      <c r="BP6087" s="12">
        <v>511.89020900000003</v>
      </c>
      <c r="BQ6087" s="12">
        <v>433.08879899999999</v>
      </c>
      <c r="BR6087" s="12">
        <v>442.69708300000002</v>
      </c>
      <c r="BS6087" s="12">
        <v>170.27010100000001</v>
      </c>
      <c r="BT6087" s="12">
        <v>328.537217</v>
      </c>
      <c r="BU6087" s="12">
        <v>367.25932499999999</v>
      </c>
      <c r="BV6087" s="12">
        <v>335.74078900000001</v>
      </c>
      <c r="BW6087" s="12">
        <v>419.02925499999998</v>
      </c>
      <c r="BX6087" s="12">
        <v>356.80931800000002</v>
      </c>
      <c r="BY6087" s="12">
        <v>462.16144500000001</v>
      </c>
      <c r="BZ6087" s="12">
        <v>275.358994</v>
      </c>
      <c r="CA6087" s="12">
        <v>500.35267399999998</v>
      </c>
      <c r="CB6087" s="12">
        <v>599.477306</v>
      </c>
      <c r="CC6087" s="12">
        <v>491.04503799999998</v>
      </c>
      <c r="CD6087" s="12">
        <v>486.72711500000003</v>
      </c>
      <c r="CE6087" s="12">
        <v>501.35798999999997</v>
      </c>
      <c r="CF6087" s="12">
        <v>626.36705800000004</v>
      </c>
      <c r="CG6087" s="12">
        <v>233.08933999999999</v>
      </c>
      <c r="CH6087" s="12">
        <v>235.17344600000001</v>
      </c>
      <c r="CI6087" s="12">
        <v>170.37534600000001</v>
      </c>
      <c r="CJ6087" s="12">
        <v>256.26433100000003</v>
      </c>
      <c r="CK6087" s="12">
        <v>260.64025099999998</v>
      </c>
      <c r="CL6087" s="12">
        <v>420.00334800000002</v>
      </c>
      <c r="CM6087" s="12">
        <v>177.05257599999999</v>
      </c>
      <c r="CN6087" s="12">
        <v>139.80822699999999</v>
      </c>
      <c r="CO6087" s="12"/>
      <c r="CP6087" s="12"/>
      <c r="CQ6087" s="12"/>
      <c r="CR6087" s="12"/>
      <c r="CS6087" s="12"/>
      <c r="CT6087" s="12"/>
      <c r="CU6087" s="12"/>
      <c r="CV6087" s="12"/>
      <c r="CW6087" s="12"/>
      <c r="CX6087" s="12"/>
      <c r="CY6087" s="12"/>
      <c r="CZ6087" s="12"/>
      <c r="DA6087" s="12"/>
      <c r="DB6087" s="12"/>
      <c r="DC6087" s="12"/>
    </row>
    <row r="6088" spans="1:107">
      <c r="A6088" s="52">
        <f>+WORKDAY(A6087,1,[1]festivos!$A$2:$A$555)</f>
        <v>45716</v>
      </c>
      <c r="B6088" s="12">
        <v>588.31089199999997</v>
      </c>
      <c r="C6088" s="12">
        <v>516.35672199999999</v>
      </c>
      <c r="D6088" s="12">
        <v>139.98123899999999</v>
      </c>
      <c r="E6088" s="12">
        <v>220.672279</v>
      </c>
      <c r="F6088" s="12">
        <v>751.38897299999996</v>
      </c>
      <c r="G6088" s="12">
        <v>757.00138600000002</v>
      </c>
      <c r="H6088" s="12">
        <v>444.09495800000002</v>
      </c>
      <c r="I6088" s="12">
        <v>252.628253</v>
      </c>
      <c r="J6088" s="12">
        <v>697.75233200000002</v>
      </c>
      <c r="K6088" s="12">
        <v>612.02066400000001</v>
      </c>
      <c r="L6088" s="12">
        <v>724.29846999999995</v>
      </c>
      <c r="M6088" s="12">
        <v>238.122311</v>
      </c>
      <c r="N6088" s="12">
        <v>550.36646299999995</v>
      </c>
      <c r="O6088" s="12">
        <v>813.64957200000003</v>
      </c>
      <c r="P6088" s="12">
        <v>992.70786799999996</v>
      </c>
      <c r="Q6088" s="12">
        <v>989.44106899999997</v>
      </c>
      <c r="R6088" s="12">
        <v>648.17899299999999</v>
      </c>
      <c r="S6088" s="12">
        <v>486.85542199999998</v>
      </c>
      <c r="T6088" s="12">
        <v>481.40966900000001</v>
      </c>
      <c r="U6088" s="12">
        <v>482.85764899999998</v>
      </c>
      <c r="V6088" s="12">
        <v>514.04225099999996</v>
      </c>
      <c r="W6088" s="12">
        <v>507.336005</v>
      </c>
      <c r="X6088" s="12">
        <v>551.13264300000003</v>
      </c>
      <c r="Y6088" s="12">
        <v>558.110906</v>
      </c>
      <c r="Z6088" s="12">
        <v>630.39258099999995</v>
      </c>
      <c r="AA6088" s="12">
        <v>483.99560700000001</v>
      </c>
      <c r="AB6088" s="12">
        <v>512.06532700000002</v>
      </c>
      <c r="AC6088" s="12">
        <v>541.13254500000005</v>
      </c>
      <c r="AD6088" s="12">
        <v>542.20319500000005</v>
      </c>
      <c r="AE6088" s="12">
        <v>780.38900599999999</v>
      </c>
      <c r="AF6088" s="12">
        <v>537.84892000000002</v>
      </c>
      <c r="AG6088" s="12">
        <v>518.24474599999996</v>
      </c>
      <c r="AH6088" s="12">
        <v>546.50164600000005</v>
      </c>
      <c r="AI6088" s="12">
        <v>497.17031600000001</v>
      </c>
      <c r="AJ6088" s="12">
        <v>501.53154000000001</v>
      </c>
      <c r="AK6088" s="12">
        <v>402.91569800000002</v>
      </c>
      <c r="AL6088" s="12">
        <v>506.526681</v>
      </c>
      <c r="AM6088" s="12">
        <v>567.63882000000001</v>
      </c>
      <c r="AN6088" s="12">
        <v>835.39998600000001</v>
      </c>
      <c r="AO6088" s="12">
        <v>349.79016899999999</v>
      </c>
      <c r="AP6088" s="12">
        <v>559.467669</v>
      </c>
      <c r="AQ6088" s="12">
        <v>246.79098500000001</v>
      </c>
      <c r="AR6088" s="12">
        <v>744.033951</v>
      </c>
      <c r="AS6088" s="12">
        <v>542.02272100000005</v>
      </c>
      <c r="AT6088" s="12">
        <v>456.75536399999999</v>
      </c>
      <c r="AU6088" s="12">
        <v>541.49782000000005</v>
      </c>
      <c r="AV6088" s="12">
        <v>657.18054400000005</v>
      </c>
      <c r="AW6088" s="12">
        <v>520.099425</v>
      </c>
      <c r="AX6088" s="12">
        <v>785.10535200000004</v>
      </c>
      <c r="AY6088" s="12">
        <v>734.83156699999995</v>
      </c>
      <c r="AZ6088" s="12">
        <v>325.46678600000001</v>
      </c>
      <c r="BA6088" s="12">
        <v>755.31273299999998</v>
      </c>
      <c r="BB6088" s="12">
        <v>867.43491700000004</v>
      </c>
      <c r="BC6088" s="12">
        <v>1024.8086599999999</v>
      </c>
      <c r="BD6088" s="12">
        <v>1025.1729</v>
      </c>
      <c r="BE6088" s="12">
        <v>492.18125400000002</v>
      </c>
      <c r="BF6088" s="12">
        <v>117.875337</v>
      </c>
      <c r="BG6088" s="12">
        <v>492.533905</v>
      </c>
      <c r="BH6088" s="12">
        <v>740.274449</v>
      </c>
      <c r="BI6088" s="12">
        <v>257.09303399999999</v>
      </c>
      <c r="BJ6088" s="12">
        <v>261.47998699999999</v>
      </c>
      <c r="BK6088" s="12">
        <v>269.10612600000002</v>
      </c>
      <c r="BL6088" s="12">
        <v>276.80966599999999</v>
      </c>
      <c r="BM6088" s="12">
        <v>458.42609599999997</v>
      </c>
      <c r="BN6088" s="12">
        <v>333.66636199999999</v>
      </c>
      <c r="BO6088" s="12">
        <v>383.38555500000001</v>
      </c>
      <c r="BP6088" s="12">
        <v>512.78364499999998</v>
      </c>
      <c r="BQ6088" s="12">
        <v>433.35790800000001</v>
      </c>
      <c r="BR6088" s="12">
        <v>442.97216200000003</v>
      </c>
      <c r="BS6088" s="12">
        <v>169.93763799999999</v>
      </c>
      <c r="BT6088" s="12">
        <v>328.90259300000002</v>
      </c>
      <c r="BU6088" s="12">
        <v>367.73883599999999</v>
      </c>
      <c r="BV6088" s="12">
        <v>335.21833400000003</v>
      </c>
      <c r="BW6088" s="12">
        <v>419.13959899999998</v>
      </c>
      <c r="BX6088" s="12">
        <v>356.89832200000001</v>
      </c>
      <c r="BY6088" s="12">
        <v>462.28275300000001</v>
      </c>
      <c r="BZ6088" s="12">
        <v>275.358994</v>
      </c>
      <c r="CA6088" s="12">
        <v>500.56618700000001</v>
      </c>
      <c r="CB6088" s="12">
        <v>600.41927299999998</v>
      </c>
      <c r="CC6088" s="12">
        <v>491.81557600000002</v>
      </c>
      <c r="CD6088" s="12">
        <v>486.85528699999998</v>
      </c>
      <c r="CE6088" s="12">
        <v>501.35798999999997</v>
      </c>
      <c r="CF6088" s="12">
        <v>626.74653699999999</v>
      </c>
      <c r="CG6088" s="12">
        <v>233.15140099999999</v>
      </c>
      <c r="CH6088" s="12">
        <v>235.235263</v>
      </c>
      <c r="CI6088" s="12">
        <v>170.65392</v>
      </c>
      <c r="CJ6088" s="12">
        <v>257.66620699999999</v>
      </c>
      <c r="CK6088" s="12">
        <v>262.06496499999997</v>
      </c>
      <c r="CL6088" s="12">
        <v>422.33381600000001</v>
      </c>
      <c r="CM6088" s="12">
        <v>176.43839399999999</v>
      </c>
      <c r="CN6088" s="12">
        <v>139.84572700000001</v>
      </c>
      <c r="CO6088" s="12"/>
      <c r="CP6088" s="12"/>
      <c r="CQ6088" s="12"/>
      <c r="CR6088" s="12"/>
      <c r="CS6088" s="12"/>
      <c r="CT6088" s="12"/>
      <c r="CU6088" s="12"/>
      <c r="CV6088" s="12"/>
      <c r="CW6088" s="12"/>
      <c r="CX6088" s="12"/>
      <c r="CY6088" s="12"/>
      <c r="CZ6088" s="12"/>
      <c r="DA6088" s="12"/>
      <c r="DB6088" s="12"/>
      <c r="DC6088" s="12"/>
    </row>
    <row r="6089" spans="1:107">
      <c r="A6089" s="52">
        <f>+WORKDAY(A6088,1,[1]festivos!$A$2:$A$555)</f>
        <v>45719</v>
      </c>
      <c r="B6089" s="12">
        <v>589.02171499999997</v>
      </c>
      <c r="C6089" s="12">
        <v>516.80861200000004</v>
      </c>
      <c r="D6089" s="12">
        <v>139.98123899999999</v>
      </c>
      <c r="E6089" s="12">
        <v>220.672279</v>
      </c>
      <c r="F6089" s="12">
        <v>752.62512200000003</v>
      </c>
      <c r="G6089" s="12">
        <v>757.961949</v>
      </c>
      <c r="H6089" s="12">
        <v>444.44587999999999</v>
      </c>
      <c r="I6089" s="12">
        <v>252.628253</v>
      </c>
      <c r="J6089" s="12">
        <v>699.56464100000005</v>
      </c>
      <c r="K6089" s="12">
        <v>615.59328100000005</v>
      </c>
      <c r="L6089" s="12">
        <v>728.387742</v>
      </c>
      <c r="M6089" s="12">
        <v>237.561724</v>
      </c>
      <c r="N6089" s="12">
        <v>550.38531899999998</v>
      </c>
      <c r="O6089" s="12">
        <v>816.28626799999995</v>
      </c>
      <c r="P6089" s="12">
        <v>1000.04723</v>
      </c>
      <c r="Q6089" s="12">
        <v>998.72960399999999</v>
      </c>
      <c r="R6089" s="12">
        <v>652.85546499999998</v>
      </c>
      <c r="S6089" s="12">
        <v>487.24166100000002</v>
      </c>
      <c r="T6089" s="12">
        <v>481.79034300000001</v>
      </c>
      <c r="U6089" s="12">
        <v>483.23072300000001</v>
      </c>
      <c r="V6089" s="12">
        <v>514.42275299999994</v>
      </c>
      <c r="W6089" s="12">
        <v>507.704498</v>
      </c>
      <c r="X6089" s="12">
        <v>551.56513199999995</v>
      </c>
      <c r="Y6089" s="12">
        <v>558.59563800000001</v>
      </c>
      <c r="Z6089" s="12">
        <v>631.27982299999996</v>
      </c>
      <c r="AA6089" s="12">
        <v>484.37362400000001</v>
      </c>
      <c r="AB6089" s="12">
        <v>512.44420200000002</v>
      </c>
      <c r="AC6089" s="12">
        <v>541.55402600000002</v>
      </c>
      <c r="AD6089" s="12">
        <v>542.72004100000004</v>
      </c>
      <c r="AE6089" s="12">
        <v>781.63163899999995</v>
      </c>
      <c r="AF6089" s="12">
        <v>538.27913000000001</v>
      </c>
      <c r="AG6089" s="12">
        <v>518.65879399999994</v>
      </c>
      <c r="AH6089" s="12">
        <v>546.94086300000004</v>
      </c>
      <c r="AI6089" s="12">
        <v>497.56515200000001</v>
      </c>
      <c r="AJ6089" s="12">
        <v>501.93244399999998</v>
      </c>
      <c r="AK6089" s="12">
        <v>402.91569800000002</v>
      </c>
      <c r="AL6089" s="12">
        <v>506.931578</v>
      </c>
      <c r="AM6089" s="12">
        <v>568.06638999999996</v>
      </c>
      <c r="AN6089" s="12">
        <v>836.46002899999996</v>
      </c>
      <c r="AO6089" s="12">
        <v>350.36199299999998</v>
      </c>
      <c r="AP6089" s="12">
        <v>559.88908300000003</v>
      </c>
      <c r="AQ6089" s="12">
        <v>246.79098500000001</v>
      </c>
      <c r="AR6089" s="12">
        <v>745.91952800000001</v>
      </c>
      <c r="AS6089" s="12">
        <v>542.453711</v>
      </c>
      <c r="AT6089" s="12">
        <v>457.11844000000002</v>
      </c>
      <c r="AU6089" s="12">
        <v>541.929393</v>
      </c>
      <c r="AV6089" s="12">
        <v>657.67245400000002</v>
      </c>
      <c r="AW6089" s="12">
        <v>520.46229400000004</v>
      </c>
      <c r="AX6089" s="12">
        <v>786.78624500000001</v>
      </c>
      <c r="AY6089" s="12">
        <v>737.36732400000005</v>
      </c>
      <c r="AZ6089" s="12">
        <v>325.66937799999999</v>
      </c>
      <c r="BA6089" s="12">
        <v>757.05863699999998</v>
      </c>
      <c r="BB6089" s="12">
        <v>869.91363699999999</v>
      </c>
      <c r="BC6089" s="12">
        <v>1025.9250300000001</v>
      </c>
      <c r="BD6089" s="12">
        <v>1025.49288</v>
      </c>
      <c r="BE6089" s="12">
        <v>493.08284400000002</v>
      </c>
      <c r="BF6089" s="12">
        <v>117.875337</v>
      </c>
      <c r="BG6089" s="12">
        <v>493.43614100000002</v>
      </c>
      <c r="BH6089" s="12">
        <v>742.171831</v>
      </c>
      <c r="BI6089" s="12">
        <v>256.24800800000003</v>
      </c>
      <c r="BJ6089" s="12">
        <v>260.62038000000001</v>
      </c>
      <c r="BK6089" s="12">
        <v>268.22731599999997</v>
      </c>
      <c r="BL6089" s="12">
        <v>276.80966599999999</v>
      </c>
      <c r="BM6089" s="12">
        <v>458.76335899999998</v>
      </c>
      <c r="BN6089" s="12">
        <v>333.93325199999998</v>
      </c>
      <c r="BO6089" s="12">
        <v>384.01628199999999</v>
      </c>
      <c r="BP6089" s="12">
        <v>513.81858</v>
      </c>
      <c r="BQ6089" s="12">
        <v>433.90779800000001</v>
      </c>
      <c r="BR6089" s="12">
        <v>443.53425199999998</v>
      </c>
      <c r="BS6089" s="12">
        <v>171.39109300000001</v>
      </c>
      <c r="BT6089" s="12">
        <v>329.06890700000002</v>
      </c>
      <c r="BU6089" s="12">
        <v>368.139432</v>
      </c>
      <c r="BV6089" s="12">
        <v>335.32296200000002</v>
      </c>
      <c r="BW6089" s="12">
        <v>419.47080599999998</v>
      </c>
      <c r="BX6089" s="12">
        <v>357.16540099999997</v>
      </c>
      <c r="BY6089" s="12">
        <v>462.66089099999999</v>
      </c>
      <c r="BZ6089" s="12">
        <v>275.358994</v>
      </c>
      <c r="CA6089" s="12">
        <v>500.82855899999998</v>
      </c>
      <c r="CB6089" s="12">
        <v>602.22592799999995</v>
      </c>
      <c r="CC6089" s="12">
        <v>493.00113099999999</v>
      </c>
      <c r="CD6089" s="12">
        <v>487.24152500000002</v>
      </c>
      <c r="CE6089" s="12">
        <v>501.35798999999997</v>
      </c>
      <c r="CF6089" s="12">
        <v>627.14301599999999</v>
      </c>
      <c r="CG6089" s="12">
        <v>233.33649700000001</v>
      </c>
      <c r="CH6089" s="12">
        <v>235.41142400000001</v>
      </c>
      <c r="CI6089" s="12">
        <v>173.91290100000001</v>
      </c>
      <c r="CJ6089" s="12">
        <v>259.50427200000001</v>
      </c>
      <c r="CK6089" s="12">
        <v>263.93424399999998</v>
      </c>
      <c r="CL6089" s="12">
        <v>426.76381900000001</v>
      </c>
      <c r="CM6089" s="12">
        <v>178.01252299999999</v>
      </c>
      <c r="CN6089" s="12">
        <v>139.95902699999999</v>
      </c>
      <c r="CO6089" s="12"/>
      <c r="CP6089" s="12"/>
      <c r="CQ6089" s="12"/>
      <c r="CR6089" s="12"/>
      <c r="CS6089" s="12"/>
      <c r="CT6089" s="12"/>
      <c r="CU6089" s="12"/>
      <c r="CV6089" s="12"/>
      <c r="CW6089" s="12"/>
      <c r="CX6089" s="12"/>
      <c r="CY6089" s="12"/>
      <c r="CZ6089" s="12"/>
      <c r="DA6089" s="12"/>
      <c r="DB6089" s="12"/>
      <c r="DC6089" s="12"/>
    </row>
    <row r="6090" spans="1:107">
      <c r="A6090" s="52">
        <f>+WORKDAY(A6089,1,[1]festivos!$A$2:$A$555)</f>
        <v>45720</v>
      </c>
      <c r="B6090" s="12">
        <v>587.55628300000001</v>
      </c>
      <c r="C6090" s="12">
        <v>516.90826300000003</v>
      </c>
      <c r="D6090" s="12">
        <v>139.98123899999999</v>
      </c>
      <c r="E6090" s="12">
        <v>220.672279</v>
      </c>
      <c r="F6090" s="12">
        <v>748.89374599999996</v>
      </c>
      <c r="G6090" s="12">
        <v>755.12545999999998</v>
      </c>
      <c r="H6090" s="12">
        <v>444.56285300000002</v>
      </c>
      <c r="I6090" s="12">
        <v>252.628253</v>
      </c>
      <c r="J6090" s="12">
        <v>699.33808999999997</v>
      </c>
      <c r="K6090" s="12">
        <v>628.18112399999995</v>
      </c>
      <c r="L6090" s="12">
        <v>741.617752</v>
      </c>
      <c r="M6090" s="12">
        <v>242.44413900000001</v>
      </c>
      <c r="N6090" s="12">
        <v>561.35204899999997</v>
      </c>
      <c r="O6090" s="12">
        <v>832.09019499999999</v>
      </c>
      <c r="P6090" s="12">
        <v>1019.3285100000001</v>
      </c>
      <c r="Q6090" s="12">
        <v>1014.03102</v>
      </c>
      <c r="R6090" s="12">
        <v>671.25591299999996</v>
      </c>
      <c r="S6090" s="12">
        <v>487.37010299999997</v>
      </c>
      <c r="T6090" s="12">
        <v>481.91753999999997</v>
      </c>
      <c r="U6090" s="12">
        <v>483.41225100000003</v>
      </c>
      <c r="V6090" s="12">
        <v>514.56436699999995</v>
      </c>
      <c r="W6090" s="12">
        <v>507.87312300000002</v>
      </c>
      <c r="X6090" s="12">
        <v>551.75401799999997</v>
      </c>
      <c r="Y6090" s="12">
        <v>558.67999099999997</v>
      </c>
      <c r="Z6090" s="12">
        <v>629.15313200000003</v>
      </c>
      <c r="AA6090" s="12">
        <v>484.52869299999998</v>
      </c>
      <c r="AB6090" s="12">
        <v>512.597758</v>
      </c>
      <c r="AC6090" s="12">
        <v>541.72159199999999</v>
      </c>
      <c r="AD6090" s="12">
        <v>542.77110400000004</v>
      </c>
      <c r="AE6090" s="12">
        <v>778.10822399999995</v>
      </c>
      <c r="AF6090" s="12">
        <v>538.42326100000002</v>
      </c>
      <c r="AG6090" s="12">
        <v>518.79742299999998</v>
      </c>
      <c r="AH6090" s="12">
        <v>547.088391</v>
      </c>
      <c r="AI6090" s="12">
        <v>497.69673</v>
      </c>
      <c r="AJ6090" s="12">
        <v>502.06244199999998</v>
      </c>
      <c r="AK6090" s="12">
        <v>402.91569800000002</v>
      </c>
      <c r="AL6090" s="12">
        <v>507.06286999999998</v>
      </c>
      <c r="AM6090" s="12">
        <v>568.22641799999997</v>
      </c>
      <c r="AN6090" s="12">
        <v>833.32977900000003</v>
      </c>
      <c r="AO6090" s="12">
        <v>350.57519000000002</v>
      </c>
      <c r="AP6090" s="12">
        <v>560.04680800000006</v>
      </c>
      <c r="AQ6090" s="12">
        <v>246.79098500000001</v>
      </c>
      <c r="AR6090" s="12">
        <v>745.21670800000004</v>
      </c>
      <c r="AS6090" s="12">
        <v>542.59786399999996</v>
      </c>
      <c r="AT6090" s="12">
        <v>457.24741</v>
      </c>
      <c r="AU6090" s="12">
        <v>542.00764300000003</v>
      </c>
      <c r="AV6090" s="12">
        <v>657.46903699999996</v>
      </c>
      <c r="AW6090" s="12">
        <v>514.71067800000003</v>
      </c>
      <c r="AX6090" s="12">
        <v>785.52787999999998</v>
      </c>
      <c r="AY6090" s="12">
        <v>732.84778300000005</v>
      </c>
      <c r="AZ6090" s="12">
        <v>325.60663799999998</v>
      </c>
      <c r="BA6090" s="12">
        <v>757.51044300000001</v>
      </c>
      <c r="BB6090" s="12">
        <v>868.27468999999996</v>
      </c>
      <c r="BC6090" s="12">
        <v>1020.97488</v>
      </c>
      <c r="BD6090" s="12">
        <v>1017.09195</v>
      </c>
      <c r="BE6090" s="12">
        <v>492.00095399999998</v>
      </c>
      <c r="BF6090" s="12">
        <v>117.875337</v>
      </c>
      <c r="BG6090" s="12">
        <v>492.353475</v>
      </c>
      <c r="BH6090" s="12">
        <v>742.60191099999997</v>
      </c>
      <c r="BI6090" s="12">
        <v>261.52682600000003</v>
      </c>
      <c r="BJ6090" s="12">
        <v>265.98889000000003</v>
      </c>
      <c r="BK6090" s="12">
        <v>273.76723500000003</v>
      </c>
      <c r="BL6090" s="12">
        <v>276.80966599999999</v>
      </c>
      <c r="BM6090" s="12">
        <v>458.88200599999999</v>
      </c>
      <c r="BN6090" s="12">
        <v>334.02266700000001</v>
      </c>
      <c r="BO6090" s="12">
        <v>382.11240099999998</v>
      </c>
      <c r="BP6090" s="12">
        <v>512.71486100000004</v>
      </c>
      <c r="BQ6090" s="12">
        <v>432.28400299999998</v>
      </c>
      <c r="BR6090" s="12">
        <v>441.87443200000001</v>
      </c>
      <c r="BS6090" s="12">
        <v>176.663107</v>
      </c>
      <c r="BT6090" s="12">
        <v>324.90678500000001</v>
      </c>
      <c r="BU6090" s="12">
        <v>366.36313699999999</v>
      </c>
      <c r="BV6090" s="12">
        <v>332.57596599999999</v>
      </c>
      <c r="BW6090" s="12">
        <v>419.581704</v>
      </c>
      <c r="BX6090" s="12">
        <v>357.25486599999999</v>
      </c>
      <c r="BY6090" s="12">
        <v>462.79611399999999</v>
      </c>
      <c r="BZ6090" s="12">
        <v>275.358994</v>
      </c>
      <c r="CA6090" s="12">
        <v>500.49794800000001</v>
      </c>
      <c r="CB6090" s="12">
        <v>600.67380100000003</v>
      </c>
      <c r="CC6090" s="12">
        <v>490.40499799999998</v>
      </c>
      <c r="CD6090" s="12">
        <v>487.36996799999997</v>
      </c>
      <c r="CE6090" s="12">
        <v>501.35798999999997</v>
      </c>
      <c r="CF6090" s="12">
        <v>627.52157</v>
      </c>
      <c r="CG6090" s="12">
        <v>233.404123</v>
      </c>
      <c r="CH6090" s="12">
        <v>235.48291800000001</v>
      </c>
      <c r="CI6090" s="12">
        <v>175.880864</v>
      </c>
      <c r="CJ6090" s="12">
        <v>259.854017</v>
      </c>
      <c r="CK6090" s="12">
        <v>264.289582</v>
      </c>
      <c r="CL6090" s="12">
        <v>427.05640599999998</v>
      </c>
      <c r="CM6090" s="12">
        <v>177.05026899999999</v>
      </c>
      <c r="CN6090" s="12">
        <v>139.99859599999999</v>
      </c>
      <c r="CO6090" s="12"/>
      <c r="CP6090" s="12"/>
      <c r="CQ6090" s="12"/>
      <c r="CR6090" s="12"/>
      <c r="CS6090" s="12"/>
      <c r="CT6090" s="12"/>
      <c r="CU6090" s="12"/>
      <c r="CV6090" s="12"/>
      <c r="CW6090" s="12"/>
      <c r="CX6090" s="12"/>
      <c r="CY6090" s="12"/>
      <c r="CZ6090" s="12"/>
      <c r="DA6090" s="12"/>
      <c r="DB6090" s="12"/>
      <c r="DC6090" s="12"/>
    </row>
    <row r="6091" spans="1:107">
      <c r="A6091" s="52">
        <f>+WORKDAY(A6090,1,[1]festivos!$A$2:$A$555)</f>
        <v>45721</v>
      </c>
      <c r="B6091" s="12">
        <v>589.28236000000004</v>
      </c>
      <c r="C6091" s="12">
        <v>517.20131700000002</v>
      </c>
      <c r="D6091" s="12">
        <v>139.98123899999999</v>
      </c>
      <c r="E6091" s="12">
        <v>220.672279</v>
      </c>
      <c r="F6091" s="12">
        <v>752.50603599999999</v>
      </c>
      <c r="G6091" s="12">
        <v>758.64678200000003</v>
      </c>
      <c r="H6091" s="12">
        <v>444.67982999999998</v>
      </c>
      <c r="I6091" s="12">
        <v>252.628253</v>
      </c>
      <c r="J6091" s="12">
        <v>701.15325299999995</v>
      </c>
      <c r="K6091" s="12">
        <v>615.58536300000003</v>
      </c>
      <c r="L6091" s="12">
        <v>724.98816399999998</v>
      </c>
      <c r="M6091" s="12">
        <v>237.05234100000001</v>
      </c>
      <c r="N6091" s="12">
        <v>549.06504600000005</v>
      </c>
      <c r="O6091" s="12">
        <v>813.633194</v>
      </c>
      <c r="P6091" s="12">
        <v>996.05216199999995</v>
      </c>
      <c r="Q6091" s="12">
        <v>991.17573800000002</v>
      </c>
      <c r="R6091" s="12">
        <v>663.65783699999997</v>
      </c>
      <c r="S6091" s="12">
        <v>487.49871400000001</v>
      </c>
      <c r="T6091" s="12">
        <v>482.03722699999997</v>
      </c>
      <c r="U6091" s="12">
        <v>483.51417500000002</v>
      </c>
      <c r="V6091" s="12">
        <v>514.695919</v>
      </c>
      <c r="W6091" s="12">
        <v>508.01745799999998</v>
      </c>
      <c r="X6091" s="12">
        <v>551.94135300000005</v>
      </c>
      <c r="Y6091" s="12">
        <v>559.07828900000004</v>
      </c>
      <c r="Z6091" s="12">
        <v>631.35858399999995</v>
      </c>
      <c r="AA6091" s="12">
        <v>484.64469100000002</v>
      </c>
      <c r="AB6091" s="12">
        <v>512.72920899999997</v>
      </c>
      <c r="AC6091" s="12">
        <v>541.91579200000001</v>
      </c>
      <c r="AD6091" s="12">
        <v>543.15254000000004</v>
      </c>
      <c r="AE6091" s="12">
        <v>781.80666099999996</v>
      </c>
      <c r="AF6091" s="12">
        <v>538.56699300000002</v>
      </c>
      <c r="AG6091" s="12">
        <v>518.935745</v>
      </c>
      <c r="AH6091" s="12">
        <v>547.23517300000003</v>
      </c>
      <c r="AI6091" s="12">
        <v>497.82834300000002</v>
      </c>
      <c r="AJ6091" s="12">
        <v>502.20429200000001</v>
      </c>
      <c r="AK6091" s="12">
        <v>402.91569800000002</v>
      </c>
      <c r="AL6091" s="12">
        <v>507.20613300000002</v>
      </c>
      <c r="AM6091" s="12">
        <v>568.419489</v>
      </c>
      <c r="AN6091" s="12">
        <v>837.21578599999998</v>
      </c>
      <c r="AO6091" s="12">
        <v>350.27233899999999</v>
      </c>
      <c r="AP6091" s="12">
        <v>560.23710000000005</v>
      </c>
      <c r="AQ6091" s="12">
        <v>246.79098500000001</v>
      </c>
      <c r="AR6091" s="12">
        <v>747.65105400000004</v>
      </c>
      <c r="AS6091" s="12">
        <v>542.77990299999999</v>
      </c>
      <c r="AT6091" s="12">
        <v>457.36940700000002</v>
      </c>
      <c r="AU6091" s="12">
        <v>542.46509700000001</v>
      </c>
      <c r="AV6091" s="12">
        <v>658.50541399999997</v>
      </c>
      <c r="AW6091" s="12">
        <v>518.94631100000004</v>
      </c>
      <c r="AX6091" s="12">
        <v>787.81944599999997</v>
      </c>
      <c r="AY6091" s="12">
        <v>737.25440800000001</v>
      </c>
      <c r="AZ6091" s="12">
        <v>325.69886000000002</v>
      </c>
      <c r="BA6091" s="12">
        <v>759.13263600000005</v>
      </c>
      <c r="BB6091" s="12">
        <v>871.68202599999995</v>
      </c>
      <c r="BC6091" s="12">
        <v>1024.6069500000001</v>
      </c>
      <c r="BD6091" s="12">
        <v>1027.0985599999999</v>
      </c>
      <c r="BE6091" s="12">
        <v>493.63236499999999</v>
      </c>
      <c r="BF6091" s="12">
        <v>117.875337</v>
      </c>
      <c r="BG6091" s="12">
        <v>493.98605500000002</v>
      </c>
      <c r="BH6091" s="12">
        <v>743.03361800000005</v>
      </c>
      <c r="BI6091" s="12">
        <v>255.756089</v>
      </c>
      <c r="BJ6091" s="12">
        <v>260.11954600000001</v>
      </c>
      <c r="BK6091" s="12">
        <v>267.72267599999998</v>
      </c>
      <c r="BL6091" s="12">
        <v>276.80966599999999</v>
      </c>
      <c r="BM6091" s="12">
        <v>459.059752</v>
      </c>
      <c r="BN6091" s="12">
        <v>334.11183399999999</v>
      </c>
      <c r="BO6091" s="12">
        <v>383.95551999999998</v>
      </c>
      <c r="BP6091" s="12">
        <v>514.76865199999997</v>
      </c>
      <c r="BQ6091" s="12">
        <v>434.29984200000001</v>
      </c>
      <c r="BR6091" s="12">
        <v>443.93499300000002</v>
      </c>
      <c r="BS6091" s="12">
        <v>175.788533</v>
      </c>
      <c r="BT6091" s="12">
        <v>328.19723199999999</v>
      </c>
      <c r="BU6091" s="12">
        <v>367.66645699999998</v>
      </c>
      <c r="BV6091" s="12">
        <v>335.84800100000001</v>
      </c>
      <c r="BW6091" s="12">
        <v>419.69231000000002</v>
      </c>
      <c r="BX6091" s="12">
        <v>357.34408000000002</v>
      </c>
      <c r="BY6091" s="12">
        <v>462.92210799999998</v>
      </c>
      <c r="BZ6091" s="12">
        <v>275.358994</v>
      </c>
      <c r="CA6091" s="12">
        <v>501.34063400000002</v>
      </c>
      <c r="CB6091" s="12">
        <v>603.08642099999997</v>
      </c>
      <c r="CC6091" s="12">
        <v>493.105143</v>
      </c>
      <c r="CD6091" s="12">
        <v>487.49857900000001</v>
      </c>
      <c r="CE6091" s="12">
        <v>501.35798999999997</v>
      </c>
      <c r="CF6091" s="12">
        <v>628.11042399999997</v>
      </c>
      <c r="CG6091" s="12">
        <v>233.470518</v>
      </c>
      <c r="CH6091" s="12">
        <v>235.557817</v>
      </c>
      <c r="CI6091" s="12">
        <v>175.64684399999999</v>
      </c>
      <c r="CJ6091" s="12">
        <v>255.04467299999999</v>
      </c>
      <c r="CK6091" s="12">
        <v>259.39799599999998</v>
      </c>
      <c r="CL6091" s="12">
        <v>419.22851100000003</v>
      </c>
      <c r="CM6091" s="12">
        <v>177.48782499999999</v>
      </c>
      <c r="CN6091" s="12">
        <v>140.03814700000001</v>
      </c>
      <c r="CO6091" s="12"/>
      <c r="CP6091" s="12"/>
      <c r="CQ6091" s="12"/>
      <c r="CR6091" s="12"/>
      <c r="CS6091" s="12"/>
      <c r="CT6091" s="12"/>
      <c r="CU6091" s="12"/>
      <c r="CV6091" s="12"/>
      <c r="CW6091" s="12"/>
      <c r="CX6091" s="12"/>
      <c r="CY6091" s="12"/>
      <c r="CZ6091" s="12"/>
      <c r="DA6091" s="12"/>
      <c r="DB6091" s="12"/>
      <c r="DC6091" s="12"/>
    </row>
    <row r="6092" spans="1:107">
      <c r="A6092" s="52">
        <f>+WORKDAY(A6091,1,[1]festivos!$A$2:$A$555)</f>
        <v>45722</v>
      </c>
      <c r="B6092" s="12">
        <v>589.59338100000002</v>
      </c>
      <c r="C6092" s="12">
        <v>517.32534599999997</v>
      </c>
      <c r="D6092" s="12">
        <v>139.98123899999999</v>
      </c>
      <c r="E6092" s="12">
        <v>220.672279</v>
      </c>
      <c r="F6092" s="12">
        <v>751.79693099999997</v>
      </c>
      <c r="G6092" s="12">
        <v>760.85067100000003</v>
      </c>
      <c r="H6092" s="12">
        <v>444.79938499999997</v>
      </c>
      <c r="I6092" s="12">
        <v>252.628253</v>
      </c>
      <c r="J6092" s="12">
        <v>701.77349600000002</v>
      </c>
      <c r="K6092" s="12">
        <v>608.02754900000002</v>
      </c>
      <c r="L6092" s="12">
        <v>715.70434699999998</v>
      </c>
      <c r="M6092" s="12">
        <v>235.56048999999999</v>
      </c>
      <c r="N6092" s="12">
        <v>545.65020700000002</v>
      </c>
      <c r="O6092" s="12">
        <v>805.41056500000002</v>
      </c>
      <c r="P6092" s="12">
        <v>982.31066199999998</v>
      </c>
      <c r="Q6092" s="12">
        <v>973.66851999999994</v>
      </c>
      <c r="R6092" s="12">
        <v>655.787059</v>
      </c>
      <c r="S6092" s="12">
        <v>487.62736000000001</v>
      </c>
      <c r="T6092" s="12">
        <v>482.16204800000003</v>
      </c>
      <c r="U6092" s="12">
        <v>483.63689599999998</v>
      </c>
      <c r="V6092" s="12">
        <v>514.81473300000005</v>
      </c>
      <c r="W6092" s="12">
        <v>508.14399100000003</v>
      </c>
      <c r="X6092" s="12">
        <v>552.04648099999997</v>
      </c>
      <c r="Y6092" s="12">
        <v>559.208484</v>
      </c>
      <c r="Z6092" s="12">
        <v>630.99345900000003</v>
      </c>
      <c r="AA6092" s="12">
        <v>484.76965899999999</v>
      </c>
      <c r="AB6092" s="12">
        <v>512.85080900000003</v>
      </c>
      <c r="AC6092" s="12">
        <v>542.033547</v>
      </c>
      <c r="AD6092" s="12">
        <v>543.29089399999998</v>
      </c>
      <c r="AE6092" s="12">
        <v>781.09361100000001</v>
      </c>
      <c r="AF6092" s="12">
        <v>538.71076400000004</v>
      </c>
      <c r="AG6092" s="12">
        <v>519.07410000000004</v>
      </c>
      <c r="AH6092" s="12">
        <v>547.38202000000001</v>
      </c>
      <c r="AI6092" s="12">
        <v>497.96012899999999</v>
      </c>
      <c r="AJ6092" s="12">
        <v>502.33382499999999</v>
      </c>
      <c r="AK6092" s="12">
        <v>402.91569800000002</v>
      </c>
      <c r="AL6092" s="12">
        <v>507.33695599999999</v>
      </c>
      <c r="AM6092" s="12">
        <v>568.57932100000005</v>
      </c>
      <c r="AN6092" s="12">
        <v>839.64792</v>
      </c>
      <c r="AO6092" s="12">
        <v>349.68771199999998</v>
      </c>
      <c r="AP6092" s="12">
        <v>560.394632</v>
      </c>
      <c r="AQ6092" s="12">
        <v>246.79098500000001</v>
      </c>
      <c r="AR6092" s="12">
        <v>746.18979400000001</v>
      </c>
      <c r="AS6092" s="12">
        <v>542.982348</v>
      </c>
      <c r="AT6092" s="12">
        <v>457.493132</v>
      </c>
      <c r="AU6092" s="12">
        <v>543.07868900000005</v>
      </c>
      <c r="AV6092" s="12">
        <v>658.45121400000005</v>
      </c>
      <c r="AW6092" s="12">
        <v>517.36423600000001</v>
      </c>
      <c r="AX6092" s="12">
        <v>788.099107</v>
      </c>
      <c r="AY6092" s="12">
        <v>737.15597100000002</v>
      </c>
      <c r="AZ6092" s="12">
        <v>326.027152</v>
      </c>
      <c r="BA6092" s="12">
        <v>761.01743099999999</v>
      </c>
      <c r="BB6092" s="12">
        <v>874.91772200000003</v>
      </c>
      <c r="BC6092" s="12">
        <v>1027.8180600000001</v>
      </c>
      <c r="BD6092" s="12">
        <v>1030.9286400000001</v>
      </c>
      <c r="BE6092" s="12">
        <v>493.79638899999998</v>
      </c>
      <c r="BF6092" s="12">
        <v>117.875337</v>
      </c>
      <c r="BG6092" s="12">
        <v>494.15019799999999</v>
      </c>
      <c r="BH6092" s="12">
        <v>743.46631300000001</v>
      </c>
      <c r="BI6092" s="12">
        <v>254.38695000000001</v>
      </c>
      <c r="BJ6092" s="12">
        <v>258.72762899999998</v>
      </c>
      <c r="BK6092" s="12">
        <v>266.30322000000001</v>
      </c>
      <c r="BL6092" s="12">
        <v>276.80966599999999</v>
      </c>
      <c r="BM6092" s="12">
        <v>459.17867799999999</v>
      </c>
      <c r="BN6092" s="12">
        <v>334.20102600000001</v>
      </c>
      <c r="BO6092" s="12">
        <v>383.59370899999999</v>
      </c>
      <c r="BP6092" s="12">
        <v>512.78747999999996</v>
      </c>
      <c r="BQ6092" s="12">
        <v>435.56149499999998</v>
      </c>
      <c r="BR6092" s="12">
        <v>445.22463599999998</v>
      </c>
      <c r="BS6092" s="12">
        <v>175.14727300000001</v>
      </c>
      <c r="BT6092" s="12">
        <v>326.68024200000002</v>
      </c>
      <c r="BU6092" s="12">
        <v>368.81871899999999</v>
      </c>
      <c r="BV6092" s="12">
        <v>337.10038800000001</v>
      </c>
      <c r="BW6092" s="12">
        <v>419.80306200000001</v>
      </c>
      <c r="BX6092" s="12">
        <v>357.43341600000002</v>
      </c>
      <c r="BY6092" s="12">
        <v>463.03988700000002</v>
      </c>
      <c r="BZ6092" s="12">
        <v>275.358994</v>
      </c>
      <c r="CA6092" s="12">
        <v>501.41736300000002</v>
      </c>
      <c r="CB6092" s="12">
        <v>603.07478800000001</v>
      </c>
      <c r="CC6092" s="12">
        <v>492.97793200000001</v>
      </c>
      <c r="CD6092" s="12">
        <v>487.62722500000001</v>
      </c>
      <c r="CE6092" s="12">
        <v>501.35798999999997</v>
      </c>
      <c r="CF6092" s="12">
        <v>628.32986400000004</v>
      </c>
      <c r="CG6092" s="12">
        <v>233.53523999999999</v>
      </c>
      <c r="CH6092" s="12">
        <v>235.630707</v>
      </c>
      <c r="CI6092" s="12">
        <v>175.18177</v>
      </c>
      <c r="CJ6092" s="12">
        <v>253.93398199999999</v>
      </c>
      <c r="CK6092" s="12">
        <v>258.26892800000002</v>
      </c>
      <c r="CL6092" s="12">
        <v>417.03937300000001</v>
      </c>
      <c r="CM6092" s="12">
        <v>177.42952099999999</v>
      </c>
      <c r="CN6092" s="12">
        <v>140.07805300000001</v>
      </c>
      <c r="CO6092" s="12"/>
      <c r="CP6092" s="12"/>
      <c r="CQ6092" s="12"/>
      <c r="CR6092" s="12"/>
      <c r="CS6092" s="12"/>
      <c r="CT6092" s="12"/>
      <c r="CU6092" s="12"/>
      <c r="CV6092" s="12"/>
      <c r="CW6092" s="12"/>
      <c r="CX6092" s="12"/>
      <c r="CY6092" s="12"/>
      <c r="CZ6092" s="12"/>
      <c r="DA6092" s="12"/>
      <c r="DB6092" s="12"/>
      <c r="DC6092" s="12"/>
    </row>
    <row r="6093" spans="1:107">
      <c r="A6093" s="52">
        <f>+WORKDAY(A6092,1,[1]festivos!$A$2:$A$555)</f>
        <v>45723</v>
      </c>
      <c r="B6093" s="12">
        <v>589.93717600000002</v>
      </c>
      <c r="C6093" s="12">
        <v>517.42684899999995</v>
      </c>
      <c r="D6093" s="12">
        <v>139.98123899999999</v>
      </c>
      <c r="E6093" s="12">
        <v>220.672279</v>
      </c>
      <c r="F6093" s="12">
        <v>751.85477400000002</v>
      </c>
      <c r="G6093" s="12">
        <v>762.19516699999997</v>
      </c>
      <c r="H6093" s="12">
        <v>444.91648199999997</v>
      </c>
      <c r="I6093" s="12">
        <v>252.628253</v>
      </c>
      <c r="J6093" s="12">
        <v>701.93025399999999</v>
      </c>
      <c r="K6093" s="12">
        <v>609.58805800000005</v>
      </c>
      <c r="L6093" s="12">
        <v>717.32231100000001</v>
      </c>
      <c r="M6093" s="12">
        <v>235.697329</v>
      </c>
      <c r="N6093" s="12">
        <v>545.91362200000003</v>
      </c>
      <c r="O6093" s="12">
        <v>807.124955</v>
      </c>
      <c r="P6093" s="12">
        <v>985.04008299999998</v>
      </c>
      <c r="Q6093" s="12">
        <v>976.47985800000004</v>
      </c>
      <c r="R6093" s="12">
        <v>658.54713700000002</v>
      </c>
      <c r="S6093" s="12">
        <v>487.75536199999999</v>
      </c>
      <c r="T6093" s="12">
        <v>482.290685</v>
      </c>
      <c r="U6093" s="12">
        <v>483.75297499999999</v>
      </c>
      <c r="V6093" s="12">
        <v>514.94126200000005</v>
      </c>
      <c r="W6093" s="12">
        <v>508.26979499999999</v>
      </c>
      <c r="X6093" s="12">
        <v>552.19883400000003</v>
      </c>
      <c r="Y6093" s="12">
        <v>559.31302400000004</v>
      </c>
      <c r="Z6093" s="12">
        <v>631.06541600000003</v>
      </c>
      <c r="AA6093" s="12">
        <v>484.890446</v>
      </c>
      <c r="AB6093" s="12">
        <v>512.97375599999998</v>
      </c>
      <c r="AC6093" s="12">
        <v>542.17623900000001</v>
      </c>
      <c r="AD6093" s="12">
        <v>543.36127899999997</v>
      </c>
      <c r="AE6093" s="12">
        <v>781.15819699999997</v>
      </c>
      <c r="AF6093" s="12">
        <v>538.85528499999998</v>
      </c>
      <c r="AG6093" s="12">
        <v>519.21305199999995</v>
      </c>
      <c r="AH6093" s="12">
        <v>547.53016600000001</v>
      </c>
      <c r="AI6093" s="12">
        <v>498.09139699999997</v>
      </c>
      <c r="AJ6093" s="12">
        <v>502.46519799999999</v>
      </c>
      <c r="AK6093" s="12">
        <v>402.91569800000002</v>
      </c>
      <c r="AL6093" s="12">
        <v>507.46963799999997</v>
      </c>
      <c r="AM6093" s="12">
        <v>568.74122399999999</v>
      </c>
      <c r="AN6093" s="12">
        <v>841.13165800000002</v>
      </c>
      <c r="AO6093" s="12">
        <v>349.64476000000002</v>
      </c>
      <c r="AP6093" s="12">
        <v>560.55420400000003</v>
      </c>
      <c r="AQ6093" s="12">
        <v>246.79098500000001</v>
      </c>
      <c r="AR6093" s="12">
        <v>746.79676400000005</v>
      </c>
      <c r="AS6093" s="12">
        <v>543.15351099999998</v>
      </c>
      <c r="AT6093" s="12">
        <v>457.62439799999999</v>
      </c>
      <c r="AU6093" s="12">
        <v>543.36350500000003</v>
      </c>
      <c r="AV6093" s="12">
        <v>658.54457200000002</v>
      </c>
      <c r="AW6093" s="12">
        <v>517.61656200000004</v>
      </c>
      <c r="AX6093" s="12">
        <v>788.56483900000001</v>
      </c>
      <c r="AY6093" s="12">
        <v>737.53022899999996</v>
      </c>
      <c r="AZ6093" s="12">
        <v>326.11864500000001</v>
      </c>
      <c r="BA6093" s="12">
        <v>760.94692099999997</v>
      </c>
      <c r="BB6093" s="12">
        <v>875.97651399999995</v>
      </c>
      <c r="BC6093" s="12">
        <v>1030.01623</v>
      </c>
      <c r="BD6093" s="12">
        <v>1034.2717</v>
      </c>
      <c r="BE6093" s="12">
        <v>493.94516700000003</v>
      </c>
      <c r="BF6093" s="12">
        <v>117.875337</v>
      </c>
      <c r="BG6093" s="12">
        <v>494.299081</v>
      </c>
      <c r="BH6093" s="12">
        <v>743.89782000000002</v>
      </c>
      <c r="BI6093" s="12">
        <v>254.483351</v>
      </c>
      <c r="BJ6093" s="12">
        <v>258.82527499999998</v>
      </c>
      <c r="BK6093" s="12">
        <v>266.40039200000001</v>
      </c>
      <c r="BL6093" s="12">
        <v>276.80966599999999</v>
      </c>
      <c r="BM6093" s="12">
        <v>459.291991</v>
      </c>
      <c r="BN6093" s="12">
        <v>334.290683</v>
      </c>
      <c r="BO6093" s="12">
        <v>383.623223</v>
      </c>
      <c r="BP6093" s="12">
        <v>513.71826499999997</v>
      </c>
      <c r="BQ6093" s="12">
        <v>436.33117299999998</v>
      </c>
      <c r="BR6093" s="12">
        <v>446.011391</v>
      </c>
      <c r="BS6093" s="12">
        <v>175.849806</v>
      </c>
      <c r="BT6093" s="12">
        <v>325.91798399999999</v>
      </c>
      <c r="BU6093" s="12">
        <v>369.607505</v>
      </c>
      <c r="BV6093" s="12">
        <v>338.19352400000002</v>
      </c>
      <c r="BW6093" s="12">
        <v>419.91384399999998</v>
      </c>
      <c r="BX6093" s="12">
        <v>357.52277400000003</v>
      </c>
      <c r="BY6093" s="12">
        <v>463.17507999999998</v>
      </c>
      <c r="BZ6093" s="12">
        <v>275.358994</v>
      </c>
      <c r="CA6093" s="12">
        <v>501.43699500000002</v>
      </c>
      <c r="CB6093" s="12">
        <v>603.56698200000005</v>
      </c>
      <c r="CC6093" s="12">
        <v>492.59768000000003</v>
      </c>
      <c r="CD6093" s="12">
        <v>487.75522699999999</v>
      </c>
      <c r="CE6093" s="12">
        <v>501.35798999999997</v>
      </c>
      <c r="CF6093" s="12">
        <v>628.812274</v>
      </c>
      <c r="CG6093" s="12">
        <v>233.60243299999999</v>
      </c>
      <c r="CH6093" s="12">
        <v>235.70697100000001</v>
      </c>
      <c r="CI6093" s="12">
        <v>175.85149799999999</v>
      </c>
      <c r="CJ6093" s="12">
        <v>253.982631</v>
      </c>
      <c r="CK6093" s="12">
        <v>258.31800700000002</v>
      </c>
      <c r="CL6093" s="12">
        <v>417.16254900000001</v>
      </c>
      <c r="CM6093" s="12">
        <v>177.77810299999999</v>
      </c>
      <c r="CN6093" s="12">
        <v>140.11593400000001</v>
      </c>
      <c r="CO6093" s="12"/>
      <c r="CP6093" s="12"/>
      <c r="CQ6093" s="12"/>
      <c r="CR6093" s="12"/>
      <c r="CS6093" s="12"/>
      <c r="CT6093" s="12"/>
      <c r="CU6093" s="12"/>
      <c r="CV6093" s="12"/>
      <c r="CW6093" s="12"/>
      <c r="CX6093" s="12"/>
      <c r="CY6093" s="12"/>
      <c r="CZ6093" s="12"/>
      <c r="DA6093" s="12"/>
      <c r="DB6093" s="12"/>
      <c r="DC6093" s="12"/>
    </row>
    <row r="6094" spans="1:107">
      <c r="A6094" s="52">
        <f>+WORKDAY(A6093,1,[1]festivos!$A$2:$A$555)</f>
        <v>45726</v>
      </c>
      <c r="B6094" s="12">
        <v>590.13109299999996</v>
      </c>
      <c r="C6094" s="12">
        <v>517.77902700000004</v>
      </c>
      <c r="D6094" s="12">
        <v>139.98123899999999</v>
      </c>
      <c r="E6094" s="12">
        <v>220.672279</v>
      </c>
      <c r="F6094" s="12">
        <v>751.13710300000002</v>
      </c>
      <c r="G6094" s="12">
        <v>763.15504199999998</v>
      </c>
      <c r="H6094" s="12">
        <v>445.26777499999997</v>
      </c>
      <c r="I6094" s="12">
        <v>252.628253</v>
      </c>
      <c r="J6094" s="12">
        <v>703.12355600000001</v>
      </c>
      <c r="K6094" s="12">
        <v>610.31250299999999</v>
      </c>
      <c r="L6094" s="12">
        <v>718.15188499999999</v>
      </c>
      <c r="M6094" s="12">
        <v>235.96652700000001</v>
      </c>
      <c r="N6094" s="12">
        <v>546.92237599999999</v>
      </c>
      <c r="O6094" s="12">
        <v>807.85432600000001</v>
      </c>
      <c r="P6094" s="12">
        <v>986.050432</v>
      </c>
      <c r="Q6094" s="12">
        <v>977.61989700000004</v>
      </c>
      <c r="R6094" s="12">
        <v>659.42611199999999</v>
      </c>
      <c r="S6094" s="12">
        <v>488.13946900000002</v>
      </c>
      <c r="T6094" s="12">
        <v>482.67099200000001</v>
      </c>
      <c r="U6094" s="12">
        <v>484.12079299999999</v>
      </c>
      <c r="V6094" s="12">
        <v>515.31541500000003</v>
      </c>
      <c r="W6094" s="12">
        <v>508.63551100000001</v>
      </c>
      <c r="X6094" s="12">
        <v>552.57264199999997</v>
      </c>
      <c r="Y6094" s="12">
        <v>559.65246400000001</v>
      </c>
      <c r="Z6094" s="12">
        <v>630.78421000000003</v>
      </c>
      <c r="AA6094" s="12">
        <v>485.26614699999999</v>
      </c>
      <c r="AB6094" s="12">
        <v>513.356404</v>
      </c>
      <c r="AC6094" s="12">
        <v>542.55350299999998</v>
      </c>
      <c r="AD6094" s="12">
        <v>543.789309</v>
      </c>
      <c r="AE6094" s="12">
        <v>780.45362</v>
      </c>
      <c r="AF6094" s="12">
        <v>539.28591600000004</v>
      </c>
      <c r="AG6094" s="12">
        <v>519.62733600000001</v>
      </c>
      <c r="AH6094" s="12">
        <v>547.97053400000004</v>
      </c>
      <c r="AI6094" s="12">
        <v>498.48530499999998</v>
      </c>
      <c r="AJ6094" s="12">
        <v>502.87523099999999</v>
      </c>
      <c r="AK6094" s="12">
        <v>402.91569800000002</v>
      </c>
      <c r="AL6094" s="12">
        <v>507.88375500000001</v>
      </c>
      <c r="AM6094" s="12">
        <v>569.18029300000001</v>
      </c>
      <c r="AN6094" s="12">
        <v>842.19094199999995</v>
      </c>
      <c r="AO6094" s="12">
        <v>349.95054499999998</v>
      </c>
      <c r="AP6094" s="12">
        <v>560.98695199999997</v>
      </c>
      <c r="AQ6094" s="12">
        <v>246.79098500000001</v>
      </c>
      <c r="AR6094" s="12">
        <v>748.19918500000006</v>
      </c>
      <c r="AS6094" s="12">
        <v>543.63796400000001</v>
      </c>
      <c r="AT6094" s="12">
        <v>458.00158499999998</v>
      </c>
      <c r="AU6094" s="12">
        <v>544.12002299999995</v>
      </c>
      <c r="AV6094" s="12">
        <v>659.08344399999999</v>
      </c>
      <c r="AW6094" s="12">
        <v>516.22443099999998</v>
      </c>
      <c r="AX6094" s="12">
        <v>788.64482799999996</v>
      </c>
      <c r="AY6094" s="12">
        <v>736.35710700000004</v>
      </c>
      <c r="AZ6094" s="12">
        <v>326.42815999999999</v>
      </c>
      <c r="BA6094" s="12">
        <v>762.03888500000005</v>
      </c>
      <c r="BB6094" s="12">
        <v>877.88598500000001</v>
      </c>
      <c r="BC6094" s="12">
        <v>1031.9070899999999</v>
      </c>
      <c r="BD6094" s="12">
        <v>1034.17362</v>
      </c>
      <c r="BE6094" s="12">
        <v>494.11747600000001</v>
      </c>
      <c r="BF6094" s="12">
        <v>117.875337</v>
      </c>
      <c r="BG6094" s="12">
        <v>494.47151400000001</v>
      </c>
      <c r="BH6094" s="12">
        <v>745.19322799999998</v>
      </c>
      <c r="BI6094" s="12">
        <v>254.69021599999999</v>
      </c>
      <c r="BJ6094" s="12">
        <v>259.03993600000001</v>
      </c>
      <c r="BK6094" s="12">
        <v>266.62275</v>
      </c>
      <c r="BL6094" s="12">
        <v>276.80966599999999</v>
      </c>
      <c r="BM6094" s="12">
        <v>459.63210400000003</v>
      </c>
      <c r="BN6094" s="12">
        <v>334.55783400000001</v>
      </c>
      <c r="BO6094" s="12">
        <v>383.25704200000001</v>
      </c>
      <c r="BP6094" s="12">
        <v>514.68437400000005</v>
      </c>
      <c r="BQ6094" s="12">
        <v>436.88067000000001</v>
      </c>
      <c r="BR6094" s="12">
        <v>446.57307800000001</v>
      </c>
      <c r="BS6094" s="12">
        <v>175.66989599999999</v>
      </c>
      <c r="BT6094" s="12">
        <v>324.48861299999999</v>
      </c>
      <c r="BU6094" s="12">
        <v>370.28601300000003</v>
      </c>
      <c r="BV6094" s="12">
        <v>338.16145399999999</v>
      </c>
      <c r="BW6094" s="12">
        <v>420.24461300000002</v>
      </c>
      <c r="BX6094" s="12">
        <v>357.78942699999999</v>
      </c>
      <c r="BY6094" s="12">
        <v>463.573646</v>
      </c>
      <c r="BZ6094" s="12">
        <v>275.358994</v>
      </c>
      <c r="CA6094" s="12">
        <v>501.99402900000001</v>
      </c>
      <c r="CB6094" s="12">
        <v>603.64488900000003</v>
      </c>
      <c r="CC6094" s="12">
        <v>492.080377</v>
      </c>
      <c r="CD6094" s="12">
        <v>488.13933400000002</v>
      </c>
      <c r="CE6094" s="12">
        <v>501.35798999999997</v>
      </c>
      <c r="CF6094" s="12">
        <v>629.73102400000005</v>
      </c>
      <c r="CG6094" s="12">
        <v>233.79028199999999</v>
      </c>
      <c r="CH6094" s="12">
        <v>235.892246</v>
      </c>
      <c r="CI6094" s="12">
        <v>176.41587200000001</v>
      </c>
      <c r="CJ6094" s="12">
        <v>255.26603900000001</v>
      </c>
      <c r="CK6094" s="12">
        <v>259.62759899999998</v>
      </c>
      <c r="CL6094" s="12">
        <v>419.70409699999999</v>
      </c>
      <c r="CM6094" s="12">
        <v>174.69625300000001</v>
      </c>
      <c r="CN6094" s="12">
        <v>140.228162</v>
      </c>
      <c r="CO6094" s="12"/>
      <c r="CP6094" s="12"/>
      <c r="CQ6094" s="12"/>
      <c r="CR6094" s="12"/>
      <c r="CS6094" s="12"/>
      <c r="CT6094" s="12"/>
      <c r="CU6094" s="12"/>
      <c r="CV6094" s="12"/>
      <c r="CW6094" s="12"/>
      <c r="CX6094" s="12"/>
      <c r="CY6094" s="12"/>
      <c r="CZ6094" s="12"/>
      <c r="DA6094" s="12"/>
      <c r="DB6094" s="12"/>
      <c r="DC6094" s="12"/>
    </row>
    <row r="6095" spans="1:107">
      <c r="A6095" s="52">
        <f>+WORKDAY(A6094,1,[1]festivos!$A$2:$A$555)</f>
        <v>45727</v>
      </c>
      <c r="B6095" s="12">
        <v>590.198441</v>
      </c>
      <c r="C6095" s="12">
        <v>517.93197599999996</v>
      </c>
      <c r="D6095" s="12">
        <v>139.98123899999999</v>
      </c>
      <c r="E6095" s="12">
        <v>220.672279</v>
      </c>
      <c r="F6095" s="12">
        <v>751.16571699999997</v>
      </c>
      <c r="G6095" s="12">
        <v>763.11250099999995</v>
      </c>
      <c r="H6095" s="12">
        <v>445.38487099999998</v>
      </c>
      <c r="I6095" s="12">
        <v>252.628253</v>
      </c>
      <c r="J6095" s="12">
        <v>703.55482400000005</v>
      </c>
      <c r="K6095" s="12">
        <v>611.62254099999996</v>
      </c>
      <c r="L6095" s="12">
        <v>717.987033</v>
      </c>
      <c r="M6095" s="12">
        <v>236.60042100000001</v>
      </c>
      <c r="N6095" s="12">
        <v>547.37845600000003</v>
      </c>
      <c r="O6095" s="12">
        <v>807.59462799999994</v>
      </c>
      <c r="P6095" s="12">
        <v>985.55926399999998</v>
      </c>
      <c r="Q6095" s="12">
        <v>976.96265500000004</v>
      </c>
      <c r="R6095" s="12">
        <v>666.45775900000001</v>
      </c>
      <c r="S6095" s="12">
        <v>488.267877</v>
      </c>
      <c r="T6095" s="12">
        <v>482.79818</v>
      </c>
      <c r="U6095" s="12">
        <v>484.281589</v>
      </c>
      <c r="V6095" s="12">
        <v>515.49498100000005</v>
      </c>
      <c r="W6095" s="12">
        <v>508.833055</v>
      </c>
      <c r="X6095" s="12">
        <v>552.92662399999995</v>
      </c>
      <c r="Y6095" s="12">
        <v>559.79028800000003</v>
      </c>
      <c r="Z6095" s="12">
        <v>630.85885599999995</v>
      </c>
      <c r="AA6095" s="12">
        <v>485.417438</v>
      </c>
      <c r="AB6095" s="12">
        <v>513.51097300000004</v>
      </c>
      <c r="AC6095" s="12">
        <v>542.81772999999998</v>
      </c>
      <c r="AD6095" s="12">
        <v>544.00881300000003</v>
      </c>
      <c r="AE6095" s="12">
        <v>780.46714399999996</v>
      </c>
      <c r="AF6095" s="12">
        <v>539.43737599999997</v>
      </c>
      <c r="AG6095" s="12">
        <v>519.76802199999997</v>
      </c>
      <c r="AH6095" s="12">
        <v>548.14711999999997</v>
      </c>
      <c r="AI6095" s="12">
        <v>498.616849</v>
      </c>
      <c r="AJ6095" s="12">
        <v>502.99735199999998</v>
      </c>
      <c r="AK6095" s="12">
        <v>402.91569800000002</v>
      </c>
      <c r="AL6095" s="12">
        <v>508.007092</v>
      </c>
      <c r="AM6095" s="12">
        <v>569.320919</v>
      </c>
      <c r="AN6095" s="12">
        <v>842.14399600000002</v>
      </c>
      <c r="AO6095" s="12">
        <v>349.82681400000001</v>
      </c>
      <c r="AP6095" s="12">
        <v>561.12555399999997</v>
      </c>
      <c r="AQ6095" s="12">
        <v>246.79098500000001</v>
      </c>
      <c r="AR6095" s="12">
        <v>748.95784200000003</v>
      </c>
      <c r="AS6095" s="12">
        <v>543.84158100000002</v>
      </c>
      <c r="AT6095" s="12">
        <v>458.12285300000002</v>
      </c>
      <c r="AU6095" s="12">
        <v>544.76501499999995</v>
      </c>
      <c r="AV6095" s="12">
        <v>659.35394899999994</v>
      </c>
      <c r="AW6095" s="12">
        <v>516.59473700000001</v>
      </c>
      <c r="AX6095" s="12">
        <v>788.80708400000003</v>
      </c>
      <c r="AY6095" s="12">
        <v>734.42877099999998</v>
      </c>
      <c r="AZ6095" s="12">
        <v>326.59424999999999</v>
      </c>
      <c r="BA6095" s="12">
        <v>762.34379200000001</v>
      </c>
      <c r="BB6095" s="12">
        <v>879.03189599999996</v>
      </c>
      <c r="BC6095" s="12">
        <v>1031.2294400000001</v>
      </c>
      <c r="BD6095" s="12">
        <v>1032.77892</v>
      </c>
      <c r="BE6095" s="12">
        <v>494.08153199999998</v>
      </c>
      <c r="BF6095" s="12">
        <v>117.875337</v>
      </c>
      <c r="BG6095" s="12">
        <v>494.43554499999999</v>
      </c>
      <c r="BH6095" s="12">
        <v>745.61059899999998</v>
      </c>
      <c r="BI6095" s="12">
        <v>255.30528100000001</v>
      </c>
      <c r="BJ6095" s="12">
        <v>259.66351500000002</v>
      </c>
      <c r="BK6095" s="12">
        <v>267.25991699999997</v>
      </c>
      <c r="BL6095" s="12">
        <v>276.80966599999999</v>
      </c>
      <c r="BM6095" s="12">
        <v>459.74552999999997</v>
      </c>
      <c r="BN6095" s="12">
        <v>334.65179499999999</v>
      </c>
      <c r="BO6095" s="12">
        <v>383.27164099999999</v>
      </c>
      <c r="BP6095" s="12">
        <v>515.49985800000002</v>
      </c>
      <c r="BQ6095" s="12">
        <v>436.85631699999999</v>
      </c>
      <c r="BR6095" s="12">
        <v>446.54818499999999</v>
      </c>
      <c r="BS6095" s="12">
        <v>177.971001</v>
      </c>
      <c r="BT6095" s="12">
        <v>325.42201899999998</v>
      </c>
      <c r="BU6095" s="12">
        <v>370.04284899999999</v>
      </c>
      <c r="BV6095" s="12">
        <v>337.70540499999998</v>
      </c>
      <c r="BW6095" s="12">
        <v>420.35489799999999</v>
      </c>
      <c r="BX6095" s="12">
        <v>357.878353</v>
      </c>
      <c r="BY6095" s="12">
        <v>463.706615</v>
      </c>
      <c r="BZ6095" s="12">
        <v>275.358994</v>
      </c>
      <c r="CA6095" s="12">
        <v>502.42741000000001</v>
      </c>
      <c r="CB6095" s="12">
        <v>603.39923199999998</v>
      </c>
      <c r="CC6095" s="12">
        <v>491.43739299999999</v>
      </c>
      <c r="CD6095" s="12">
        <v>488.267742</v>
      </c>
      <c r="CE6095" s="12">
        <v>501.35798999999997</v>
      </c>
      <c r="CF6095" s="12">
        <v>630.72290199999998</v>
      </c>
      <c r="CG6095" s="12">
        <v>233.850864</v>
      </c>
      <c r="CH6095" s="12">
        <v>235.94885300000001</v>
      </c>
      <c r="CI6095" s="12">
        <v>177.40562800000001</v>
      </c>
      <c r="CJ6095" s="12">
        <v>253.99104600000001</v>
      </c>
      <c r="CK6095" s="12">
        <v>258.32884100000001</v>
      </c>
      <c r="CL6095" s="12">
        <v>416.94910700000003</v>
      </c>
      <c r="CM6095" s="12">
        <v>176.022854</v>
      </c>
      <c r="CN6095" s="12">
        <v>140.26714699999999</v>
      </c>
      <c r="CO6095" s="12"/>
      <c r="CP6095" s="12"/>
      <c r="CQ6095" s="12"/>
      <c r="CR6095" s="12"/>
      <c r="CS6095" s="12"/>
      <c r="CT6095" s="12"/>
      <c r="CU6095" s="12"/>
      <c r="CV6095" s="12"/>
      <c r="CW6095" s="12"/>
      <c r="CX6095" s="12"/>
      <c r="CY6095" s="12"/>
      <c r="CZ6095" s="12"/>
      <c r="DA6095" s="12"/>
      <c r="DB6095" s="12"/>
      <c r="DC6095" s="12"/>
    </row>
    <row r="6096" spans="1:107">
      <c r="A6096" s="52">
        <f>+WORKDAY(A6095,1,[1]festivos!$A$2:$A$555)</f>
        <v>45728</v>
      </c>
      <c r="B6096" s="12">
        <v>590.87958700000001</v>
      </c>
      <c r="C6096" s="12">
        <v>518.11943699999995</v>
      </c>
      <c r="D6096" s="12">
        <v>139.98123899999999</v>
      </c>
      <c r="E6096" s="12">
        <v>220.672279</v>
      </c>
      <c r="F6096" s="12">
        <v>751.55698099999995</v>
      </c>
      <c r="G6096" s="12">
        <v>765.63593100000003</v>
      </c>
      <c r="H6096" s="12">
        <v>445.50196799999998</v>
      </c>
      <c r="I6096" s="12">
        <v>252.628253</v>
      </c>
      <c r="J6096" s="12">
        <v>704.61505699999998</v>
      </c>
      <c r="K6096" s="12">
        <v>604.88904200000002</v>
      </c>
      <c r="L6096" s="12">
        <v>710.87086299999999</v>
      </c>
      <c r="M6096" s="12">
        <v>234.98361700000001</v>
      </c>
      <c r="N6096" s="12">
        <v>543.28053599999998</v>
      </c>
      <c r="O6096" s="12">
        <v>800.38409300000001</v>
      </c>
      <c r="P6096" s="12">
        <v>975.42956800000002</v>
      </c>
      <c r="Q6096" s="12">
        <v>965.46166800000003</v>
      </c>
      <c r="R6096" s="12">
        <v>656.38826500000005</v>
      </c>
      <c r="S6096" s="12">
        <v>488.39645400000001</v>
      </c>
      <c r="T6096" s="12">
        <v>482.92362200000002</v>
      </c>
      <c r="U6096" s="12">
        <v>484.39810699999998</v>
      </c>
      <c r="V6096" s="12">
        <v>515.61967000000004</v>
      </c>
      <c r="W6096" s="12">
        <v>508.95849500000003</v>
      </c>
      <c r="X6096" s="12">
        <v>553.09612300000003</v>
      </c>
      <c r="Y6096" s="12">
        <v>560.14151300000003</v>
      </c>
      <c r="Z6096" s="12">
        <v>631.15618300000006</v>
      </c>
      <c r="AA6096" s="12">
        <v>485.538186</v>
      </c>
      <c r="AB6096" s="12">
        <v>513.63489100000004</v>
      </c>
      <c r="AC6096" s="12">
        <v>542.984058</v>
      </c>
      <c r="AD6096" s="12">
        <v>544.26934200000005</v>
      </c>
      <c r="AE6096" s="12">
        <v>780.86824100000001</v>
      </c>
      <c r="AF6096" s="12">
        <v>539.59525799999994</v>
      </c>
      <c r="AG6096" s="12">
        <v>519.91310999999996</v>
      </c>
      <c r="AH6096" s="12">
        <v>548.337943</v>
      </c>
      <c r="AI6096" s="12">
        <v>498.74856699999998</v>
      </c>
      <c r="AJ6096" s="12">
        <v>503.12385399999999</v>
      </c>
      <c r="AK6096" s="12">
        <v>402.91569800000002</v>
      </c>
      <c r="AL6096" s="12">
        <v>508.13485400000002</v>
      </c>
      <c r="AM6096" s="12">
        <v>569.49781099999996</v>
      </c>
      <c r="AN6096" s="12">
        <v>844.928764</v>
      </c>
      <c r="AO6096" s="12">
        <v>349.39265499999999</v>
      </c>
      <c r="AP6096" s="12">
        <v>561.29989899999998</v>
      </c>
      <c r="AQ6096" s="12">
        <v>246.79098500000001</v>
      </c>
      <c r="AR6096" s="12">
        <v>750.40875000000005</v>
      </c>
      <c r="AS6096" s="12">
        <v>544.046828</v>
      </c>
      <c r="AT6096" s="12">
        <v>458.24571800000001</v>
      </c>
      <c r="AU6096" s="12">
        <v>545.41234899999995</v>
      </c>
      <c r="AV6096" s="12">
        <v>659.66230199999995</v>
      </c>
      <c r="AW6096" s="12">
        <v>517.95191499999999</v>
      </c>
      <c r="AX6096" s="12">
        <v>787.51401299999998</v>
      </c>
      <c r="AY6096" s="12">
        <v>733.79235300000005</v>
      </c>
      <c r="AZ6096" s="12">
        <v>326.81767400000001</v>
      </c>
      <c r="BA6096" s="12">
        <v>763.56016599999998</v>
      </c>
      <c r="BB6096" s="12">
        <v>880.64719200000002</v>
      </c>
      <c r="BC6096" s="12">
        <v>1036.2947899999999</v>
      </c>
      <c r="BD6096" s="12">
        <v>1037.7008800000001</v>
      </c>
      <c r="BE6096" s="12">
        <v>494.07622500000002</v>
      </c>
      <c r="BF6096" s="12">
        <v>117.875337</v>
      </c>
      <c r="BG6096" s="12">
        <v>494.43023399999998</v>
      </c>
      <c r="BH6096" s="12">
        <v>746.02827400000001</v>
      </c>
      <c r="BI6096" s="12">
        <v>253.377893</v>
      </c>
      <c r="BJ6096" s="12">
        <v>257.70300099999997</v>
      </c>
      <c r="BK6096" s="12">
        <v>265.22968900000001</v>
      </c>
      <c r="BL6096" s="12">
        <v>276.80966599999999</v>
      </c>
      <c r="BM6096" s="12">
        <v>459.91878600000001</v>
      </c>
      <c r="BN6096" s="12">
        <v>334.74974099999997</v>
      </c>
      <c r="BO6096" s="12">
        <v>383.47127799999998</v>
      </c>
      <c r="BP6096" s="12">
        <v>516.77535</v>
      </c>
      <c r="BQ6096" s="12">
        <v>438.30089500000003</v>
      </c>
      <c r="BR6096" s="12">
        <v>448.024812</v>
      </c>
      <c r="BS6096" s="12">
        <v>175.681093</v>
      </c>
      <c r="BT6096" s="12">
        <v>326.90594199999998</v>
      </c>
      <c r="BU6096" s="12">
        <v>371.86048199999999</v>
      </c>
      <c r="BV6096" s="12">
        <v>339.31482</v>
      </c>
      <c r="BW6096" s="12">
        <v>420.46547500000003</v>
      </c>
      <c r="BX6096" s="12">
        <v>357.96752400000003</v>
      </c>
      <c r="BY6096" s="12">
        <v>463.834002</v>
      </c>
      <c r="BZ6096" s="12">
        <v>275.358994</v>
      </c>
      <c r="CA6096" s="12">
        <v>502.78907800000002</v>
      </c>
      <c r="CB6096" s="12">
        <v>602.69987100000003</v>
      </c>
      <c r="CC6096" s="12">
        <v>490.78673600000002</v>
      </c>
      <c r="CD6096" s="12">
        <v>488.39631900000001</v>
      </c>
      <c r="CE6096" s="12">
        <v>501.35798999999997</v>
      </c>
      <c r="CF6096" s="12">
        <v>631.39908100000002</v>
      </c>
      <c r="CG6096" s="12">
        <v>233.91177099999999</v>
      </c>
      <c r="CH6096" s="12">
        <v>236.01270700000001</v>
      </c>
      <c r="CI6096" s="12">
        <v>175.79273699999999</v>
      </c>
      <c r="CJ6096" s="12">
        <v>253.03761700000001</v>
      </c>
      <c r="CK6096" s="12">
        <v>257.35890499999999</v>
      </c>
      <c r="CL6096" s="12">
        <v>415.41029400000002</v>
      </c>
      <c r="CM6096" s="12">
        <v>177.01896199999999</v>
      </c>
      <c r="CN6096" s="12">
        <v>140.305836</v>
      </c>
      <c r="CO6096" s="12"/>
      <c r="CP6096" s="12"/>
      <c r="CQ6096" s="12"/>
      <c r="CR6096" s="12"/>
      <c r="CS6096" s="12"/>
      <c r="CT6096" s="12"/>
      <c r="CU6096" s="12"/>
      <c r="CV6096" s="12"/>
      <c r="CW6096" s="12"/>
      <c r="CX6096" s="12"/>
      <c r="CY6096" s="12"/>
      <c r="CZ6096" s="12"/>
      <c r="DA6096" s="12"/>
      <c r="DB6096" s="12"/>
      <c r="DC6096" s="12"/>
    </row>
    <row r="6097" spans="1:107">
      <c r="A6097" s="52">
        <f>+WORKDAY(A6096,1,[1]festivos!$A$2:$A$555)</f>
        <v>45729</v>
      </c>
      <c r="B6097" s="12">
        <v>592.074478</v>
      </c>
      <c r="C6097" s="12">
        <v>518.40991499999996</v>
      </c>
      <c r="D6097" s="12">
        <v>139.98123899999999</v>
      </c>
      <c r="E6097" s="12">
        <v>220.672279</v>
      </c>
      <c r="F6097" s="12">
        <v>754.93022699999995</v>
      </c>
      <c r="G6097" s="12">
        <v>766.85789899999997</v>
      </c>
      <c r="H6097" s="12">
        <v>445.61906399999998</v>
      </c>
      <c r="I6097" s="12">
        <v>252.628253</v>
      </c>
      <c r="J6097" s="12">
        <v>704.81937200000004</v>
      </c>
      <c r="K6097" s="12">
        <v>600.54425400000002</v>
      </c>
      <c r="L6097" s="12">
        <v>705.75317399999994</v>
      </c>
      <c r="M6097" s="12">
        <v>233.84252799999999</v>
      </c>
      <c r="N6097" s="12">
        <v>540.55983200000003</v>
      </c>
      <c r="O6097" s="12">
        <v>795.60806400000001</v>
      </c>
      <c r="P6097" s="12">
        <v>968.06782599999997</v>
      </c>
      <c r="Q6097" s="12">
        <v>956.65922999999998</v>
      </c>
      <c r="R6097" s="12">
        <v>651.33729600000004</v>
      </c>
      <c r="S6097" s="12">
        <v>488.52533699999998</v>
      </c>
      <c r="T6097" s="12">
        <v>483.04237999999998</v>
      </c>
      <c r="U6097" s="12">
        <v>484.50005199999998</v>
      </c>
      <c r="V6097" s="12">
        <v>515.76180599999998</v>
      </c>
      <c r="W6097" s="12">
        <v>509.101699</v>
      </c>
      <c r="X6097" s="12">
        <v>553.27769599999999</v>
      </c>
      <c r="Y6097" s="12">
        <v>560.53460199999995</v>
      </c>
      <c r="Z6097" s="12">
        <v>633.21179099999995</v>
      </c>
      <c r="AA6097" s="12">
        <v>485.648618</v>
      </c>
      <c r="AB6097" s="12">
        <v>513.76858300000004</v>
      </c>
      <c r="AC6097" s="12">
        <v>543.15654500000005</v>
      </c>
      <c r="AD6097" s="12">
        <v>544.67170799999997</v>
      </c>
      <c r="AE6097" s="12">
        <v>784.245135</v>
      </c>
      <c r="AF6097" s="12">
        <v>539.76775599999996</v>
      </c>
      <c r="AG6097" s="12">
        <v>520.07255799999996</v>
      </c>
      <c r="AH6097" s="12">
        <v>548.54253000000006</v>
      </c>
      <c r="AI6097" s="12">
        <v>498.88031999999998</v>
      </c>
      <c r="AJ6097" s="12">
        <v>503.26373699999999</v>
      </c>
      <c r="AK6097" s="12">
        <v>402.91569800000002</v>
      </c>
      <c r="AL6097" s="12">
        <v>508.27613100000002</v>
      </c>
      <c r="AM6097" s="12">
        <v>569.64038900000003</v>
      </c>
      <c r="AN6097" s="12">
        <v>846.27728500000001</v>
      </c>
      <c r="AO6097" s="12">
        <v>349.112573</v>
      </c>
      <c r="AP6097" s="12">
        <v>561.440425</v>
      </c>
      <c r="AQ6097" s="12">
        <v>246.79098500000001</v>
      </c>
      <c r="AR6097" s="12">
        <v>750.40103899999997</v>
      </c>
      <c r="AS6097" s="12">
        <v>544.23118299999999</v>
      </c>
      <c r="AT6097" s="12">
        <v>458.36263700000001</v>
      </c>
      <c r="AU6097" s="12">
        <v>545.93588199999999</v>
      </c>
      <c r="AV6097" s="12">
        <v>660.62896699999999</v>
      </c>
      <c r="AW6097" s="12">
        <v>521.46788700000002</v>
      </c>
      <c r="AX6097" s="12">
        <v>790.15139499999998</v>
      </c>
      <c r="AY6097" s="12">
        <v>738.23305200000004</v>
      </c>
      <c r="AZ6097" s="12">
        <v>327.05182000000002</v>
      </c>
      <c r="BA6097" s="12">
        <v>764.51630599999999</v>
      </c>
      <c r="BB6097" s="12">
        <v>879.51066500000002</v>
      </c>
      <c r="BC6097" s="12">
        <v>1037.77576</v>
      </c>
      <c r="BD6097" s="12">
        <v>1042.3379600000001</v>
      </c>
      <c r="BE6097" s="12">
        <v>495.45417099999997</v>
      </c>
      <c r="BF6097" s="12">
        <v>117.875337</v>
      </c>
      <c r="BG6097" s="12">
        <v>495.809167</v>
      </c>
      <c r="BH6097" s="12">
        <v>746.44629499999996</v>
      </c>
      <c r="BI6097" s="12">
        <v>252.177447</v>
      </c>
      <c r="BJ6097" s="12">
        <v>256.48333500000001</v>
      </c>
      <c r="BK6097" s="12">
        <v>263.98211300000003</v>
      </c>
      <c r="BL6097" s="12">
        <v>276.80966599999999</v>
      </c>
      <c r="BM6097" s="12">
        <v>460.03617300000002</v>
      </c>
      <c r="BN6097" s="12">
        <v>334.85675400000002</v>
      </c>
      <c r="BO6097" s="12">
        <v>385.192429</v>
      </c>
      <c r="BP6097" s="12">
        <v>516.57449899999995</v>
      </c>
      <c r="BQ6097" s="12">
        <v>439.00043099999999</v>
      </c>
      <c r="BR6097" s="12">
        <v>448.739867</v>
      </c>
      <c r="BS6097" s="12">
        <v>174.37291500000001</v>
      </c>
      <c r="BT6097" s="12">
        <v>329.63605100000001</v>
      </c>
      <c r="BU6097" s="12">
        <v>372.39190600000001</v>
      </c>
      <c r="BV6097" s="12">
        <v>340.83108600000003</v>
      </c>
      <c r="BW6097" s="12">
        <v>420.57619699999998</v>
      </c>
      <c r="BX6097" s="12">
        <v>358.05681700000002</v>
      </c>
      <c r="BY6097" s="12">
        <v>463.95181700000001</v>
      </c>
      <c r="BZ6097" s="12">
        <v>275.358994</v>
      </c>
      <c r="CA6097" s="12">
        <v>503.51242000000002</v>
      </c>
      <c r="CB6097" s="12">
        <v>605.11182199999996</v>
      </c>
      <c r="CC6097" s="12">
        <v>493.55923200000001</v>
      </c>
      <c r="CD6097" s="12">
        <v>488.52520099999998</v>
      </c>
      <c r="CE6097" s="12">
        <v>501.35798999999997</v>
      </c>
      <c r="CF6097" s="12">
        <v>631.81238199999996</v>
      </c>
      <c r="CG6097" s="12">
        <v>233.973646</v>
      </c>
      <c r="CH6097" s="12">
        <v>236.06850299999999</v>
      </c>
      <c r="CI6097" s="12">
        <v>174.60002800000001</v>
      </c>
      <c r="CJ6097" s="12">
        <v>252.00664</v>
      </c>
      <c r="CK6097" s="12">
        <v>256.31159100000002</v>
      </c>
      <c r="CL6097" s="12">
        <v>413.60544800000002</v>
      </c>
      <c r="CM6097" s="12">
        <v>177.343864</v>
      </c>
      <c r="CN6097" s="12">
        <v>140.343965</v>
      </c>
      <c r="CO6097" s="12"/>
      <c r="CP6097" s="12"/>
      <c r="CQ6097" s="12"/>
      <c r="CR6097" s="12"/>
      <c r="CS6097" s="12"/>
      <c r="CT6097" s="12"/>
      <c r="CU6097" s="12"/>
      <c r="CV6097" s="12"/>
      <c r="CW6097" s="12"/>
      <c r="CX6097" s="12"/>
      <c r="CY6097" s="12"/>
      <c r="CZ6097" s="12"/>
      <c r="DA6097" s="12"/>
      <c r="DB6097" s="12"/>
      <c r="DC6097" s="12"/>
    </row>
    <row r="6098" spans="1:107">
      <c r="A6098" s="52">
        <f>+WORKDAY(A6097,1,[1]festivos!$A$2:$A$555)</f>
        <v>45730</v>
      </c>
      <c r="B6098" s="12">
        <v>592.33894399999997</v>
      </c>
      <c r="C6098" s="12">
        <v>518.54264000000001</v>
      </c>
      <c r="D6098" s="12">
        <v>139.98123899999999</v>
      </c>
      <c r="E6098" s="12">
        <v>220.672279</v>
      </c>
      <c r="F6098" s="12">
        <v>755.75798299999997</v>
      </c>
      <c r="G6098" s="12">
        <v>766.79794900000002</v>
      </c>
      <c r="H6098" s="12">
        <v>445.73665799999998</v>
      </c>
      <c r="I6098" s="12">
        <v>252.628253</v>
      </c>
      <c r="J6098" s="12">
        <v>704.66579200000001</v>
      </c>
      <c r="K6098" s="12">
        <v>594.099962</v>
      </c>
      <c r="L6098" s="12">
        <v>697.99093600000003</v>
      </c>
      <c r="M6098" s="12">
        <v>231.342646</v>
      </c>
      <c r="N6098" s="12">
        <v>535.22846000000004</v>
      </c>
      <c r="O6098" s="12">
        <v>787.40731900000003</v>
      </c>
      <c r="P6098" s="12">
        <v>957.67280400000004</v>
      </c>
      <c r="Q6098" s="12">
        <v>944.88193200000001</v>
      </c>
      <c r="R6098" s="12">
        <v>645.28793299999995</v>
      </c>
      <c r="S6098" s="12">
        <v>488.65425299999998</v>
      </c>
      <c r="T6098" s="12">
        <v>483.16094399999997</v>
      </c>
      <c r="U6098" s="12">
        <v>484.61955599999999</v>
      </c>
      <c r="V6098" s="12">
        <v>515.86934900000006</v>
      </c>
      <c r="W6098" s="12">
        <v>509.20130599999999</v>
      </c>
      <c r="X6098" s="12">
        <v>553.347893</v>
      </c>
      <c r="Y6098" s="12">
        <v>560.75173400000006</v>
      </c>
      <c r="Z6098" s="12">
        <v>633.73812699999996</v>
      </c>
      <c r="AA6098" s="12">
        <v>485.76846899999998</v>
      </c>
      <c r="AB6098" s="12">
        <v>513.88466200000005</v>
      </c>
      <c r="AC6098" s="12">
        <v>543.24271999999996</v>
      </c>
      <c r="AD6098" s="12">
        <v>544.85486900000001</v>
      </c>
      <c r="AE6098" s="12">
        <v>785.06651899999997</v>
      </c>
      <c r="AF6098" s="12">
        <v>539.91639999999995</v>
      </c>
      <c r="AG6098" s="12">
        <v>520.21113800000001</v>
      </c>
      <c r="AH6098" s="12">
        <v>548.71366</v>
      </c>
      <c r="AI6098" s="12">
        <v>499.01210700000001</v>
      </c>
      <c r="AJ6098" s="12">
        <v>503.40202299999999</v>
      </c>
      <c r="AK6098" s="12">
        <v>402.91569800000002</v>
      </c>
      <c r="AL6098" s="12">
        <v>508.41579300000001</v>
      </c>
      <c r="AM6098" s="12">
        <v>569.79238599999996</v>
      </c>
      <c r="AN6098" s="12">
        <v>846.21112600000004</v>
      </c>
      <c r="AO6098" s="12">
        <v>348.87278400000002</v>
      </c>
      <c r="AP6098" s="12">
        <v>561.59023500000001</v>
      </c>
      <c r="AQ6098" s="12">
        <v>246.79098500000001</v>
      </c>
      <c r="AR6098" s="12">
        <v>750.01933499999996</v>
      </c>
      <c r="AS6098" s="12">
        <v>544.43086300000004</v>
      </c>
      <c r="AT6098" s="12">
        <v>458.48655400000001</v>
      </c>
      <c r="AU6098" s="12">
        <v>546.52685899999994</v>
      </c>
      <c r="AV6098" s="12">
        <v>660.78091300000006</v>
      </c>
      <c r="AW6098" s="12">
        <v>522.46200599999997</v>
      </c>
      <c r="AX6098" s="12">
        <v>790.52790800000002</v>
      </c>
      <c r="AY6098" s="12">
        <v>739.06399799999997</v>
      </c>
      <c r="AZ6098" s="12">
        <v>327.29654799999997</v>
      </c>
      <c r="BA6098" s="12">
        <v>764.56703500000003</v>
      </c>
      <c r="BB6098" s="12">
        <v>878.474785</v>
      </c>
      <c r="BC6098" s="12">
        <v>1037.0608099999999</v>
      </c>
      <c r="BD6098" s="12">
        <v>1042.98839</v>
      </c>
      <c r="BE6098" s="12">
        <v>495.65237000000002</v>
      </c>
      <c r="BF6098" s="12">
        <v>117.875337</v>
      </c>
      <c r="BG6098" s="12">
        <v>496.00750799999997</v>
      </c>
      <c r="BH6098" s="12">
        <v>746.86410699999999</v>
      </c>
      <c r="BI6098" s="12">
        <v>249.50072800000001</v>
      </c>
      <c r="BJ6098" s="12">
        <v>253.761528</v>
      </c>
      <c r="BK6098" s="12">
        <v>261.17327999999998</v>
      </c>
      <c r="BL6098" s="12">
        <v>276.45822800000002</v>
      </c>
      <c r="BM6098" s="12">
        <v>460.15833700000002</v>
      </c>
      <c r="BN6098" s="12">
        <v>334.94896899999998</v>
      </c>
      <c r="BO6098" s="12">
        <v>385.61478</v>
      </c>
      <c r="BP6098" s="12">
        <v>516.09134100000006</v>
      </c>
      <c r="BQ6098" s="12">
        <v>438.96611200000001</v>
      </c>
      <c r="BR6098" s="12">
        <v>448.70478700000001</v>
      </c>
      <c r="BS6098" s="12">
        <v>172.87704400000001</v>
      </c>
      <c r="BT6098" s="12">
        <v>330.74713400000002</v>
      </c>
      <c r="BU6098" s="12">
        <v>372.135358</v>
      </c>
      <c r="BV6098" s="12">
        <v>341.043768</v>
      </c>
      <c r="BW6098" s="12">
        <v>420.687183</v>
      </c>
      <c r="BX6098" s="12">
        <v>358.14633099999998</v>
      </c>
      <c r="BY6098" s="12">
        <v>464.07776100000001</v>
      </c>
      <c r="BZ6098" s="12">
        <v>275.358994</v>
      </c>
      <c r="CA6098" s="12">
        <v>503.87397600000003</v>
      </c>
      <c r="CB6098" s="12">
        <v>605.46158800000001</v>
      </c>
      <c r="CC6098" s="12">
        <v>494.15247599999998</v>
      </c>
      <c r="CD6098" s="12">
        <v>488.65411799999998</v>
      </c>
      <c r="CE6098" s="12">
        <v>501.35798999999997</v>
      </c>
      <c r="CF6098" s="12">
        <v>632.48700599999995</v>
      </c>
      <c r="CG6098" s="12">
        <v>234.037655</v>
      </c>
      <c r="CH6098" s="12">
        <v>236.13083599999999</v>
      </c>
      <c r="CI6098" s="12">
        <v>173.488045</v>
      </c>
      <c r="CJ6098" s="12">
        <v>249.887483</v>
      </c>
      <c r="CK6098" s="12">
        <v>254.15685199999999</v>
      </c>
      <c r="CL6098" s="12">
        <v>410.43900300000001</v>
      </c>
      <c r="CM6098" s="12">
        <v>178.97420099999999</v>
      </c>
      <c r="CN6098" s="12">
        <v>140.38298499999999</v>
      </c>
      <c r="CO6098" s="12"/>
      <c r="CP6098" s="12"/>
      <c r="CQ6098" s="12"/>
      <c r="CR6098" s="12"/>
      <c r="CS6098" s="12"/>
      <c r="CT6098" s="12"/>
      <c r="CU6098" s="12"/>
      <c r="CV6098" s="12"/>
      <c r="CW6098" s="12"/>
      <c r="CX6098" s="12"/>
      <c r="CY6098" s="12"/>
      <c r="CZ6098" s="12"/>
      <c r="DA6098" s="12"/>
      <c r="DB6098" s="12"/>
      <c r="DC6098" s="12"/>
    </row>
    <row r="6099" spans="1:107">
      <c r="A6099" s="52">
        <f>+WORKDAY(A6098,1,[1]festivos!$A$2:$A$555)</f>
        <v>45734</v>
      </c>
      <c r="B6099" s="12">
        <v>593.28637100000003</v>
      </c>
      <c r="C6099" s="12">
        <v>519.13726699999995</v>
      </c>
      <c r="D6099" s="12">
        <v>139.98123899999999</v>
      </c>
      <c r="E6099" s="12">
        <v>220.672279</v>
      </c>
      <c r="F6099" s="12">
        <v>758.84047899999996</v>
      </c>
      <c r="G6099" s="12">
        <v>766.27069200000005</v>
      </c>
      <c r="H6099" s="12">
        <v>446.207651</v>
      </c>
      <c r="I6099" s="12">
        <v>252.628253</v>
      </c>
      <c r="J6099" s="12">
        <v>704.63991299999998</v>
      </c>
      <c r="K6099" s="12">
        <v>601.19364299999995</v>
      </c>
      <c r="L6099" s="12">
        <v>705.92695500000002</v>
      </c>
      <c r="M6099" s="12">
        <v>232.95622599999999</v>
      </c>
      <c r="N6099" s="12">
        <v>539.32198200000005</v>
      </c>
      <c r="O6099" s="12">
        <v>795.08304099999998</v>
      </c>
      <c r="P6099" s="12">
        <v>969.34115599999996</v>
      </c>
      <c r="Q6099" s="12">
        <v>958.22108700000001</v>
      </c>
      <c r="R6099" s="12">
        <v>654.79913899999997</v>
      </c>
      <c r="S6099" s="12">
        <v>489.17005499999999</v>
      </c>
      <c r="T6099" s="12">
        <v>483.68064299999998</v>
      </c>
      <c r="U6099" s="12">
        <v>485.16393599999998</v>
      </c>
      <c r="V6099" s="12">
        <v>516.40502900000001</v>
      </c>
      <c r="W6099" s="12">
        <v>509.72469699999999</v>
      </c>
      <c r="X6099" s="12">
        <v>553.852441</v>
      </c>
      <c r="Y6099" s="12">
        <v>561.32132799999999</v>
      </c>
      <c r="Z6099" s="12">
        <v>635.73686199999997</v>
      </c>
      <c r="AA6099" s="12">
        <v>486.30212699999998</v>
      </c>
      <c r="AB6099" s="12">
        <v>514.43745699999999</v>
      </c>
      <c r="AC6099" s="12">
        <v>543.78550099999995</v>
      </c>
      <c r="AD6099" s="12">
        <v>545.54456300000004</v>
      </c>
      <c r="AE6099" s="12">
        <v>788.14579400000002</v>
      </c>
      <c r="AF6099" s="12">
        <v>540.49302799999998</v>
      </c>
      <c r="AG6099" s="12">
        <v>520.76592000000005</v>
      </c>
      <c r="AH6099" s="12">
        <v>549.30314299999998</v>
      </c>
      <c r="AI6099" s="12">
        <v>499.54050599999999</v>
      </c>
      <c r="AJ6099" s="12">
        <v>503.970552</v>
      </c>
      <c r="AK6099" s="12">
        <v>402.91569800000002</v>
      </c>
      <c r="AL6099" s="12">
        <v>508.98998499999999</v>
      </c>
      <c r="AM6099" s="12">
        <v>570.38427000000001</v>
      </c>
      <c r="AN6099" s="12">
        <v>845.62926300000004</v>
      </c>
      <c r="AO6099" s="12">
        <v>349.28987799999999</v>
      </c>
      <c r="AP6099" s="12">
        <v>562.17359799999997</v>
      </c>
      <c r="AQ6099" s="12">
        <v>246.79098500000001</v>
      </c>
      <c r="AR6099" s="12">
        <v>749.74656900000002</v>
      </c>
      <c r="AS6099" s="12">
        <v>544.96697300000005</v>
      </c>
      <c r="AT6099" s="12">
        <v>458.98337600000002</v>
      </c>
      <c r="AU6099" s="12">
        <v>546.66478600000005</v>
      </c>
      <c r="AV6099" s="12">
        <v>661.84792700000003</v>
      </c>
      <c r="AW6099" s="12">
        <v>525.90490699999998</v>
      </c>
      <c r="AX6099" s="12">
        <v>792.98005899999998</v>
      </c>
      <c r="AY6099" s="12">
        <v>742.778234</v>
      </c>
      <c r="AZ6099" s="12">
        <v>327.49248699999998</v>
      </c>
      <c r="BA6099" s="12">
        <v>764.49108200000001</v>
      </c>
      <c r="BB6099" s="12">
        <v>877.85753099999999</v>
      </c>
      <c r="BC6099" s="12">
        <v>1036.1447499999999</v>
      </c>
      <c r="BD6099" s="12">
        <v>1041.59151</v>
      </c>
      <c r="BE6099" s="12">
        <v>496.86315300000001</v>
      </c>
      <c r="BF6099" s="12">
        <v>117.875337</v>
      </c>
      <c r="BG6099" s="12">
        <v>497.21915799999999</v>
      </c>
      <c r="BH6099" s="12">
        <v>748.53257699999995</v>
      </c>
      <c r="BI6099" s="12">
        <v>251.06740099999999</v>
      </c>
      <c r="BJ6099" s="12">
        <v>255.35170199999999</v>
      </c>
      <c r="BK6099" s="12">
        <v>262.80438600000002</v>
      </c>
      <c r="BL6099" s="12">
        <v>276.29853200000002</v>
      </c>
      <c r="BM6099" s="12">
        <v>460.621081</v>
      </c>
      <c r="BN6099" s="12">
        <v>335.306692</v>
      </c>
      <c r="BO6099" s="12">
        <v>387.18758000000003</v>
      </c>
      <c r="BP6099" s="12">
        <v>515.66751999999997</v>
      </c>
      <c r="BQ6099" s="12">
        <v>438.66427499999998</v>
      </c>
      <c r="BR6099" s="12">
        <v>448.396253</v>
      </c>
      <c r="BS6099" s="12">
        <v>174.961703</v>
      </c>
      <c r="BT6099" s="12">
        <v>333.07186799999999</v>
      </c>
      <c r="BU6099" s="12">
        <v>371.80664100000001</v>
      </c>
      <c r="BV6099" s="12">
        <v>340.58700900000002</v>
      </c>
      <c r="BW6099" s="12">
        <v>421.131417</v>
      </c>
      <c r="BX6099" s="12">
        <v>358.50447700000001</v>
      </c>
      <c r="BY6099" s="12">
        <v>464.59439500000002</v>
      </c>
      <c r="BZ6099" s="12">
        <v>275.358994</v>
      </c>
      <c r="CA6099" s="12">
        <v>504.74588899999998</v>
      </c>
      <c r="CB6099" s="12">
        <v>607.49469399999998</v>
      </c>
      <c r="CC6099" s="12">
        <v>496.61064499999998</v>
      </c>
      <c r="CD6099" s="12">
        <v>489.16991899999999</v>
      </c>
      <c r="CE6099" s="12">
        <v>501.35798999999997</v>
      </c>
      <c r="CF6099" s="12">
        <v>632.61979899999994</v>
      </c>
      <c r="CG6099" s="12">
        <v>234.288512</v>
      </c>
      <c r="CH6099" s="12">
        <v>236.37972600000001</v>
      </c>
      <c r="CI6099" s="12">
        <v>174.66432599999999</v>
      </c>
      <c r="CJ6099" s="12">
        <v>250.14510200000001</v>
      </c>
      <c r="CK6099" s="12">
        <v>254.41562999999999</v>
      </c>
      <c r="CL6099" s="12">
        <v>411.42107700000003</v>
      </c>
      <c r="CM6099" s="12">
        <v>178.98607200000001</v>
      </c>
      <c r="CN6099" s="12">
        <v>140.53366199999999</v>
      </c>
      <c r="CO6099" s="12"/>
      <c r="CP6099" s="12"/>
      <c r="CQ6099" s="12"/>
      <c r="CR6099" s="12"/>
      <c r="CS6099" s="12"/>
      <c r="CT6099" s="12"/>
      <c r="CU6099" s="12"/>
      <c r="CV6099" s="12"/>
      <c r="CW6099" s="12"/>
      <c r="CX6099" s="12"/>
      <c r="CY6099" s="12"/>
      <c r="CZ6099" s="12"/>
      <c r="DA6099" s="12"/>
      <c r="DB6099" s="12"/>
      <c r="DC6099" s="12"/>
    </row>
    <row r="6100" spans="1:107">
      <c r="A6100" s="52">
        <f>+WORKDAY(A6099,1,[1]festivos!$A$2:$A$555)</f>
        <v>45735</v>
      </c>
      <c r="B6100" s="12">
        <v>593.79357600000003</v>
      </c>
      <c r="C6100" s="12">
        <v>519.39250700000002</v>
      </c>
      <c r="D6100" s="12">
        <v>139.98123899999999</v>
      </c>
      <c r="E6100" s="12">
        <v>220.672279</v>
      </c>
      <c r="F6100" s="12">
        <v>761.57405500000004</v>
      </c>
      <c r="G6100" s="12">
        <v>764.89707499999997</v>
      </c>
      <c r="H6100" s="12">
        <v>446.32537000000002</v>
      </c>
      <c r="I6100" s="12">
        <v>252.628253</v>
      </c>
      <c r="J6100" s="12">
        <v>702.65205500000002</v>
      </c>
      <c r="K6100" s="12">
        <v>605.66405399999996</v>
      </c>
      <c r="L6100" s="12">
        <v>712.21303</v>
      </c>
      <c r="M6100" s="12">
        <v>234.130754</v>
      </c>
      <c r="N6100" s="12">
        <v>542.06571599999995</v>
      </c>
      <c r="O6100" s="12">
        <v>801.39523999999994</v>
      </c>
      <c r="P6100" s="12">
        <v>978.75258899999994</v>
      </c>
      <c r="Q6100" s="12">
        <v>968.85244399999999</v>
      </c>
      <c r="R6100" s="12">
        <v>656.28090299999997</v>
      </c>
      <c r="S6100" s="12">
        <v>489.29900600000002</v>
      </c>
      <c r="T6100" s="12">
        <v>483.80648200000002</v>
      </c>
      <c r="U6100" s="12">
        <v>485.28550899999999</v>
      </c>
      <c r="V6100" s="12">
        <v>516.570469</v>
      </c>
      <c r="W6100" s="12">
        <v>509.88485900000001</v>
      </c>
      <c r="X6100" s="12">
        <v>554.02095999999995</v>
      </c>
      <c r="Y6100" s="12">
        <v>561.61373100000003</v>
      </c>
      <c r="Z6100" s="12">
        <v>637.40448800000001</v>
      </c>
      <c r="AA6100" s="12">
        <v>486.426402</v>
      </c>
      <c r="AB6100" s="12">
        <v>514.59658300000001</v>
      </c>
      <c r="AC6100" s="12">
        <v>543.96689100000003</v>
      </c>
      <c r="AD6100" s="12">
        <v>545.82628899999997</v>
      </c>
      <c r="AE6100" s="12">
        <v>790.88357499999995</v>
      </c>
      <c r="AF6100" s="12">
        <v>540.63725699999998</v>
      </c>
      <c r="AG6100" s="12">
        <v>520.90486999999996</v>
      </c>
      <c r="AH6100" s="12">
        <v>549.44978700000001</v>
      </c>
      <c r="AI6100" s="12">
        <v>499.67232899999999</v>
      </c>
      <c r="AJ6100" s="12">
        <v>504.11762800000002</v>
      </c>
      <c r="AK6100" s="12">
        <v>402.91569800000002</v>
      </c>
      <c r="AL6100" s="12">
        <v>509.13852600000001</v>
      </c>
      <c r="AM6100" s="12">
        <v>570.54004799999996</v>
      </c>
      <c r="AN6100" s="12">
        <v>844.11338899999998</v>
      </c>
      <c r="AO6100" s="12">
        <v>349.853633</v>
      </c>
      <c r="AP6100" s="12">
        <v>562.327134</v>
      </c>
      <c r="AQ6100" s="12">
        <v>246.79098500000001</v>
      </c>
      <c r="AR6100" s="12">
        <v>747.48274600000002</v>
      </c>
      <c r="AS6100" s="12">
        <v>545.06532300000003</v>
      </c>
      <c r="AT6100" s="12">
        <v>459.10792300000003</v>
      </c>
      <c r="AU6100" s="12">
        <v>546.39535599999999</v>
      </c>
      <c r="AV6100" s="12">
        <v>662.61422400000004</v>
      </c>
      <c r="AW6100" s="12">
        <v>528.82962999999995</v>
      </c>
      <c r="AX6100" s="12">
        <v>795.48970799999995</v>
      </c>
      <c r="AY6100" s="12">
        <v>745.60977400000002</v>
      </c>
      <c r="AZ6100" s="12">
        <v>327.50825300000002</v>
      </c>
      <c r="BA6100" s="12">
        <v>763.08104300000002</v>
      </c>
      <c r="BB6100" s="12">
        <v>873.89835900000003</v>
      </c>
      <c r="BC6100" s="12">
        <v>1033.9768200000001</v>
      </c>
      <c r="BD6100" s="12">
        <v>1041.11978</v>
      </c>
      <c r="BE6100" s="12">
        <v>497.71195899999998</v>
      </c>
      <c r="BF6100" s="12">
        <v>117.875337</v>
      </c>
      <c r="BG6100" s="12">
        <v>498.06857300000001</v>
      </c>
      <c r="BH6100" s="12">
        <v>748.949836</v>
      </c>
      <c r="BI6100" s="12">
        <v>251.986311</v>
      </c>
      <c r="BJ6100" s="12">
        <v>256.28637600000002</v>
      </c>
      <c r="BK6100" s="12">
        <v>263.76190400000002</v>
      </c>
      <c r="BL6100" s="12">
        <v>274.961071</v>
      </c>
      <c r="BM6100" s="12">
        <v>460.72047900000001</v>
      </c>
      <c r="BN6100" s="12">
        <v>335.39616799999999</v>
      </c>
      <c r="BO6100" s="12">
        <v>388.58234800000002</v>
      </c>
      <c r="BP6100" s="12">
        <v>514.35935099999995</v>
      </c>
      <c r="BQ6100" s="12">
        <v>437.877925</v>
      </c>
      <c r="BR6100" s="12">
        <v>447.59245800000002</v>
      </c>
      <c r="BS6100" s="12">
        <v>175.111671</v>
      </c>
      <c r="BT6100" s="12">
        <v>335.68950699999999</v>
      </c>
      <c r="BU6100" s="12">
        <v>371.02870799999999</v>
      </c>
      <c r="BV6100" s="12">
        <v>340.43275799999998</v>
      </c>
      <c r="BW6100" s="12">
        <v>421.24250499999999</v>
      </c>
      <c r="BX6100" s="12">
        <v>358.594066</v>
      </c>
      <c r="BY6100" s="12">
        <v>464.72604899999999</v>
      </c>
      <c r="BZ6100" s="12">
        <v>275.358994</v>
      </c>
      <c r="CA6100" s="12">
        <v>505.373718</v>
      </c>
      <c r="CB6100" s="12">
        <v>609.37124300000005</v>
      </c>
      <c r="CC6100" s="12">
        <v>498.65831900000001</v>
      </c>
      <c r="CD6100" s="12">
        <v>489.29887000000002</v>
      </c>
      <c r="CE6100" s="12">
        <v>501.35798999999997</v>
      </c>
      <c r="CF6100" s="12">
        <v>632.30336399999999</v>
      </c>
      <c r="CG6100" s="12">
        <v>234.35117700000001</v>
      </c>
      <c r="CH6100" s="12">
        <v>236.459686</v>
      </c>
      <c r="CI6100" s="12">
        <v>175.23851300000001</v>
      </c>
      <c r="CJ6100" s="12">
        <v>251.67024799999999</v>
      </c>
      <c r="CK6100" s="12">
        <v>255.96689599999999</v>
      </c>
      <c r="CL6100" s="12">
        <v>414.51820300000003</v>
      </c>
      <c r="CM6100" s="12">
        <v>179.78506300000001</v>
      </c>
      <c r="CN6100" s="12">
        <v>140.57226700000001</v>
      </c>
      <c r="CO6100" s="12"/>
      <c r="CP6100" s="12"/>
      <c r="CQ6100" s="12"/>
      <c r="CR6100" s="12"/>
      <c r="CS6100" s="12"/>
      <c r="CT6100" s="12"/>
      <c r="CU6100" s="12"/>
      <c r="CV6100" s="12"/>
      <c r="CW6100" s="12"/>
      <c r="CX6100" s="12"/>
      <c r="CY6100" s="12"/>
      <c r="CZ6100" s="12"/>
      <c r="DA6100" s="12"/>
      <c r="DB6100" s="12"/>
      <c r="DC6100" s="12"/>
    </row>
    <row r="6101" spans="1:107">
      <c r="A6101" s="52">
        <f>+WORKDAY(A6100,1,[1]festivos!$A$2:$A$555)</f>
        <v>45736</v>
      </c>
      <c r="B6101" s="12">
        <v>593.65551400000004</v>
      </c>
      <c r="C6101" s="12">
        <v>519.54909999999995</v>
      </c>
      <c r="D6101" s="12">
        <v>139.98123899999999</v>
      </c>
      <c r="E6101" s="12">
        <v>220.672279</v>
      </c>
      <c r="F6101" s="12">
        <v>760.024225</v>
      </c>
      <c r="G6101" s="12">
        <v>765.83707900000002</v>
      </c>
      <c r="H6101" s="12">
        <v>446.44308899999999</v>
      </c>
      <c r="I6101" s="12">
        <v>252.628253</v>
      </c>
      <c r="J6101" s="12">
        <v>703.39370799999995</v>
      </c>
      <c r="K6101" s="12">
        <v>608.64756999999997</v>
      </c>
      <c r="L6101" s="12">
        <v>716.836861</v>
      </c>
      <c r="M6101" s="12">
        <v>234.745473</v>
      </c>
      <c r="N6101" s="12">
        <v>544.90699900000004</v>
      </c>
      <c r="O6101" s="12">
        <v>805.81893600000001</v>
      </c>
      <c r="P6101" s="12">
        <v>984.84159299999999</v>
      </c>
      <c r="Q6101" s="12">
        <v>977.00197200000002</v>
      </c>
      <c r="R6101" s="12">
        <v>655.96785599999998</v>
      </c>
      <c r="S6101" s="12">
        <v>489.42812600000002</v>
      </c>
      <c r="T6101" s="12">
        <v>483.92952500000001</v>
      </c>
      <c r="U6101" s="12">
        <v>485.40232200000003</v>
      </c>
      <c r="V6101" s="12">
        <v>516.67632700000001</v>
      </c>
      <c r="W6101" s="12">
        <v>509.99763999999999</v>
      </c>
      <c r="X6101" s="12">
        <v>554.20229400000005</v>
      </c>
      <c r="Y6101" s="12">
        <v>561.81475799999998</v>
      </c>
      <c r="Z6101" s="12">
        <v>636.575962</v>
      </c>
      <c r="AA6101" s="12">
        <v>486.54826800000001</v>
      </c>
      <c r="AB6101" s="12">
        <v>514.72077899999999</v>
      </c>
      <c r="AC6101" s="12">
        <v>544.13238699999999</v>
      </c>
      <c r="AD6101" s="12">
        <v>545.95969400000001</v>
      </c>
      <c r="AE6101" s="12">
        <v>789.38508000000002</v>
      </c>
      <c r="AF6101" s="12">
        <v>540.78098799999998</v>
      </c>
      <c r="AG6101" s="12">
        <v>521.043274</v>
      </c>
      <c r="AH6101" s="12">
        <v>549.59621300000003</v>
      </c>
      <c r="AI6101" s="12">
        <v>499.80418700000001</v>
      </c>
      <c r="AJ6101" s="12">
        <v>504.240453</v>
      </c>
      <c r="AK6101" s="12">
        <v>402.91569800000002</v>
      </c>
      <c r="AL6101" s="12">
        <v>509.26257399999997</v>
      </c>
      <c r="AM6101" s="12">
        <v>570.69824800000004</v>
      </c>
      <c r="AN6101" s="12">
        <v>845.15074300000003</v>
      </c>
      <c r="AO6101" s="12">
        <v>350.67452100000003</v>
      </c>
      <c r="AP6101" s="12">
        <v>562.48305600000003</v>
      </c>
      <c r="AQ6101" s="12">
        <v>246.79098500000001</v>
      </c>
      <c r="AR6101" s="12">
        <v>748.54986199999996</v>
      </c>
      <c r="AS6101" s="12">
        <v>545.19667100000004</v>
      </c>
      <c r="AT6101" s="12">
        <v>459.23138</v>
      </c>
      <c r="AU6101" s="12">
        <v>546.41387499999996</v>
      </c>
      <c r="AV6101" s="12">
        <v>662.643463</v>
      </c>
      <c r="AW6101" s="12">
        <v>526.08038399999998</v>
      </c>
      <c r="AX6101" s="12">
        <v>794.82951800000001</v>
      </c>
      <c r="AY6101" s="12">
        <v>744.326459</v>
      </c>
      <c r="AZ6101" s="12">
        <v>327.50205299999999</v>
      </c>
      <c r="BA6101" s="12">
        <v>763.70997</v>
      </c>
      <c r="BB6101" s="12">
        <v>876.36423400000001</v>
      </c>
      <c r="BC6101" s="12">
        <v>1035.78853</v>
      </c>
      <c r="BD6101" s="12">
        <v>1041.6080300000001</v>
      </c>
      <c r="BE6101" s="12">
        <v>497.49276500000002</v>
      </c>
      <c r="BF6101" s="12">
        <v>117.875337</v>
      </c>
      <c r="BG6101" s="12">
        <v>497.849222</v>
      </c>
      <c r="BH6101" s="12">
        <v>749.366938</v>
      </c>
      <c r="BI6101" s="12">
        <v>253.011886</v>
      </c>
      <c r="BJ6101" s="12">
        <v>257.33288599999997</v>
      </c>
      <c r="BK6101" s="12">
        <v>264.85083800000001</v>
      </c>
      <c r="BL6101" s="12">
        <v>275.76559800000001</v>
      </c>
      <c r="BM6101" s="12">
        <v>460.85871400000002</v>
      </c>
      <c r="BN6101" s="12">
        <v>335.48533500000002</v>
      </c>
      <c r="BO6101" s="12">
        <v>387.79156899999998</v>
      </c>
      <c r="BP6101" s="12">
        <v>515.33899499999995</v>
      </c>
      <c r="BQ6101" s="12">
        <v>438.41604599999999</v>
      </c>
      <c r="BR6101" s="12">
        <v>448.142517</v>
      </c>
      <c r="BS6101" s="12">
        <v>174.709934</v>
      </c>
      <c r="BT6101" s="12">
        <v>333.69007900000003</v>
      </c>
      <c r="BU6101" s="12">
        <v>371.67881599999998</v>
      </c>
      <c r="BV6101" s="12">
        <v>340.59241100000003</v>
      </c>
      <c r="BW6101" s="12">
        <v>421.35354899999999</v>
      </c>
      <c r="BX6101" s="12">
        <v>358.68361499999997</v>
      </c>
      <c r="BY6101" s="12">
        <v>464.85732200000001</v>
      </c>
      <c r="BZ6101" s="12">
        <v>275.358994</v>
      </c>
      <c r="CA6101" s="12">
        <v>505.27842199999998</v>
      </c>
      <c r="CB6101" s="12">
        <v>608.74469399999998</v>
      </c>
      <c r="CC6101" s="12">
        <v>497.69741699999997</v>
      </c>
      <c r="CD6101" s="12">
        <v>489.42799000000002</v>
      </c>
      <c r="CE6101" s="12">
        <v>501.35798999999997</v>
      </c>
      <c r="CF6101" s="12">
        <v>632.35145899999998</v>
      </c>
      <c r="CG6101" s="12">
        <v>234.41309899999999</v>
      </c>
      <c r="CH6101" s="12">
        <v>236.52137200000001</v>
      </c>
      <c r="CI6101" s="12">
        <v>174.96592100000001</v>
      </c>
      <c r="CJ6101" s="12">
        <v>252.88161299999999</v>
      </c>
      <c r="CK6101" s="12">
        <v>257.20237500000002</v>
      </c>
      <c r="CL6101" s="12">
        <v>416.99942199999998</v>
      </c>
      <c r="CM6101" s="12">
        <v>180.07409699999999</v>
      </c>
      <c r="CN6101" s="12">
        <v>140.61048</v>
      </c>
      <c r="CO6101" s="12"/>
      <c r="CP6101" s="12"/>
      <c r="CQ6101" s="12"/>
      <c r="CR6101" s="12"/>
      <c r="CS6101" s="12"/>
      <c r="CT6101" s="12"/>
      <c r="CU6101" s="12"/>
      <c r="CV6101" s="12"/>
      <c r="CW6101" s="12"/>
      <c r="CX6101" s="12"/>
      <c r="CY6101" s="12"/>
      <c r="CZ6101" s="12"/>
      <c r="DA6101" s="12"/>
      <c r="DB6101" s="12"/>
      <c r="DC6101" s="12"/>
    </row>
    <row r="6102" spans="1:107">
      <c r="A6102" s="52">
        <f>+WORKDAY(A6101,1,[1]festivos!$A$2:$A$555)</f>
        <v>45737</v>
      </c>
      <c r="B6102" s="12">
        <v>592.84860400000002</v>
      </c>
      <c r="C6102" s="12">
        <v>519.67046100000005</v>
      </c>
      <c r="D6102" s="12">
        <v>139.98123899999999</v>
      </c>
      <c r="E6102" s="12">
        <v>220.672279</v>
      </c>
      <c r="F6102" s="12">
        <v>757.53617399999996</v>
      </c>
      <c r="G6102" s="12">
        <v>764.65270899999996</v>
      </c>
      <c r="H6102" s="12">
        <v>446.56080400000002</v>
      </c>
      <c r="I6102" s="12">
        <v>252.628253</v>
      </c>
      <c r="J6102" s="12">
        <v>702.38286400000004</v>
      </c>
      <c r="K6102" s="12">
        <v>608.87032699999997</v>
      </c>
      <c r="L6102" s="12">
        <v>716.56315400000005</v>
      </c>
      <c r="M6102" s="12">
        <v>235.77653799999999</v>
      </c>
      <c r="N6102" s="12">
        <v>546.66855999999996</v>
      </c>
      <c r="O6102" s="12">
        <v>807.19941900000003</v>
      </c>
      <c r="P6102" s="12">
        <v>983.93259699999999</v>
      </c>
      <c r="Q6102" s="12">
        <v>973.40639199999998</v>
      </c>
      <c r="R6102" s="12">
        <v>657.86301500000002</v>
      </c>
      <c r="S6102" s="12">
        <v>489.55728099999999</v>
      </c>
      <c r="T6102" s="12">
        <v>484.04936800000002</v>
      </c>
      <c r="U6102" s="12">
        <v>485.52093400000001</v>
      </c>
      <c r="V6102" s="12">
        <v>516.78320199999996</v>
      </c>
      <c r="W6102" s="12">
        <v>510.097104</v>
      </c>
      <c r="X6102" s="12">
        <v>554.28367100000003</v>
      </c>
      <c r="Y6102" s="12">
        <v>561.97554300000002</v>
      </c>
      <c r="Z6102" s="12">
        <v>635.18677600000001</v>
      </c>
      <c r="AA6102" s="12">
        <v>486.66848099999999</v>
      </c>
      <c r="AB6102" s="12">
        <v>514.84016499999996</v>
      </c>
      <c r="AC6102" s="12">
        <v>544.226449</v>
      </c>
      <c r="AD6102" s="12">
        <v>546.09308299999998</v>
      </c>
      <c r="AE6102" s="12">
        <v>786.95342300000004</v>
      </c>
      <c r="AF6102" s="12">
        <v>540.92498000000001</v>
      </c>
      <c r="AG6102" s="12">
        <v>521.18184399999996</v>
      </c>
      <c r="AH6102" s="12">
        <v>549.74327400000004</v>
      </c>
      <c r="AI6102" s="12">
        <v>499.93621899999999</v>
      </c>
      <c r="AJ6102" s="12">
        <v>504.37333899999999</v>
      </c>
      <c r="AK6102" s="12">
        <v>402.91569800000002</v>
      </c>
      <c r="AL6102" s="12">
        <v>509.39678400000003</v>
      </c>
      <c r="AM6102" s="12">
        <v>570.84678399999996</v>
      </c>
      <c r="AN6102" s="12">
        <v>843.84371499999997</v>
      </c>
      <c r="AO6102" s="12">
        <v>350.60001999999997</v>
      </c>
      <c r="AP6102" s="12">
        <v>562.62945400000001</v>
      </c>
      <c r="AQ6102" s="12">
        <v>246.79098500000001</v>
      </c>
      <c r="AR6102" s="12">
        <v>747.54971499999999</v>
      </c>
      <c r="AS6102" s="12">
        <v>545.318623</v>
      </c>
      <c r="AT6102" s="12">
        <v>459.35449299999999</v>
      </c>
      <c r="AU6102" s="12">
        <v>546.35625400000004</v>
      </c>
      <c r="AV6102" s="12">
        <v>662.655485</v>
      </c>
      <c r="AW6102" s="12">
        <v>522.46064999999999</v>
      </c>
      <c r="AX6102" s="12">
        <v>794.04972199999997</v>
      </c>
      <c r="AY6102" s="12">
        <v>741.20855100000006</v>
      </c>
      <c r="AZ6102" s="12">
        <v>327.59744799999999</v>
      </c>
      <c r="BA6102" s="12">
        <v>762.48095799999999</v>
      </c>
      <c r="BB6102" s="12">
        <v>874.77171399999997</v>
      </c>
      <c r="BC6102" s="12">
        <v>1033.33672</v>
      </c>
      <c r="BD6102" s="12">
        <v>1040.19892</v>
      </c>
      <c r="BE6102" s="12">
        <v>496.79152199999999</v>
      </c>
      <c r="BF6102" s="12">
        <v>117.875337</v>
      </c>
      <c r="BG6102" s="12">
        <v>497.14747599999998</v>
      </c>
      <c r="BH6102" s="12">
        <v>749.78448800000001</v>
      </c>
      <c r="BI6102" s="12">
        <v>254.07042200000001</v>
      </c>
      <c r="BJ6102" s="12">
        <v>258.408725</v>
      </c>
      <c r="BK6102" s="12">
        <v>265.95943699999998</v>
      </c>
      <c r="BL6102" s="12">
        <v>275.17115200000001</v>
      </c>
      <c r="BM6102" s="12">
        <v>460.97484700000001</v>
      </c>
      <c r="BN6102" s="12">
        <v>335.57466299999999</v>
      </c>
      <c r="BO6102" s="12">
        <v>386.52207600000003</v>
      </c>
      <c r="BP6102" s="12">
        <v>514.93620499999997</v>
      </c>
      <c r="BQ6102" s="12">
        <v>437.73803400000003</v>
      </c>
      <c r="BR6102" s="12">
        <v>447.44946299999998</v>
      </c>
      <c r="BS6102" s="12">
        <v>175.09237400000001</v>
      </c>
      <c r="BT6102" s="12">
        <v>330.50460800000002</v>
      </c>
      <c r="BU6102" s="12">
        <v>370.79901599999999</v>
      </c>
      <c r="BV6102" s="12">
        <v>340.13164799999998</v>
      </c>
      <c r="BW6102" s="12">
        <v>421.46474000000001</v>
      </c>
      <c r="BX6102" s="12">
        <v>358.77328599999998</v>
      </c>
      <c r="BY6102" s="12">
        <v>464.97806700000001</v>
      </c>
      <c r="BZ6102" s="12">
        <v>275.358994</v>
      </c>
      <c r="CA6102" s="12">
        <v>505.382069</v>
      </c>
      <c r="CB6102" s="12">
        <v>607.86957800000005</v>
      </c>
      <c r="CC6102" s="12">
        <v>495.82529199999999</v>
      </c>
      <c r="CD6102" s="12">
        <v>489.55714499999999</v>
      </c>
      <c r="CE6102" s="12">
        <v>501.35798999999997</v>
      </c>
      <c r="CF6102" s="12">
        <v>632.24466399999994</v>
      </c>
      <c r="CG6102" s="12">
        <v>234.476156</v>
      </c>
      <c r="CH6102" s="12">
        <v>236.583765</v>
      </c>
      <c r="CI6102" s="12">
        <v>175.44032200000001</v>
      </c>
      <c r="CJ6102" s="12">
        <v>254.071969</v>
      </c>
      <c r="CK6102" s="12">
        <v>258.41229299999998</v>
      </c>
      <c r="CL6102" s="12">
        <v>418.56554899999998</v>
      </c>
      <c r="CM6102" s="12">
        <v>180.204059</v>
      </c>
      <c r="CN6102" s="12">
        <v>140.64861400000001</v>
      </c>
      <c r="CO6102" s="12"/>
      <c r="CP6102" s="12"/>
      <c r="CQ6102" s="12"/>
      <c r="CR6102" s="12"/>
      <c r="CS6102" s="12"/>
      <c r="CT6102" s="12"/>
      <c r="CU6102" s="12"/>
      <c r="CV6102" s="12"/>
      <c r="CW6102" s="12"/>
      <c r="CX6102" s="12"/>
      <c r="CY6102" s="12"/>
      <c r="CZ6102" s="12"/>
      <c r="DA6102" s="12"/>
      <c r="DB6102" s="12"/>
      <c r="DC6102" s="12"/>
    </row>
    <row r="6103" spans="1:107">
      <c r="A6103" s="52">
        <f>+WORKDAY(A6102,1,[1]festivos!$A$2:$A$555)</f>
        <v>45740</v>
      </c>
      <c r="B6103" s="12">
        <v>592.75796600000001</v>
      </c>
      <c r="C6103" s="12">
        <v>520.025848</v>
      </c>
      <c r="D6103" s="12">
        <v>139.98123899999999</v>
      </c>
      <c r="E6103" s="12">
        <v>220.672279</v>
      </c>
      <c r="F6103" s="12">
        <v>757.15429600000004</v>
      </c>
      <c r="G6103" s="12">
        <v>763.75337100000002</v>
      </c>
      <c r="H6103" s="12">
        <v>446.91395699999998</v>
      </c>
      <c r="I6103" s="12">
        <v>252.628253</v>
      </c>
      <c r="J6103" s="12">
        <v>702.37033599999995</v>
      </c>
      <c r="K6103" s="12">
        <v>604.38451799999996</v>
      </c>
      <c r="L6103" s="12">
        <v>711.02191100000005</v>
      </c>
      <c r="M6103" s="12">
        <v>234.36948599999999</v>
      </c>
      <c r="N6103" s="12">
        <v>543.74796300000003</v>
      </c>
      <c r="O6103" s="12">
        <v>801.60572200000001</v>
      </c>
      <c r="P6103" s="12">
        <v>975.92132900000001</v>
      </c>
      <c r="Q6103" s="12">
        <v>964.37204499999996</v>
      </c>
      <c r="R6103" s="12">
        <v>654.33976800000005</v>
      </c>
      <c r="S6103" s="12">
        <v>489.94484699999998</v>
      </c>
      <c r="T6103" s="12">
        <v>484.423588</v>
      </c>
      <c r="U6103" s="12">
        <v>485.89104200000003</v>
      </c>
      <c r="V6103" s="12">
        <v>517.15300999999999</v>
      </c>
      <c r="W6103" s="12">
        <v>510.44739299999998</v>
      </c>
      <c r="X6103" s="12">
        <v>554.64606800000001</v>
      </c>
      <c r="Y6103" s="12">
        <v>562.33577300000002</v>
      </c>
      <c r="Z6103" s="12">
        <v>635.10196399999995</v>
      </c>
      <c r="AA6103" s="12">
        <v>487.03975100000002</v>
      </c>
      <c r="AB6103" s="12">
        <v>515.228478</v>
      </c>
      <c r="AC6103" s="12">
        <v>544.63379399999997</v>
      </c>
      <c r="AD6103" s="12">
        <v>546.48949000000005</v>
      </c>
      <c r="AE6103" s="12">
        <v>786.59094500000003</v>
      </c>
      <c r="AF6103" s="12">
        <v>541.35716400000001</v>
      </c>
      <c r="AG6103" s="12">
        <v>521.59775999999999</v>
      </c>
      <c r="AH6103" s="12">
        <v>550.18464600000004</v>
      </c>
      <c r="AI6103" s="12">
        <v>500.33241800000002</v>
      </c>
      <c r="AJ6103" s="12">
        <v>504.75935800000002</v>
      </c>
      <c r="AK6103" s="12">
        <v>402.91569800000002</v>
      </c>
      <c r="AL6103" s="12">
        <v>509.78664700000002</v>
      </c>
      <c r="AM6103" s="12">
        <v>571.28565400000002</v>
      </c>
      <c r="AN6103" s="12">
        <v>842.85123699999997</v>
      </c>
      <c r="AO6103" s="12">
        <v>350.273597</v>
      </c>
      <c r="AP6103" s="12">
        <v>563.06200699999999</v>
      </c>
      <c r="AQ6103" s="12">
        <v>246.79098500000001</v>
      </c>
      <c r="AR6103" s="12">
        <v>747.40785800000003</v>
      </c>
      <c r="AS6103" s="12">
        <v>545.74609099999998</v>
      </c>
      <c r="AT6103" s="12">
        <v>459.72758199999998</v>
      </c>
      <c r="AU6103" s="12">
        <v>546.67039399999999</v>
      </c>
      <c r="AV6103" s="12">
        <v>662.91362700000002</v>
      </c>
      <c r="AW6103" s="12">
        <v>521.34210099999996</v>
      </c>
      <c r="AX6103" s="12">
        <v>793.73333200000002</v>
      </c>
      <c r="AY6103" s="12">
        <v>740.99807199999998</v>
      </c>
      <c r="AZ6103" s="12">
        <v>327.81680999999998</v>
      </c>
      <c r="BA6103" s="12">
        <v>762.76145699999995</v>
      </c>
      <c r="BB6103" s="12">
        <v>874.15732800000001</v>
      </c>
      <c r="BC6103" s="12">
        <v>1031.1286299999999</v>
      </c>
      <c r="BD6103" s="12">
        <v>1037.92743</v>
      </c>
      <c r="BE6103" s="12">
        <v>496.79366299999998</v>
      </c>
      <c r="BF6103" s="12">
        <v>117.875337</v>
      </c>
      <c r="BG6103" s="12">
        <v>497.14961899999997</v>
      </c>
      <c r="BH6103" s="12">
        <v>750.92114900000001</v>
      </c>
      <c r="BI6103" s="12">
        <v>252.853511</v>
      </c>
      <c r="BJ6103" s="12">
        <v>257.169287</v>
      </c>
      <c r="BK6103" s="12">
        <v>264.67464899999999</v>
      </c>
      <c r="BL6103" s="12">
        <v>275.034919</v>
      </c>
      <c r="BM6103" s="12">
        <v>461.30687</v>
      </c>
      <c r="BN6103" s="12">
        <v>335.84277800000001</v>
      </c>
      <c r="BO6103" s="12">
        <v>386.32722899999999</v>
      </c>
      <c r="BP6103" s="12">
        <v>514.72429299999999</v>
      </c>
      <c r="BQ6103" s="12">
        <v>437.22319299999998</v>
      </c>
      <c r="BR6103" s="12">
        <v>446.92320000000001</v>
      </c>
      <c r="BS6103" s="12">
        <v>173.98295300000001</v>
      </c>
      <c r="BT6103" s="12">
        <v>330.00228399999997</v>
      </c>
      <c r="BU6103" s="12">
        <v>370.00667399999998</v>
      </c>
      <c r="BV6103" s="12">
        <v>339.38889999999998</v>
      </c>
      <c r="BW6103" s="12">
        <v>421.79848700000002</v>
      </c>
      <c r="BX6103" s="12">
        <v>359.04236600000002</v>
      </c>
      <c r="BY6103" s="12">
        <v>465.35959300000002</v>
      </c>
      <c r="BZ6103" s="12">
        <v>275.358994</v>
      </c>
      <c r="CA6103" s="12">
        <v>505.68793599999998</v>
      </c>
      <c r="CB6103" s="12">
        <v>607.88743499999998</v>
      </c>
      <c r="CC6103" s="12">
        <v>495.480321</v>
      </c>
      <c r="CD6103" s="12">
        <v>489.94471099999998</v>
      </c>
      <c r="CE6103" s="12">
        <v>501.35798999999997</v>
      </c>
      <c r="CF6103" s="12">
        <v>632.54744800000003</v>
      </c>
      <c r="CG6103" s="12">
        <v>234.66379900000001</v>
      </c>
      <c r="CH6103" s="12">
        <v>236.77342400000001</v>
      </c>
      <c r="CI6103" s="12">
        <v>173.65622999999999</v>
      </c>
      <c r="CJ6103" s="12">
        <v>251.87966900000001</v>
      </c>
      <c r="CK6103" s="12">
        <v>256.18080200000003</v>
      </c>
      <c r="CL6103" s="12">
        <v>414.72336799999999</v>
      </c>
      <c r="CM6103" s="12">
        <v>179.12606400000001</v>
      </c>
      <c r="CN6103" s="12">
        <v>140.76118399999999</v>
      </c>
      <c r="CO6103" s="12"/>
      <c r="CP6103" s="12"/>
      <c r="CQ6103" s="12"/>
      <c r="CR6103" s="12"/>
      <c r="CS6103" s="12"/>
      <c r="CT6103" s="12"/>
      <c r="CU6103" s="12"/>
      <c r="CV6103" s="12"/>
      <c r="CW6103" s="12"/>
      <c r="CX6103" s="12"/>
      <c r="CY6103" s="12"/>
      <c r="CZ6103" s="12"/>
      <c r="DA6103" s="12"/>
      <c r="DB6103" s="12"/>
      <c r="DC6103" s="12"/>
    </row>
    <row r="6104" spans="1:107">
      <c r="A6104" s="52">
        <f>+WORKDAY(A6103,1,[1]festivos!$A$2:$A$555)</f>
        <v>45741</v>
      </c>
      <c r="B6104" s="12">
        <v>593.56527500000004</v>
      </c>
      <c r="C6104" s="12">
        <v>520.21509000000003</v>
      </c>
      <c r="D6104" s="12">
        <v>139.98123899999999</v>
      </c>
      <c r="E6104" s="12">
        <v>220.672279</v>
      </c>
      <c r="F6104" s="12">
        <v>758.01127699999995</v>
      </c>
      <c r="G6104" s="12">
        <v>766.33413399999995</v>
      </c>
      <c r="H6104" s="12">
        <v>447.031676</v>
      </c>
      <c r="I6104" s="12">
        <v>252.628253</v>
      </c>
      <c r="J6104" s="12">
        <v>702.91961300000003</v>
      </c>
      <c r="K6104" s="12">
        <v>602.69182899999998</v>
      </c>
      <c r="L6104" s="12">
        <v>709.02304300000003</v>
      </c>
      <c r="M6104" s="12">
        <v>234.24944199999999</v>
      </c>
      <c r="N6104" s="12">
        <v>542.70293100000004</v>
      </c>
      <c r="O6104" s="12">
        <v>799.78661099999999</v>
      </c>
      <c r="P6104" s="12">
        <v>973.60532000000001</v>
      </c>
      <c r="Q6104" s="12">
        <v>960.30600700000002</v>
      </c>
      <c r="R6104" s="12">
        <v>652.20204899999999</v>
      </c>
      <c r="S6104" s="12">
        <v>490.074138</v>
      </c>
      <c r="T6104" s="12">
        <v>484.54794099999998</v>
      </c>
      <c r="U6104" s="12">
        <v>486.00305700000001</v>
      </c>
      <c r="V6104" s="12">
        <v>517.278999</v>
      </c>
      <c r="W6104" s="12">
        <v>510.58451500000001</v>
      </c>
      <c r="X6104" s="12">
        <v>554.91269199999999</v>
      </c>
      <c r="Y6104" s="12">
        <v>562.55223599999999</v>
      </c>
      <c r="Z6104" s="12">
        <v>635.66844300000002</v>
      </c>
      <c r="AA6104" s="12">
        <v>487.15982200000002</v>
      </c>
      <c r="AB6104" s="12">
        <v>515.33396800000003</v>
      </c>
      <c r="AC6104" s="12">
        <v>544.853025</v>
      </c>
      <c r="AD6104" s="12">
        <v>546.61330099999998</v>
      </c>
      <c r="AE6104" s="12">
        <v>787.47779700000001</v>
      </c>
      <c r="AF6104" s="12">
        <v>541.50150900000006</v>
      </c>
      <c r="AG6104" s="12">
        <v>521.73659199999997</v>
      </c>
      <c r="AH6104" s="12">
        <v>550.33240699999999</v>
      </c>
      <c r="AI6104" s="12">
        <v>500.46486700000003</v>
      </c>
      <c r="AJ6104" s="12">
        <v>504.90513399999998</v>
      </c>
      <c r="AK6104" s="12">
        <v>402.91569800000002</v>
      </c>
      <c r="AL6104" s="12">
        <v>509.933875</v>
      </c>
      <c r="AM6104" s="12">
        <v>571.43124599999999</v>
      </c>
      <c r="AN6104" s="12">
        <v>845.69927600000005</v>
      </c>
      <c r="AO6104" s="12">
        <v>350.45017999999999</v>
      </c>
      <c r="AP6104" s="12">
        <v>563.20550300000002</v>
      </c>
      <c r="AQ6104" s="12">
        <v>246.79098500000001</v>
      </c>
      <c r="AR6104" s="12">
        <v>741.90993200000003</v>
      </c>
      <c r="AS6104" s="12">
        <v>545.91806299999996</v>
      </c>
      <c r="AT6104" s="12">
        <v>459.85210799999999</v>
      </c>
      <c r="AU6104" s="12">
        <v>547.02179799999999</v>
      </c>
      <c r="AV6104" s="12">
        <v>662.92453999999998</v>
      </c>
      <c r="AW6104" s="12">
        <v>522.61653899999999</v>
      </c>
      <c r="AX6104" s="12">
        <v>794.11168299999997</v>
      </c>
      <c r="AY6104" s="12">
        <v>742.02599199999997</v>
      </c>
      <c r="AZ6104" s="12">
        <v>327.945334</v>
      </c>
      <c r="BA6104" s="12">
        <v>763.59403399999997</v>
      </c>
      <c r="BB6104" s="12">
        <v>876.335778</v>
      </c>
      <c r="BC6104" s="12">
        <v>1036.1142600000001</v>
      </c>
      <c r="BD6104" s="12">
        <v>1043.2860900000001</v>
      </c>
      <c r="BE6104" s="12">
        <v>497.16389299999997</v>
      </c>
      <c r="BF6104" s="12">
        <v>117.875337</v>
      </c>
      <c r="BG6104" s="12">
        <v>497.52011399999998</v>
      </c>
      <c r="BH6104" s="12">
        <v>756.82073800000001</v>
      </c>
      <c r="BI6104" s="12">
        <v>252.429114</v>
      </c>
      <c r="BJ6104" s="12">
        <v>256.73831899999999</v>
      </c>
      <c r="BK6104" s="12">
        <v>264.23016899999999</v>
      </c>
      <c r="BL6104" s="12">
        <v>275.59139800000003</v>
      </c>
      <c r="BM6104" s="12">
        <v>461.41840500000001</v>
      </c>
      <c r="BN6104" s="12">
        <v>335.93232599999999</v>
      </c>
      <c r="BO6104" s="12">
        <v>386.76449100000002</v>
      </c>
      <c r="BP6104" s="12">
        <v>504.259953</v>
      </c>
      <c r="BQ6104" s="12">
        <v>438.70059300000003</v>
      </c>
      <c r="BR6104" s="12">
        <v>448.43337700000001</v>
      </c>
      <c r="BS6104" s="12">
        <v>173.53978699999999</v>
      </c>
      <c r="BT6104" s="12">
        <v>331.201955</v>
      </c>
      <c r="BU6104" s="12">
        <v>371.79570000000001</v>
      </c>
      <c r="BV6104" s="12">
        <v>341.14111400000002</v>
      </c>
      <c r="BW6104" s="12">
        <v>421.90976599999999</v>
      </c>
      <c r="BX6104" s="12">
        <v>359.13210199999997</v>
      </c>
      <c r="BY6104" s="12">
        <v>465.490971</v>
      </c>
      <c r="BZ6104" s="12">
        <v>275.358994</v>
      </c>
      <c r="CA6104" s="12">
        <v>505.60317300000003</v>
      </c>
      <c r="CB6104" s="12">
        <v>608.39164800000003</v>
      </c>
      <c r="CC6104" s="12">
        <v>496.128015</v>
      </c>
      <c r="CD6104" s="12">
        <v>490.07400200000001</v>
      </c>
      <c r="CE6104" s="12">
        <v>501.35798999999997</v>
      </c>
      <c r="CF6104" s="12">
        <v>632.90587400000004</v>
      </c>
      <c r="CG6104" s="12">
        <v>234.72638000000001</v>
      </c>
      <c r="CH6104" s="12">
        <v>236.83536699999999</v>
      </c>
      <c r="CI6104" s="12">
        <v>173.62311399999999</v>
      </c>
      <c r="CJ6104" s="12">
        <v>252.05097499999999</v>
      </c>
      <c r="CK6104" s="12">
        <v>256.355705</v>
      </c>
      <c r="CL6104" s="12">
        <v>414.90421400000002</v>
      </c>
      <c r="CM6104" s="12">
        <v>181.10040699999999</v>
      </c>
      <c r="CN6104" s="12">
        <v>140.798765</v>
      </c>
      <c r="CO6104" s="12"/>
      <c r="CP6104" s="12"/>
      <c r="CQ6104" s="12"/>
      <c r="CR6104" s="12"/>
      <c r="CS6104" s="12"/>
      <c r="CT6104" s="12"/>
      <c r="CU6104" s="12"/>
      <c r="CV6104" s="12"/>
      <c r="CW6104" s="12"/>
      <c r="CX6104" s="12"/>
      <c r="CY6104" s="12"/>
      <c r="CZ6104" s="12"/>
      <c r="DA6104" s="12"/>
      <c r="DB6104" s="12"/>
      <c r="DC6104" s="12"/>
    </row>
    <row r="6105" spans="1:107">
      <c r="A6105" s="52">
        <f>+WORKDAY(A6104,1,[1]festivos!$A$2:$A$555)</f>
        <v>45742</v>
      </c>
      <c r="B6105" s="12">
        <v>593.48201300000005</v>
      </c>
      <c r="C6105" s="12">
        <v>520.373648</v>
      </c>
      <c r="D6105" s="12">
        <v>139.98123899999999</v>
      </c>
      <c r="E6105" s="12">
        <v>220.672279</v>
      </c>
      <c r="F6105" s="12">
        <v>758.158545</v>
      </c>
      <c r="G6105" s="12">
        <v>765.36849600000005</v>
      </c>
      <c r="H6105" s="12">
        <v>447.151004</v>
      </c>
      <c r="I6105" s="12">
        <v>252.628253</v>
      </c>
      <c r="J6105" s="12">
        <v>703.358699</v>
      </c>
      <c r="K6105" s="12">
        <v>602.90163099999995</v>
      </c>
      <c r="L6105" s="12">
        <v>710.02360099999999</v>
      </c>
      <c r="M6105" s="12">
        <v>234.69155900000001</v>
      </c>
      <c r="N6105" s="12">
        <v>543.438987</v>
      </c>
      <c r="O6105" s="12">
        <v>801.04255499999999</v>
      </c>
      <c r="P6105" s="12">
        <v>974.65286400000002</v>
      </c>
      <c r="Q6105" s="12">
        <v>961.77536699999996</v>
      </c>
      <c r="R6105" s="12">
        <v>650.21507299999996</v>
      </c>
      <c r="S6105" s="12">
        <v>490.203463</v>
      </c>
      <c r="T6105" s="12">
        <v>484.67286300000001</v>
      </c>
      <c r="U6105" s="12">
        <v>486.12313599999999</v>
      </c>
      <c r="V6105" s="12">
        <v>517.42615799999999</v>
      </c>
      <c r="W6105" s="12">
        <v>510.727374</v>
      </c>
      <c r="X6105" s="12">
        <v>555.06113700000003</v>
      </c>
      <c r="Y6105" s="12">
        <v>562.69705799999997</v>
      </c>
      <c r="Z6105" s="12">
        <v>635.813894</v>
      </c>
      <c r="AA6105" s="12">
        <v>487.28197999999998</v>
      </c>
      <c r="AB6105" s="12">
        <v>515.47905600000001</v>
      </c>
      <c r="AC6105" s="12">
        <v>545.02450199999998</v>
      </c>
      <c r="AD6105" s="12">
        <v>546.68319399999996</v>
      </c>
      <c r="AE6105" s="12">
        <v>787.66184099999998</v>
      </c>
      <c r="AF6105" s="12">
        <v>541.64681099999996</v>
      </c>
      <c r="AG6105" s="12">
        <v>521.876712</v>
      </c>
      <c r="AH6105" s="12">
        <v>550.47954700000003</v>
      </c>
      <c r="AI6105" s="12">
        <v>500.59707300000002</v>
      </c>
      <c r="AJ6105" s="12">
        <v>505.032779</v>
      </c>
      <c r="AK6105" s="12">
        <v>402.91569800000002</v>
      </c>
      <c r="AL6105" s="12">
        <v>510.062791</v>
      </c>
      <c r="AM6105" s="12">
        <v>571.61148300000002</v>
      </c>
      <c r="AN6105" s="12">
        <v>844.63363200000003</v>
      </c>
      <c r="AO6105" s="12">
        <v>350.23145</v>
      </c>
      <c r="AP6105" s="12">
        <v>563.38314500000001</v>
      </c>
      <c r="AQ6105" s="12">
        <v>246.79098500000001</v>
      </c>
      <c r="AR6105" s="12">
        <v>742.233026</v>
      </c>
      <c r="AS6105" s="12">
        <v>546.04649199999994</v>
      </c>
      <c r="AT6105" s="12">
        <v>459.97657400000003</v>
      </c>
      <c r="AU6105" s="12">
        <v>547.00706700000001</v>
      </c>
      <c r="AV6105" s="12">
        <v>663.148324</v>
      </c>
      <c r="AW6105" s="12">
        <v>521.87153599999999</v>
      </c>
      <c r="AX6105" s="12">
        <v>795.21943499999998</v>
      </c>
      <c r="AY6105" s="12">
        <v>742.69325400000002</v>
      </c>
      <c r="AZ6105" s="12">
        <v>327.96148399999998</v>
      </c>
      <c r="BA6105" s="12">
        <v>763.79487500000005</v>
      </c>
      <c r="BB6105" s="12">
        <v>876.72475299999996</v>
      </c>
      <c r="BC6105" s="12">
        <v>1034.95173</v>
      </c>
      <c r="BD6105" s="12">
        <v>1039.1115600000001</v>
      </c>
      <c r="BE6105" s="12">
        <v>497.47015800000003</v>
      </c>
      <c r="BF6105" s="12">
        <v>117.875337</v>
      </c>
      <c r="BG6105" s="12">
        <v>497.82659799999999</v>
      </c>
      <c r="BH6105" s="12">
        <v>757.24036000000001</v>
      </c>
      <c r="BI6105" s="12">
        <v>252.71145300000001</v>
      </c>
      <c r="BJ6105" s="12">
        <v>257.025868</v>
      </c>
      <c r="BK6105" s="12">
        <v>264.52391399999999</v>
      </c>
      <c r="BL6105" s="12">
        <v>275.81799599999999</v>
      </c>
      <c r="BM6105" s="12">
        <v>461.57377700000001</v>
      </c>
      <c r="BN6105" s="12">
        <v>336.02246700000001</v>
      </c>
      <c r="BO6105" s="12">
        <v>386.83963299999999</v>
      </c>
      <c r="BP6105" s="12">
        <v>504.26841899999999</v>
      </c>
      <c r="BQ6105" s="12">
        <v>438.14779800000002</v>
      </c>
      <c r="BR6105" s="12">
        <v>447.86831799999999</v>
      </c>
      <c r="BS6105" s="12">
        <v>173.017538</v>
      </c>
      <c r="BT6105" s="12">
        <v>330.73596500000002</v>
      </c>
      <c r="BU6105" s="12">
        <v>371.37854199999998</v>
      </c>
      <c r="BV6105" s="12">
        <v>339.77609699999999</v>
      </c>
      <c r="BW6105" s="12">
        <v>422.02110299999998</v>
      </c>
      <c r="BX6105" s="12">
        <v>359.22188499999999</v>
      </c>
      <c r="BY6105" s="12">
        <v>465.62186800000001</v>
      </c>
      <c r="BZ6105" s="12">
        <v>275.358994</v>
      </c>
      <c r="CA6105" s="12">
        <v>505.52105499999999</v>
      </c>
      <c r="CB6105" s="12">
        <v>609.170614</v>
      </c>
      <c r="CC6105" s="12">
        <v>496.58366699999999</v>
      </c>
      <c r="CD6105" s="12">
        <v>490.203327</v>
      </c>
      <c r="CE6105" s="12">
        <v>501.35798999999997</v>
      </c>
      <c r="CF6105" s="12">
        <v>632.90026699999999</v>
      </c>
      <c r="CG6105" s="12">
        <v>234.793215</v>
      </c>
      <c r="CH6105" s="12">
        <v>236.909121</v>
      </c>
      <c r="CI6105" s="12">
        <v>173.50476599999999</v>
      </c>
      <c r="CJ6105" s="12">
        <v>252.92203599999999</v>
      </c>
      <c r="CK6105" s="12">
        <v>257.24203299999999</v>
      </c>
      <c r="CL6105" s="12">
        <v>416.43696799999998</v>
      </c>
      <c r="CM6105" s="12">
        <v>181.099176</v>
      </c>
      <c r="CN6105" s="12">
        <v>140.83646999999999</v>
      </c>
      <c r="CO6105" s="12"/>
      <c r="CP6105" s="12"/>
      <c r="CQ6105" s="12"/>
      <c r="CR6105" s="12"/>
      <c r="CS6105" s="12"/>
      <c r="CT6105" s="12"/>
      <c r="CU6105" s="12"/>
      <c r="CV6105" s="12"/>
      <c r="CW6105" s="12"/>
      <c r="CX6105" s="12"/>
      <c r="CY6105" s="12"/>
      <c r="CZ6105" s="12"/>
      <c r="DA6105" s="12"/>
      <c r="DB6105" s="12"/>
      <c r="DC6105" s="12"/>
    </row>
    <row r="6106" spans="1:107">
      <c r="A6106" s="52">
        <f>+WORKDAY(A6105,1,[1]festivos!$A$2:$A$555)</f>
        <v>45743</v>
      </c>
      <c r="B6106" s="12">
        <v>594.99825799999996</v>
      </c>
      <c r="C6106" s="12">
        <v>520.67540599999995</v>
      </c>
      <c r="D6106" s="12">
        <v>139.98123899999999</v>
      </c>
      <c r="E6106" s="12">
        <v>220.672279</v>
      </c>
      <c r="F6106" s="12">
        <v>760.35840399999995</v>
      </c>
      <c r="G6106" s="12">
        <v>769.70944299999996</v>
      </c>
      <c r="H6106" s="12">
        <v>447.268844</v>
      </c>
      <c r="I6106" s="12">
        <v>252.628253</v>
      </c>
      <c r="J6106" s="12">
        <v>705.71306400000003</v>
      </c>
      <c r="K6106" s="12">
        <v>608.48852899999997</v>
      </c>
      <c r="L6106" s="12">
        <v>715.748965</v>
      </c>
      <c r="M6106" s="12">
        <v>237.12481099999999</v>
      </c>
      <c r="N6106" s="12">
        <v>549.334833</v>
      </c>
      <c r="O6106" s="12">
        <v>808.49703099999999</v>
      </c>
      <c r="P6106" s="12">
        <v>982.34455000000003</v>
      </c>
      <c r="Q6106" s="12">
        <v>967.28326000000004</v>
      </c>
      <c r="R6106" s="12">
        <v>659.11989800000003</v>
      </c>
      <c r="S6106" s="12">
        <v>490.33268600000002</v>
      </c>
      <c r="T6106" s="12">
        <v>484.78951899999998</v>
      </c>
      <c r="U6106" s="12">
        <v>486.25549100000001</v>
      </c>
      <c r="V6106" s="12">
        <v>517.56100600000002</v>
      </c>
      <c r="W6106" s="12">
        <v>510.86075899999997</v>
      </c>
      <c r="X6106" s="12">
        <v>555.29055500000004</v>
      </c>
      <c r="Y6106" s="12">
        <v>563.08661800000004</v>
      </c>
      <c r="Z6106" s="12">
        <v>637.19605999999999</v>
      </c>
      <c r="AA6106" s="12">
        <v>487.40409</v>
      </c>
      <c r="AB6106" s="12">
        <v>515.68843600000002</v>
      </c>
      <c r="AC6106" s="12">
        <v>545.21676100000002</v>
      </c>
      <c r="AD6106" s="12">
        <v>547.05409499999996</v>
      </c>
      <c r="AE6106" s="12">
        <v>789.872885</v>
      </c>
      <c r="AF6106" s="12">
        <v>541.79098599999998</v>
      </c>
      <c r="AG6106" s="12">
        <v>522.01545999999996</v>
      </c>
      <c r="AH6106" s="12">
        <v>550.62679300000002</v>
      </c>
      <c r="AI6106" s="12">
        <v>500.72931399999999</v>
      </c>
      <c r="AJ6106" s="12">
        <v>505.18174699999997</v>
      </c>
      <c r="AK6106" s="12">
        <v>402.91569800000002</v>
      </c>
      <c r="AL6106" s="12">
        <v>510.21324299999998</v>
      </c>
      <c r="AM6106" s="12">
        <v>571.75366899999995</v>
      </c>
      <c r="AN6106" s="12">
        <v>849.42414799999995</v>
      </c>
      <c r="AO6106" s="12">
        <v>349.68055299999997</v>
      </c>
      <c r="AP6106" s="12">
        <v>563.52328399999999</v>
      </c>
      <c r="AQ6106" s="12">
        <v>246.79098500000001</v>
      </c>
      <c r="AR6106" s="12">
        <v>744.96755900000005</v>
      </c>
      <c r="AS6106" s="12">
        <v>546.24898900000005</v>
      </c>
      <c r="AT6106" s="12">
        <v>460.10274800000002</v>
      </c>
      <c r="AU6106" s="12">
        <v>547.60101599999996</v>
      </c>
      <c r="AV6106" s="12">
        <v>663.994688</v>
      </c>
      <c r="AW6106" s="12">
        <v>524.28303500000004</v>
      </c>
      <c r="AX6106" s="12">
        <v>797.58397200000002</v>
      </c>
      <c r="AY6106" s="12">
        <v>745.42126099999996</v>
      </c>
      <c r="AZ6106" s="12">
        <v>328.10969299999999</v>
      </c>
      <c r="BA6106" s="12">
        <v>765.09071900000004</v>
      </c>
      <c r="BB6106" s="12">
        <v>881.46431500000006</v>
      </c>
      <c r="BC6106" s="12">
        <v>1042.67932</v>
      </c>
      <c r="BD6106" s="12">
        <v>1047.9522300000001</v>
      </c>
      <c r="BE6106" s="12">
        <v>498.712378</v>
      </c>
      <c r="BF6106" s="12">
        <v>117.875337</v>
      </c>
      <c r="BG6106" s="12">
        <v>499.06970899999999</v>
      </c>
      <c r="BH6106" s="12">
        <v>757.66112899999996</v>
      </c>
      <c r="BI6106" s="12">
        <v>255.530137</v>
      </c>
      <c r="BJ6106" s="12">
        <v>259.89305300000001</v>
      </c>
      <c r="BK6106" s="12">
        <v>267.47100599999999</v>
      </c>
      <c r="BL6106" s="12">
        <v>277.28123900000003</v>
      </c>
      <c r="BM6106" s="12">
        <v>461.66152299999999</v>
      </c>
      <c r="BN6106" s="12">
        <v>336.11190900000003</v>
      </c>
      <c r="BO6106" s="12">
        <v>387.96207900000002</v>
      </c>
      <c r="BP6106" s="12">
        <v>506.10101800000001</v>
      </c>
      <c r="BQ6106" s="12">
        <v>440.63284499999997</v>
      </c>
      <c r="BR6106" s="12">
        <v>450.40849700000001</v>
      </c>
      <c r="BS6106" s="12">
        <v>175.57798</v>
      </c>
      <c r="BT6106" s="12">
        <v>331.84865600000001</v>
      </c>
      <c r="BU6106" s="12">
        <v>374.15148299999998</v>
      </c>
      <c r="BV6106" s="12">
        <v>342.66687899999999</v>
      </c>
      <c r="BW6106" s="12">
        <v>422.13247000000001</v>
      </c>
      <c r="BX6106" s="12">
        <v>359.31169</v>
      </c>
      <c r="BY6106" s="12">
        <v>465.75662</v>
      </c>
      <c r="BZ6106" s="12">
        <v>275.358994</v>
      </c>
      <c r="CA6106" s="12">
        <v>506.21836300000001</v>
      </c>
      <c r="CB6106" s="12">
        <v>610.513508</v>
      </c>
      <c r="CC6106" s="12">
        <v>498.36789800000003</v>
      </c>
      <c r="CD6106" s="12">
        <v>490.33255000000003</v>
      </c>
      <c r="CE6106" s="12">
        <v>501.35798999999997</v>
      </c>
      <c r="CF6106" s="12">
        <v>633.66485399999999</v>
      </c>
      <c r="CG6106" s="12">
        <v>234.85691800000001</v>
      </c>
      <c r="CH6106" s="12">
        <v>236.97969499999999</v>
      </c>
      <c r="CI6106" s="12">
        <v>175.597204</v>
      </c>
      <c r="CJ6106" s="12">
        <v>255.05282500000001</v>
      </c>
      <c r="CK6106" s="12">
        <v>259.40959500000002</v>
      </c>
      <c r="CL6106" s="12">
        <v>419.818804</v>
      </c>
      <c r="CM6106" s="12">
        <v>180.84869699999999</v>
      </c>
      <c r="CN6106" s="12">
        <v>140.874888</v>
      </c>
      <c r="CO6106" s="12"/>
      <c r="CP6106" s="12"/>
      <c r="CQ6106" s="12"/>
      <c r="CR6106" s="12"/>
      <c r="CS6106" s="12"/>
      <c r="CT6106" s="12"/>
      <c r="CU6106" s="12"/>
      <c r="CV6106" s="12"/>
      <c r="CW6106" s="12"/>
      <c r="CX6106" s="12"/>
      <c r="CY6106" s="12"/>
      <c r="CZ6106" s="12"/>
      <c r="DA6106" s="12"/>
      <c r="DB6106" s="12"/>
      <c r="DC6106" s="12"/>
    </row>
    <row r="6107" spans="1:107">
      <c r="A6107" s="52">
        <f>+WORKDAY(A6106,1,[1]festivos!$A$2:$A$555)</f>
        <v>45744</v>
      </c>
      <c r="B6107" s="12">
        <v>596.49550899999997</v>
      </c>
      <c r="C6107" s="12">
        <v>521.07495400000005</v>
      </c>
      <c r="D6107" s="12">
        <v>139.98123899999999</v>
      </c>
      <c r="E6107" s="12">
        <v>220.672279</v>
      </c>
      <c r="F6107" s="12">
        <v>763.05061499999999</v>
      </c>
      <c r="G6107" s="12">
        <v>773.19565499999999</v>
      </c>
      <c r="H6107" s="12">
        <v>447.37925899999999</v>
      </c>
      <c r="I6107" s="12">
        <v>252.628253</v>
      </c>
      <c r="J6107" s="12">
        <v>707.72796900000003</v>
      </c>
      <c r="K6107" s="12">
        <v>613.091902</v>
      </c>
      <c r="L6107" s="12">
        <v>721.42142799999999</v>
      </c>
      <c r="M6107" s="12">
        <v>238.11247599999999</v>
      </c>
      <c r="N6107" s="12">
        <v>552.60100999999997</v>
      </c>
      <c r="O6107" s="12">
        <v>815.136708</v>
      </c>
      <c r="P6107" s="12">
        <v>990.61308499999996</v>
      </c>
      <c r="Q6107" s="12">
        <v>975.52622199999996</v>
      </c>
      <c r="R6107" s="12">
        <v>663.25675200000001</v>
      </c>
      <c r="S6107" s="12">
        <v>490.46194300000002</v>
      </c>
      <c r="T6107" s="12">
        <v>484.92705799999999</v>
      </c>
      <c r="U6107" s="12">
        <v>486.36899399999999</v>
      </c>
      <c r="V6107" s="12">
        <v>517.72730200000001</v>
      </c>
      <c r="W6107" s="12">
        <v>511.01531599999998</v>
      </c>
      <c r="X6107" s="12">
        <v>555.52089799999999</v>
      </c>
      <c r="Y6107" s="12">
        <v>563.62887000000001</v>
      </c>
      <c r="Z6107" s="12">
        <v>638.896883</v>
      </c>
      <c r="AA6107" s="12">
        <v>487.53107399999999</v>
      </c>
      <c r="AB6107" s="12">
        <v>515.82127500000001</v>
      </c>
      <c r="AC6107" s="12">
        <v>545.41078400000004</v>
      </c>
      <c r="AD6107" s="12">
        <v>547.38404100000002</v>
      </c>
      <c r="AE6107" s="12">
        <v>792.64092300000004</v>
      </c>
      <c r="AF6107" s="12">
        <v>541.93597999999997</v>
      </c>
      <c r="AG6107" s="12">
        <v>522.15520100000003</v>
      </c>
      <c r="AH6107" s="12">
        <v>550.77398200000005</v>
      </c>
      <c r="AI6107" s="12">
        <v>500.86145099999999</v>
      </c>
      <c r="AJ6107" s="12">
        <v>505.33474899999999</v>
      </c>
      <c r="AK6107" s="12">
        <v>402.91569800000002</v>
      </c>
      <c r="AL6107" s="12">
        <v>510.36776900000001</v>
      </c>
      <c r="AM6107" s="12">
        <v>571.91938800000003</v>
      </c>
      <c r="AN6107" s="12">
        <v>853.27140899999995</v>
      </c>
      <c r="AO6107" s="12">
        <v>350.13659999999999</v>
      </c>
      <c r="AP6107" s="12">
        <v>563.68661699999996</v>
      </c>
      <c r="AQ6107" s="12">
        <v>246.79098500000001</v>
      </c>
      <c r="AR6107" s="12">
        <v>747.55247799999995</v>
      </c>
      <c r="AS6107" s="12">
        <v>546.58182299999999</v>
      </c>
      <c r="AT6107" s="12">
        <v>460.33597400000002</v>
      </c>
      <c r="AU6107" s="12">
        <v>548.34965799999998</v>
      </c>
      <c r="AV6107" s="12">
        <v>665.24966900000004</v>
      </c>
      <c r="AW6107" s="12">
        <v>527.253424</v>
      </c>
      <c r="AX6107" s="12">
        <v>799.72022200000004</v>
      </c>
      <c r="AY6107" s="12">
        <v>748.41314</v>
      </c>
      <c r="AZ6107" s="12">
        <v>328.31204400000001</v>
      </c>
      <c r="BA6107" s="12">
        <v>767.08828900000003</v>
      </c>
      <c r="BB6107" s="12">
        <v>884.98801600000002</v>
      </c>
      <c r="BC6107" s="12">
        <v>1048.27061</v>
      </c>
      <c r="BD6107" s="12">
        <v>1055.14626</v>
      </c>
      <c r="BE6107" s="12">
        <v>500.16882199999998</v>
      </c>
      <c r="BF6107" s="12">
        <v>117.875337</v>
      </c>
      <c r="BG6107" s="12">
        <v>500.527196</v>
      </c>
      <c r="BH6107" s="12">
        <v>758.08206900000005</v>
      </c>
      <c r="BI6107" s="12">
        <v>256.59069599999998</v>
      </c>
      <c r="BJ6107" s="12">
        <v>260.97029800000001</v>
      </c>
      <c r="BK6107" s="12">
        <v>268.59079500000001</v>
      </c>
      <c r="BL6107" s="12">
        <v>278.25382999999999</v>
      </c>
      <c r="BM6107" s="12">
        <v>461.743943</v>
      </c>
      <c r="BN6107" s="12">
        <v>336.20185900000001</v>
      </c>
      <c r="BO6107" s="12">
        <v>389.33574199999998</v>
      </c>
      <c r="BP6107" s="12">
        <v>508.26672200000002</v>
      </c>
      <c r="BQ6107" s="12">
        <v>442.62858399999999</v>
      </c>
      <c r="BR6107" s="12">
        <v>452.44851299999999</v>
      </c>
      <c r="BS6107" s="12">
        <v>176.75666899999999</v>
      </c>
      <c r="BT6107" s="12">
        <v>333.96787999999998</v>
      </c>
      <c r="BU6107" s="12">
        <v>376.15784100000002</v>
      </c>
      <c r="BV6107" s="12">
        <v>345.01923599999998</v>
      </c>
      <c r="BW6107" s="12">
        <v>422.24374899999998</v>
      </c>
      <c r="BX6107" s="12">
        <v>359.40141799999998</v>
      </c>
      <c r="BY6107" s="12">
        <v>465.92901499999999</v>
      </c>
      <c r="BZ6107" s="12">
        <v>275.358994</v>
      </c>
      <c r="CA6107" s="12">
        <v>506.30915199999998</v>
      </c>
      <c r="CB6107" s="12">
        <v>612.42034200000001</v>
      </c>
      <c r="CC6107" s="12">
        <v>500.55554699999999</v>
      </c>
      <c r="CD6107" s="12">
        <v>490.46180700000002</v>
      </c>
      <c r="CE6107" s="12">
        <v>501.35798999999997</v>
      </c>
      <c r="CF6107" s="12">
        <v>634.47976700000004</v>
      </c>
      <c r="CG6107" s="12">
        <v>234.91948099999999</v>
      </c>
      <c r="CH6107" s="12">
        <v>237.07996299999999</v>
      </c>
      <c r="CI6107" s="12">
        <v>177.04011</v>
      </c>
      <c r="CJ6107" s="12">
        <v>256.494013</v>
      </c>
      <c r="CK6107" s="12">
        <v>260.87398000000002</v>
      </c>
      <c r="CL6107" s="12">
        <v>422.94582400000002</v>
      </c>
      <c r="CM6107" s="12">
        <v>180.78562299999999</v>
      </c>
      <c r="CN6107" s="12">
        <v>140.91273899999999</v>
      </c>
      <c r="CO6107" s="12"/>
      <c r="CP6107" s="12"/>
      <c r="CQ6107" s="12"/>
      <c r="CR6107" s="12"/>
      <c r="CS6107" s="12"/>
      <c r="CT6107" s="12"/>
      <c r="CU6107" s="12"/>
      <c r="CV6107" s="12"/>
      <c r="CW6107" s="12"/>
      <c r="CX6107" s="12"/>
      <c r="CY6107" s="12"/>
      <c r="CZ6107" s="12"/>
      <c r="DA6107" s="12"/>
      <c r="DB6107" s="12"/>
      <c r="DC6107" s="12"/>
    </row>
    <row r="6108" spans="1:107">
      <c r="A6108" s="52">
        <f>+WORKDAY(A6107,1,[1]festivos!$A$2:$A$555)</f>
        <v>45747</v>
      </c>
      <c r="B6108" s="12">
        <v>596.42904899999996</v>
      </c>
      <c r="C6108" s="12">
        <v>521.47738200000003</v>
      </c>
      <c r="D6108" s="12">
        <v>139.98123899999999</v>
      </c>
      <c r="E6108" s="12">
        <v>220.672279</v>
      </c>
      <c r="F6108" s="12">
        <v>763.14810899999998</v>
      </c>
      <c r="G6108" s="12">
        <v>771.72217000000001</v>
      </c>
      <c r="H6108" s="12">
        <v>447.71570200000002</v>
      </c>
      <c r="I6108" s="12">
        <v>252.628253</v>
      </c>
      <c r="J6108" s="12">
        <v>707.87028699999996</v>
      </c>
      <c r="K6108" s="12">
        <v>614.939617</v>
      </c>
      <c r="L6108" s="12">
        <v>724.11738000000003</v>
      </c>
      <c r="M6108" s="12">
        <v>238.85252800000001</v>
      </c>
      <c r="N6108" s="12">
        <v>554.06326799999999</v>
      </c>
      <c r="O6108" s="12">
        <v>817.84975999999995</v>
      </c>
      <c r="P6108" s="12">
        <v>994.84243700000002</v>
      </c>
      <c r="Q6108" s="12">
        <v>979.60949400000004</v>
      </c>
      <c r="R6108" s="12">
        <v>663.67477899999994</v>
      </c>
      <c r="S6108" s="12">
        <v>490.82979</v>
      </c>
      <c r="T6108" s="12">
        <v>485.29246899999998</v>
      </c>
      <c r="U6108" s="12">
        <v>486.73237</v>
      </c>
      <c r="V6108" s="12">
        <v>518.11636099999998</v>
      </c>
      <c r="W6108" s="12">
        <v>511.40262200000001</v>
      </c>
      <c r="X6108" s="12">
        <v>555.88147400000003</v>
      </c>
      <c r="Y6108" s="12">
        <v>564.09607400000004</v>
      </c>
      <c r="Z6108" s="12">
        <v>639.10766799999999</v>
      </c>
      <c r="AA6108" s="12">
        <v>487.89834999999999</v>
      </c>
      <c r="AB6108" s="12">
        <v>516.20135500000004</v>
      </c>
      <c r="AC6108" s="12">
        <v>545.79955500000005</v>
      </c>
      <c r="AD6108" s="12">
        <v>547.661204</v>
      </c>
      <c r="AE6108" s="12">
        <v>792.81280600000002</v>
      </c>
      <c r="AF6108" s="12">
        <v>542.36819400000002</v>
      </c>
      <c r="AG6108" s="12">
        <v>522.57159899999999</v>
      </c>
      <c r="AH6108" s="12">
        <v>551.21341900000004</v>
      </c>
      <c r="AI6108" s="12">
        <v>501.23751499999997</v>
      </c>
      <c r="AJ6108" s="12">
        <v>505.72294299999999</v>
      </c>
      <c r="AK6108" s="12">
        <v>402.91569800000002</v>
      </c>
      <c r="AL6108" s="12">
        <v>510.75982900000002</v>
      </c>
      <c r="AM6108" s="12">
        <v>572.51144999999997</v>
      </c>
      <c r="AN6108" s="12">
        <v>851.64532199999996</v>
      </c>
      <c r="AO6108" s="12">
        <v>350.58685000000003</v>
      </c>
      <c r="AP6108" s="12">
        <v>564.27015700000004</v>
      </c>
      <c r="AQ6108" s="12">
        <v>246.79098500000001</v>
      </c>
      <c r="AR6108" s="12">
        <v>747.43516199999999</v>
      </c>
      <c r="AS6108" s="12">
        <v>546.91222200000004</v>
      </c>
      <c r="AT6108" s="12">
        <v>460.69378499999999</v>
      </c>
      <c r="AU6108" s="12">
        <v>547.98139000000003</v>
      </c>
      <c r="AV6108" s="12">
        <v>665.60753699999998</v>
      </c>
      <c r="AW6108" s="12">
        <v>526.46487500000001</v>
      </c>
      <c r="AX6108" s="12">
        <v>800.51684599999999</v>
      </c>
      <c r="AY6108" s="12">
        <v>748.78742099999999</v>
      </c>
      <c r="AZ6108" s="12">
        <v>328.55740100000003</v>
      </c>
      <c r="BA6108" s="12">
        <v>768.06399099999999</v>
      </c>
      <c r="BB6108" s="12">
        <v>884.43384000000003</v>
      </c>
      <c r="BC6108" s="12">
        <v>1045.57395</v>
      </c>
      <c r="BD6108" s="12">
        <v>1050.01784</v>
      </c>
      <c r="BE6108" s="12">
        <v>500.42633799999999</v>
      </c>
      <c r="BF6108" s="12">
        <v>117.875337</v>
      </c>
      <c r="BG6108" s="12">
        <v>500.784896</v>
      </c>
      <c r="BH6108" s="12">
        <v>759.34285699999998</v>
      </c>
      <c r="BI6108" s="12">
        <v>257.15917899999999</v>
      </c>
      <c r="BJ6108" s="12">
        <v>261.54507000000001</v>
      </c>
      <c r="BK6108" s="12">
        <v>269.17798699999997</v>
      </c>
      <c r="BL6108" s="12">
        <v>278.10775999999998</v>
      </c>
      <c r="BM6108" s="12">
        <v>462.11529899999999</v>
      </c>
      <c r="BN6108" s="12">
        <v>336.46999199999999</v>
      </c>
      <c r="BO6108" s="12">
        <v>389.38548700000001</v>
      </c>
      <c r="BP6108" s="12">
        <v>507.91826400000002</v>
      </c>
      <c r="BQ6108" s="12">
        <v>441.78506299999998</v>
      </c>
      <c r="BR6108" s="12">
        <v>451.58627799999999</v>
      </c>
      <c r="BS6108" s="12">
        <v>176.94014200000001</v>
      </c>
      <c r="BT6108" s="12">
        <v>333.76731999999998</v>
      </c>
      <c r="BU6108" s="12">
        <v>375.19018299999999</v>
      </c>
      <c r="BV6108" s="12">
        <v>343.342308</v>
      </c>
      <c r="BW6108" s="12">
        <v>422.560159</v>
      </c>
      <c r="BX6108" s="12">
        <v>359.65569499999998</v>
      </c>
      <c r="BY6108" s="12">
        <v>466.31430399999999</v>
      </c>
      <c r="BZ6108" s="12">
        <v>275.358994</v>
      </c>
      <c r="CA6108" s="12">
        <v>506.53756299999998</v>
      </c>
      <c r="CB6108" s="12">
        <v>613.24063899999999</v>
      </c>
      <c r="CC6108" s="12">
        <v>500.76045900000003</v>
      </c>
      <c r="CD6108" s="12">
        <v>490.829654</v>
      </c>
      <c r="CE6108" s="12">
        <v>501.35798999999997</v>
      </c>
      <c r="CF6108" s="12">
        <v>634.71628199999998</v>
      </c>
      <c r="CG6108" s="12">
        <v>235.14656600000001</v>
      </c>
      <c r="CH6108" s="12">
        <v>237.39385100000001</v>
      </c>
      <c r="CI6108" s="12">
        <v>177.273864</v>
      </c>
      <c r="CJ6108" s="12">
        <v>257.13478700000002</v>
      </c>
      <c r="CK6108" s="12">
        <v>261.52228300000002</v>
      </c>
      <c r="CL6108" s="12">
        <v>424.18460599999997</v>
      </c>
      <c r="CM6108" s="12">
        <v>179.96270100000001</v>
      </c>
      <c r="CN6108" s="12">
        <v>141.02263300000001</v>
      </c>
      <c r="CO6108" s="12"/>
      <c r="CP6108" s="12"/>
      <c r="CQ6108" s="12"/>
      <c r="CR6108" s="12"/>
      <c r="CS6108" s="12"/>
      <c r="CT6108" s="12"/>
      <c r="CU6108" s="12"/>
      <c r="CV6108" s="12"/>
      <c r="CW6108" s="12"/>
      <c r="CX6108" s="12"/>
      <c r="CY6108" s="12"/>
      <c r="CZ6108" s="12"/>
      <c r="DA6108" s="12"/>
      <c r="DB6108" s="12"/>
      <c r="DC6108" s="12"/>
    </row>
    <row r="6109" spans="1:107">
      <c r="A6109" s="52">
        <f>+WORKDAY(A6108,1,[1]festivos!$A$2:$A$555)</f>
        <v>45748</v>
      </c>
      <c r="B6109" s="12">
        <v>598.06296299999997</v>
      </c>
      <c r="C6109" s="12">
        <v>521.84403799999995</v>
      </c>
      <c r="D6109" s="12">
        <v>139.98123899999999</v>
      </c>
      <c r="E6109" s="12">
        <v>220.672279</v>
      </c>
      <c r="F6109" s="12">
        <v>766.577044</v>
      </c>
      <c r="G6109" s="12">
        <v>774.99673099999995</v>
      </c>
      <c r="H6109" s="12">
        <v>447.82747599999999</v>
      </c>
      <c r="I6109" s="12">
        <v>252.628253</v>
      </c>
      <c r="J6109" s="12">
        <v>709.22075900000004</v>
      </c>
      <c r="K6109" s="12">
        <v>615.18414099999995</v>
      </c>
      <c r="L6109" s="12">
        <v>725.54805699999997</v>
      </c>
      <c r="M6109" s="12">
        <v>237.98714000000001</v>
      </c>
      <c r="N6109" s="12">
        <v>552.915031</v>
      </c>
      <c r="O6109" s="12">
        <v>817.84470199999998</v>
      </c>
      <c r="P6109" s="12">
        <v>997.89406699999995</v>
      </c>
      <c r="Q6109" s="12">
        <v>984.54377799999997</v>
      </c>
      <c r="R6109" s="12">
        <v>660.15232600000002</v>
      </c>
      <c r="S6109" s="12">
        <v>490.95317899999998</v>
      </c>
      <c r="T6109" s="12">
        <v>485.41670099999999</v>
      </c>
      <c r="U6109" s="12">
        <v>486.89694400000002</v>
      </c>
      <c r="V6109" s="12">
        <v>518.35800300000005</v>
      </c>
      <c r="W6109" s="12">
        <v>511.62732699999998</v>
      </c>
      <c r="X6109" s="12">
        <v>556.22192900000005</v>
      </c>
      <c r="Y6109" s="12">
        <v>564.46553400000005</v>
      </c>
      <c r="Z6109" s="12">
        <v>641.22036900000001</v>
      </c>
      <c r="AA6109" s="12">
        <v>488.04741200000001</v>
      </c>
      <c r="AB6109" s="12">
        <v>516.36800700000003</v>
      </c>
      <c r="AC6109" s="12">
        <v>546.11039600000004</v>
      </c>
      <c r="AD6109" s="12">
        <v>547.99045899999999</v>
      </c>
      <c r="AE6109" s="12">
        <v>796.26257599999997</v>
      </c>
      <c r="AF6109" s="12">
        <v>542.50487699999996</v>
      </c>
      <c r="AG6109" s="12">
        <v>522.70302100000004</v>
      </c>
      <c r="AH6109" s="12">
        <v>551.35350800000003</v>
      </c>
      <c r="AI6109" s="12">
        <v>501.36351999999999</v>
      </c>
      <c r="AJ6109" s="12">
        <v>505.85422</v>
      </c>
      <c r="AK6109" s="12">
        <v>402.91569800000002</v>
      </c>
      <c r="AL6109" s="12">
        <v>510.89241399999997</v>
      </c>
      <c r="AM6109" s="12">
        <v>572.634681</v>
      </c>
      <c r="AN6109" s="12">
        <v>855.25901199999998</v>
      </c>
      <c r="AO6109" s="12">
        <v>350.97093599999999</v>
      </c>
      <c r="AP6109" s="12">
        <v>564.391614</v>
      </c>
      <c r="AQ6109" s="12">
        <v>246.79098500000001</v>
      </c>
      <c r="AR6109" s="12">
        <v>748.88129500000002</v>
      </c>
      <c r="AS6109" s="12">
        <v>547.08744999999999</v>
      </c>
      <c r="AT6109" s="12">
        <v>460.80809099999999</v>
      </c>
      <c r="AU6109" s="12">
        <v>548.44980899999996</v>
      </c>
      <c r="AV6109" s="12">
        <v>666.50730799999997</v>
      </c>
      <c r="AW6109" s="12">
        <v>530.79120399999999</v>
      </c>
      <c r="AX6109" s="12">
        <v>802.88181899999995</v>
      </c>
      <c r="AY6109" s="12">
        <v>752.89492299999995</v>
      </c>
      <c r="AZ6109" s="12">
        <v>328.63922200000002</v>
      </c>
      <c r="BA6109" s="12">
        <v>769.78398900000002</v>
      </c>
      <c r="BB6109" s="12">
        <v>886.15217099999995</v>
      </c>
      <c r="BC6109" s="12">
        <v>1049.3280099999999</v>
      </c>
      <c r="BD6109" s="12">
        <v>1059.91335</v>
      </c>
      <c r="BE6109" s="12">
        <v>501.87500599999998</v>
      </c>
      <c r="BF6109" s="12">
        <v>117.875337</v>
      </c>
      <c r="BG6109" s="12">
        <v>502.23460299999999</v>
      </c>
      <c r="BH6109" s="12">
        <v>759.96239100000003</v>
      </c>
      <c r="BI6109" s="12">
        <v>256.19050399999998</v>
      </c>
      <c r="BJ6109" s="12">
        <v>260.56123200000002</v>
      </c>
      <c r="BK6109" s="12">
        <v>268.16645899999997</v>
      </c>
      <c r="BL6109" s="12">
        <v>278.66665499999999</v>
      </c>
      <c r="BM6109" s="12">
        <v>462.22629699999999</v>
      </c>
      <c r="BN6109" s="12">
        <v>336.55478699999998</v>
      </c>
      <c r="BO6109" s="12">
        <v>391.13505199999997</v>
      </c>
      <c r="BP6109" s="12">
        <v>508.78200399999997</v>
      </c>
      <c r="BQ6109" s="12">
        <v>443.65963900000003</v>
      </c>
      <c r="BR6109" s="12">
        <v>453.50244199999997</v>
      </c>
      <c r="BS6109" s="12">
        <v>175.87878799999999</v>
      </c>
      <c r="BT6109" s="12">
        <v>336.854782</v>
      </c>
      <c r="BU6109" s="12">
        <v>376.53727800000001</v>
      </c>
      <c r="BV6109" s="12">
        <v>346.578014</v>
      </c>
      <c r="BW6109" s="12">
        <v>422.665772</v>
      </c>
      <c r="BX6109" s="12">
        <v>359.74059099999999</v>
      </c>
      <c r="BY6109" s="12">
        <v>466.42439000000002</v>
      </c>
      <c r="BZ6109" s="12">
        <v>275.358994</v>
      </c>
      <c r="CA6109" s="12">
        <v>507.36713900000001</v>
      </c>
      <c r="CB6109" s="12">
        <v>615.49091499999997</v>
      </c>
      <c r="CC6109" s="12">
        <v>503.650353</v>
      </c>
      <c r="CD6109" s="12">
        <v>490.95304299999998</v>
      </c>
      <c r="CE6109" s="12">
        <v>501.35798999999997</v>
      </c>
      <c r="CF6109" s="12">
        <v>635.32314799999995</v>
      </c>
      <c r="CG6109" s="12">
        <v>235.203844</v>
      </c>
      <c r="CH6109" s="12">
        <v>237.43447800000001</v>
      </c>
      <c r="CI6109" s="12">
        <v>175.79625799999999</v>
      </c>
      <c r="CJ6109" s="12">
        <v>255.56399200000001</v>
      </c>
      <c r="CK6109" s="12">
        <v>259.926039</v>
      </c>
      <c r="CL6109" s="12">
        <v>422.31039299999998</v>
      </c>
      <c r="CM6109" s="12">
        <v>181.14354399999999</v>
      </c>
      <c r="CN6109" s="12">
        <v>141.059303</v>
      </c>
      <c r="CO6109" s="12"/>
      <c r="CP6109" s="12"/>
      <c r="CQ6109" s="12"/>
      <c r="CR6109" s="12"/>
      <c r="CS6109" s="12"/>
      <c r="CT6109" s="12"/>
      <c r="CU6109" s="12"/>
      <c r="CV6109" s="12"/>
      <c r="CW6109" s="12"/>
      <c r="CX6109" s="12"/>
      <c r="CY6109" s="12"/>
      <c r="CZ6109" s="12"/>
      <c r="DA6109" s="12"/>
      <c r="DB6109" s="12"/>
      <c r="DC6109" s="12"/>
    </row>
    <row r="6110" spans="1:107">
      <c r="A6110" s="52">
        <f>+WORKDAY(A6109,1,[1]festivos!$A$2:$A$555)</f>
        <v>45749</v>
      </c>
      <c r="B6110" s="12">
        <v>598.88248399999998</v>
      </c>
      <c r="C6110" s="12">
        <v>521.98445000000004</v>
      </c>
      <c r="D6110" s="12">
        <v>139.98123899999999</v>
      </c>
      <c r="E6110" s="12">
        <v>220.672279</v>
      </c>
      <c r="F6110" s="12">
        <v>768.27834199999995</v>
      </c>
      <c r="G6110" s="12">
        <v>776.59222299999999</v>
      </c>
      <c r="H6110" s="12">
        <v>447.938761</v>
      </c>
      <c r="I6110" s="12">
        <v>252.628253</v>
      </c>
      <c r="J6110" s="12">
        <v>709.81075599999997</v>
      </c>
      <c r="K6110" s="12">
        <v>617.61200199999996</v>
      </c>
      <c r="L6110" s="12">
        <v>726.96886600000005</v>
      </c>
      <c r="M6110" s="12">
        <v>238.90575999999999</v>
      </c>
      <c r="N6110" s="12">
        <v>555.10241599999995</v>
      </c>
      <c r="O6110" s="12">
        <v>820.01918699999999</v>
      </c>
      <c r="P6110" s="12">
        <v>999.07916699999998</v>
      </c>
      <c r="Q6110" s="12">
        <v>985.482215</v>
      </c>
      <c r="R6110" s="12">
        <v>667.48185000000001</v>
      </c>
      <c r="S6110" s="12">
        <v>491.07659899999999</v>
      </c>
      <c r="T6110" s="12">
        <v>485.53703100000001</v>
      </c>
      <c r="U6110" s="12">
        <v>486.97738099999998</v>
      </c>
      <c r="V6110" s="12">
        <v>518.53611699999999</v>
      </c>
      <c r="W6110" s="12">
        <v>511.76109600000001</v>
      </c>
      <c r="X6110" s="12">
        <v>556.36496799999998</v>
      </c>
      <c r="Y6110" s="12">
        <v>564.63775899999996</v>
      </c>
      <c r="Z6110" s="12">
        <v>642.25212999999997</v>
      </c>
      <c r="AA6110" s="12">
        <v>488.15153099999998</v>
      </c>
      <c r="AB6110" s="12">
        <v>516.48387300000002</v>
      </c>
      <c r="AC6110" s="12">
        <v>546.2681</v>
      </c>
      <c r="AD6110" s="12">
        <v>548.14102500000001</v>
      </c>
      <c r="AE6110" s="12">
        <v>797.94117100000005</v>
      </c>
      <c r="AF6110" s="12">
        <v>542.64327400000002</v>
      </c>
      <c r="AG6110" s="12">
        <v>522.83618799999999</v>
      </c>
      <c r="AH6110" s="12">
        <v>551.49493299999995</v>
      </c>
      <c r="AI6110" s="12">
        <v>501.48969699999998</v>
      </c>
      <c r="AJ6110" s="12">
        <v>505.98995200000002</v>
      </c>
      <c r="AK6110" s="12">
        <v>402.91569800000002</v>
      </c>
      <c r="AL6110" s="12">
        <v>511.02949799999999</v>
      </c>
      <c r="AM6110" s="12">
        <v>572.79466100000002</v>
      </c>
      <c r="AN6110" s="12">
        <v>857.01974099999995</v>
      </c>
      <c r="AO6110" s="12">
        <v>350.97093599999999</v>
      </c>
      <c r="AP6110" s="12">
        <v>564.54929100000004</v>
      </c>
      <c r="AQ6110" s="12">
        <v>246.79098500000001</v>
      </c>
      <c r="AR6110" s="12">
        <v>749.46281199999999</v>
      </c>
      <c r="AS6110" s="12">
        <v>547.23760400000003</v>
      </c>
      <c r="AT6110" s="12">
        <v>460.92715500000003</v>
      </c>
      <c r="AU6110" s="12">
        <v>548.66550299999994</v>
      </c>
      <c r="AV6110" s="12">
        <v>666.88305600000001</v>
      </c>
      <c r="AW6110" s="12">
        <v>532.86147000000005</v>
      </c>
      <c r="AX6110" s="12">
        <v>804.08648600000004</v>
      </c>
      <c r="AY6110" s="12">
        <v>755.33549700000003</v>
      </c>
      <c r="AZ6110" s="12">
        <v>328.72106200000002</v>
      </c>
      <c r="BA6110" s="12">
        <v>770.59689500000002</v>
      </c>
      <c r="BB6110" s="12">
        <v>886.82402500000001</v>
      </c>
      <c r="BC6110" s="12">
        <v>1050.37041</v>
      </c>
      <c r="BD6110" s="12">
        <v>1065.76577</v>
      </c>
      <c r="BE6110" s="12">
        <v>502.64876900000002</v>
      </c>
      <c r="BF6110" s="12">
        <v>117.875337</v>
      </c>
      <c r="BG6110" s="12">
        <v>503.00891999999999</v>
      </c>
      <c r="BH6110" s="12">
        <v>760.38415299999997</v>
      </c>
      <c r="BI6110" s="12">
        <v>257.456817</v>
      </c>
      <c r="BJ6110" s="12">
        <v>261.84736500000002</v>
      </c>
      <c r="BK6110" s="12">
        <v>269.47705200000001</v>
      </c>
      <c r="BL6110" s="12">
        <v>278.894272</v>
      </c>
      <c r="BM6110" s="12">
        <v>462.376779</v>
      </c>
      <c r="BN6110" s="12">
        <v>336.64064400000001</v>
      </c>
      <c r="BO6110" s="12">
        <v>392.00311499999998</v>
      </c>
      <c r="BP6110" s="12">
        <v>509.06570699999997</v>
      </c>
      <c r="BQ6110" s="12">
        <v>444.57300500000002</v>
      </c>
      <c r="BR6110" s="12">
        <v>454.43607200000002</v>
      </c>
      <c r="BS6110" s="12">
        <v>177.78929099999999</v>
      </c>
      <c r="BT6110" s="12">
        <v>338.06079</v>
      </c>
      <c r="BU6110" s="12">
        <v>376.91132900000002</v>
      </c>
      <c r="BV6110" s="12">
        <v>348.49167999999997</v>
      </c>
      <c r="BW6110" s="12">
        <v>422.77202599999998</v>
      </c>
      <c r="BX6110" s="12">
        <v>359.82602900000001</v>
      </c>
      <c r="BY6110" s="12">
        <v>466.57156800000001</v>
      </c>
      <c r="BZ6110" s="12">
        <v>275.358994</v>
      </c>
      <c r="CA6110" s="12">
        <v>507.64367499999997</v>
      </c>
      <c r="CB6110" s="12">
        <v>616.80100700000003</v>
      </c>
      <c r="CC6110" s="12">
        <v>505.17978900000003</v>
      </c>
      <c r="CD6110" s="12">
        <v>491.07646299999999</v>
      </c>
      <c r="CE6110" s="12">
        <v>501.35798999999997</v>
      </c>
      <c r="CF6110" s="12">
        <v>635.52087100000006</v>
      </c>
      <c r="CG6110" s="12">
        <v>235.263159</v>
      </c>
      <c r="CH6110" s="12">
        <v>237.49311</v>
      </c>
      <c r="CI6110" s="12">
        <v>177.91916699999999</v>
      </c>
      <c r="CJ6110" s="12">
        <v>257.13547599999998</v>
      </c>
      <c r="CK6110" s="12">
        <v>261.52256399999999</v>
      </c>
      <c r="CL6110" s="12">
        <v>424.48999600000002</v>
      </c>
      <c r="CM6110" s="12">
        <v>180.666314</v>
      </c>
      <c r="CN6110" s="12">
        <v>141.09523799999999</v>
      </c>
      <c r="CO6110" s="12"/>
      <c r="CP6110" s="12"/>
      <c r="CQ6110" s="12"/>
      <c r="CR6110" s="12"/>
      <c r="CS6110" s="12"/>
      <c r="CT6110" s="12"/>
      <c r="CU6110" s="12"/>
      <c r="CV6110" s="12"/>
      <c r="CW6110" s="12"/>
      <c r="CX6110" s="12"/>
      <c r="CY6110" s="12"/>
      <c r="CZ6110" s="12"/>
      <c r="DA6110" s="12"/>
      <c r="DB6110" s="12"/>
      <c r="DC6110" s="12"/>
    </row>
    <row r="6111" spans="1:107">
      <c r="A6111" s="52">
        <f>+WORKDAY(A6110,1,[1]festivos!$A$2:$A$555)</f>
        <v>45750</v>
      </c>
      <c r="B6111" s="12">
        <v>602.85236799999996</v>
      </c>
      <c r="C6111" s="12">
        <v>522.58024699999999</v>
      </c>
      <c r="D6111" s="12">
        <v>139.98123899999999</v>
      </c>
      <c r="E6111" s="12">
        <v>220.672279</v>
      </c>
      <c r="F6111" s="12">
        <v>775.67735000000005</v>
      </c>
      <c r="G6111" s="12">
        <v>786.21982300000002</v>
      </c>
      <c r="H6111" s="12">
        <v>448.052144</v>
      </c>
      <c r="I6111" s="12">
        <v>252.628253</v>
      </c>
      <c r="J6111" s="12">
        <v>714.32128699999998</v>
      </c>
      <c r="K6111" s="12">
        <v>605.729108</v>
      </c>
      <c r="L6111" s="12">
        <v>710.00690999999995</v>
      </c>
      <c r="M6111" s="12">
        <v>233.26699199999999</v>
      </c>
      <c r="N6111" s="12">
        <v>542.76443500000005</v>
      </c>
      <c r="O6111" s="12">
        <v>802.11102300000005</v>
      </c>
      <c r="P6111" s="12">
        <v>976.30038400000001</v>
      </c>
      <c r="Q6111" s="12">
        <v>960.39812500000005</v>
      </c>
      <c r="R6111" s="12">
        <v>663.34086500000001</v>
      </c>
      <c r="S6111" s="12">
        <v>491.19936799999999</v>
      </c>
      <c r="T6111" s="12">
        <v>485.66084899999998</v>
      </c>
      <c r="U6111" s="12">
        <v>487.099739</v>
      </c>
      <c r="V6111" s="12">
        <v>518.70908899999995</v>
      </c>
      <c r="W6111" s="12">
        <v>511.93560500000001</v>
      </c>
      <c r="X6111" s="12">
        <v>556.68816600000002</v>
      </c>
      <c r="Y6111" s="12">
        <v>565.27355699999998</v>
      </c>
      <c r="Z6111" s="12">
        <v>646.74817700000006</v>
      </c>
      <c r="AA6111" s="12">
        <v>488.27462300000002</v>
      </c>
      <c r="AB6111" s="12">
        <v>516.64380300000005</v>
      </c>
      <c r="AC6111" s="12">
        <v>546.53296699999999</v>
      </c>
      <c r="AD6111" s="12">
        <v>548.80668400000002</v>
      </c>
      <c r="AE6111" s="12">
        <v>805.35094300000003</v>
      </c>
      <c r="AF6111" s="12">
        <v>542.78087200000004</v>
      </c>
      <c r="AG6111" s="12">
        <v>522.96878400000003</v>
      </c>
      <c r="AH6111" s="12">
        <v>551.63468699999999</v>
      </c>
      <c r="AI6111" s="12">
        <v>501.61534799999998</v>
      </c>
      <c r="AJ6111" s="12">
        <v>506.14610599999997</v>
      </c>
      <c r="AK6111" s="12">
        <v>402.91569800000002</v>
      </c>
      <c r="AL6111" s="12">
        <v>511.187207</v>
      </c>
      <c r="AM6111" s="12">
        <v>572.96780899999999</v>
      </c>
      <c r="AN6111" s="12">
        <v>867.64441999999997</v>
      </c>
      <c r="AO6111" s="12">
        <v>350.97093599999999</v>
      </c>
      <c r="AP6111" s="12">
        <v>564.71994700000005</v>
      </c>
      <c r="AQ6111" s="12">
        <v>246.79098500000001</v>
      </c>
      <c r="AR6111" s="12">
        <v>755.56190600000002</v>
      </c>
      <c r="AS6111" s="12">
        <v>547.57374400000003</v>
      </c>
      <c r="AT6111" s="12">
        <v>461.05483500000003</v>
      </c>
      <c r="AU6111" s="12">
        <v>550.36958400000003</v>
      </c>
      <c r="AV6111" s="12">
        <v>669.12285799999995</v>
      </c>
      <c r="AW6111" s="12">
        <v>541.79125599999998</v>
      </c>
      <c r="AX6111" s="12">
        <v>809.69759699999997</v>
      </c>
      <c r="AY6111" s="12">
        <v>763.71140400000002</v>
      </c>
      <c r="AZ6111" s="12">
        <v>329.08079800000002</v>
      </c>
      <c r="BA6111" s="12">
        <v>774.67234299999996</v>
      </c>
      <c r="BB6111" s="12">
        <v>896.03728100000001</v>
      </c>
      <c r="BC6111" s="12">
        <v>1065.3343199999999</v>
      </c>
      <c r="BD6111" s="12">
        <v>1087.66473</v>
      </c>
      <c r="BE6111" s="12">
        <v>506.03794900000003</v>
      </c>
      <c r="BF6111" s="12">
        <v>117.875337</v>
      </c>
      <c r="BG6111" s="12">
        <v>506.40052800000001</v>
      </c>
      <c r="BH6111" s="12">
        <v>760.808626</v>
      </c>
      <c r="BI6111" s="12">
        <v>251.369621</v>
      </c>
      <c r="BJ6111" s="12">
        <v>255.65652399999999</v>
      </c>
      <c r="BK6111" s="12">
        <v>263.13543199999998</v>
      </c>
      <c r="BL6111" s="12">
        <v>281.70869199999999</v>
      </c>
      <c r="BM6111" s="12">
        <v>462.50139300000001</v>
      </c>
      <c r="BN6111" s="12">
        <v>336.72600599999998</v>
      </c>
      <c r="BO6111" s="12">
        <v>395.77835399999998</v>
      </c>
      <c r="BP6111" s="12">
        <v>514.24596299999996</v>
      </c>
      <c r="BQ6111" s="12">
        <v>450.08448299999998</v>
      </c>
      <c r="BR6111" s="12">
        <v>460.06982399999998</v>
      </c>
      <c r="BS6111" s="12">
        <v>176.506765</v>
      </c>
      <c r="BT6111" s="12">
        <v>344.49092400000001</v>
      </c>
      <c r="BU6111" s="12">
        <v>382.28092500000002</v>
      </c>
      <c r="BV6111" s="12">
        <v>355.65235799999999</v>
      </c>
      <c r="BW6111" s="12">
        <v>422.87830600000001</v>
      </c>
      <c r="BX6111" s="12">
        <v>359.91148800000002</v>
      </c>
      <c r="BY6111" s="12">
        <v>466.72505100000001</v>
      </c>
      <c r="BZ6111" s="12">
        <v>275.358994</v>
      </c>
      <c r="CA6111" s="12">
        <v>509.18489099999999</v>
      </c>
      <c r="CB6111" s="12">
        <v>621.52313900000001</v>
      </c>
      <c r="CC6111" s="12">
        <v>510.73722400000003</v>
      </c>
      <c r="CD6111" s="12">
        <v>491.19923199999999</v>
      </c>
      <c r="CE6111" s="12">
        <v>501.35798999999997</v>
      </c>
      <c r="CF6111" s="12">
        <v>637.60712999999998</v>
      </c>
      <c r="CG6111" s="12">
        <v>235.327654</v>
      </c>
      <c r="CH6111" s="12">
        <v>237.57731000000001</v>
      </c>
      <c r="CI6111" s="12">
        <v>176.403707</v>
      </c>
      <c r="CJ6111" s="12">
        <v>250.726136</v>
      </c>
      <c r="CK6111" s="12">
        <v>255.00403499999999</v>
      </c>
      <c r="CL6111" s="12">
        <v>414.50993</v>
      </c>
      <c r="CM6111" s="12">
        <v>183.83479800000001</v>
      </c>
      <c r="CN6111" s="12">
        <v>141.13201699999999</v>
      </c>
      <c r="CO6111" s="12"/>
      <c r="CP6111" s="12"/>
      <c r="CQ6111" s="12"/>
      <c r="CR6111" s="12"/>
      <c r="CS6111" s="12"/>
      <c r="CT6111" s="12"/>
      <c r="CU6111" s="12"/>
      <c r="CV6111" s="12"/>
      <c r="CW6111" s="12"/>
      <c r="CX6111" s="12"/>
      <c r="CY6111" s="12"/>
      <c r="CZ6111" s="12"/>
      <c r="DA6111" s="12"/>
      <c r="DB6111" s="12"/>
      <c r="DC6111" s="12"/>
    </row>
    <row r="6112" spans="1:107">
      <c r="A6112" s="52">
        <f>+WORKDAY(A6111,1,[1]festivos!$A$2:$A$555)</f>
        <v>45751</v>
      </c>
      <c r="B6112" s="12">
        <v>601.27023699999995</v>
      </c>
      <c r="C6112" s="12">
        <v>522.70936099999994</v>
      </c>
      <c r="D6112" s="12">
        <v>139.98123899999999</v>
      </c>
      <c r="E6112" s="12">
        <v>220.672279</v>
      </c>
      <c r="F6112" s="12">
        <v>770.75435700000003</v>
      </c>
      <c r="G6112" s="12">
        <v>784.34710600000005</v>
      </c>
      <c r="H6112" s="12">
        <v>448.16255999999998</v>
      </c>
      <c r="I6112" s="12">
        <v>252.628253</v>
      </c>
      <c r="J6112" s="12">
        <v>714.01583200000005</v>
      </c>
      <c r="K6112" s="12">
        <v>619.27073600000006</v>
      </c>
      <c r="L6112" s="12">
        <v>726.77468999999996</v>
      </c>
      <c r="M6112" s="12">
        <v>239.55982599999999</v>
      </c>
      <c r="N6112" s="12">
        <v>556.66456900000003</v>
      </c>
      <c r="O6112" s="12">
        <v>822.05022599999995</v>
      </c>
      <c r="P6112" s="12">
        <v>999.59783300000004</v>
      </c>
      <c r="Q6112" s="12">
        <v>980.75980500000003</v>
      </c>
      <c r="R6112" s="12">
        <v>675.21308299999998</v>
      </c>
      <c r="S6112" s="12">
        <v>491.32203199999998</v>
      </c>
      <c r="T6112" s="12">
        <v>485.78417999999999</v>
      </c>
      <c r="U6112" s="12">
        <v>487.21924799999999</v>
      </c>
      <c r="V6112" s="12">
        <v>518.84785699999998</v>
      </c>
      <c r="W6112" s="12">
        <v>512.07561599999997</v>
      </c>
      <c r="X6112" s="12">
        <v>556.89332100000001</v>
      </c>
      <c r="Y6112" s="12">
        <v>565.44554100000005</v>
      </c>
      <c r="Z6112" s="12">
        <v>643.94672800000001</v>
      </c>
      <c r="AA6112" s="12">
        <v>488.39500600000002</v>
      </c>
      <c r="AB6112" s="12">
        <v>516.77571899999998</v>
      </c>
      <c r="AC6112" s="12">
        <v>546.71187699999996</v>
      </c>
      <c r="AD6112" s="12">
        <v>548.90913699999999</v>
      </c>
      <c r="AE6112" s="12">
        <v>800.55463599999996</v>
      </c>
      <c r="AF6112" s="12">
        <v>542.91770699999995</v>
      </c>
      <c r="AG6112" s="12">
        <v>523.10058000000004</v>
      </c>
      <c r="AH6112" s="12">
        <v>551.77394500000003</v>
      </c>
      <c r="AI6112" s="12">
        <v>501.74089099999998</v>
      </c>
      <c r="AJ6112" s="12">
        <v>506.28635400000002</v>
      </c>
      <c r="AK6112" s="12">
        <v>402.91569800000002</v>
      </c>
      <c r="AL6112" s="12">
        <v>511.32885199999998</v>
      </c>
      <c r="AM6112" s="12">
        <v>573.15761199999997</v>
      </c>
      <c r="AN6112" s="12">
        <v>865.57775600000002</v>
      </c>
      <c r="AO6112" s="12">
        <v>350.97093599999999</v>
      </c>
      <c r="AP6112" s="12">
        <v>564.907017</v>
      </c>
      <c r="AQ6112" s="12">
        <v>246.79098500000001</v>
      </c>
      <c r="AR6112" s="12">
        <v>754.91810699999996</v>
      </c>
      <c r="AS6112" s="12">
        <v>547.73369200000002</v>
      </c>
      <c r="AT6112" s="12">
        <v>461.17482799999999</v>
      </c>
      <c r="AU6112" s="12">
        <v>550.65947500000004</v>
      </c>
      <c r="AV6112" s="12">
        <v>669.019723</v>
      </c>
      <c r="AW6112" s="12">
        <v>534.71942000000001</v>
      </c>
      <c r="AX6112" s="12">
        <v>807.22343599999999</v>
      </c>
      <c r="AY6112" s="12">
        <v>757.60211400000003</v>
      </c>
      <c r="AZ6112" s="12">
        <v>329.16158799999999</v>
      </c>
      <c r="BA6112" s="12">
        <v>773.91116499999998</v>
      </c>
      <c r="BB6112" s="12">
        <v>894.69327599999997</v>
      </c>
      <c r="BC6112" s="12">
        <v>1063.17202</v>
      </c>
      <c r="BD6112" s="12">
        <v>1081.4484399999999</v>
      </c>
      <c r="BE6112" s="12">
        <v>504.47171800000001</v>
      </c>
      <c r="BF6112" s="12">
        <v>117.875337</v>
      </c>
      <c r="BG6112" s="12">
        <v>504.83317499999998</v>
      </c>
      <c r="BH6112" s="12">
        <v>761.23041599999999</v>
      </c>
      <c r="BI6112" s="12">
        <v>258.07263799999998</v>
      </c>
      <c r="BJ6112" s="12">
        <v>262.48078700000002</v>
      </c>
      <c r="BK6112" s="12">
        <v>270.18979100000001</v>
      </c>
      <c r="BL6112" s="12">
        <v>281.26708100000002</v>
      </c>
      <c r="BM6112" s="12">
        <v>462.70753100000002</v>
      </c>
      <c r="BN6112" s="12">
        <v>336.81089500000002</v>
      </c>
      <c r="BO6112" s="12">
        <v>393.26646699999998</v>
      </c>
      <c r="BP6112" s="12">
        <v>513.49090100000001</v>
      </c>
      <c r="BQ6112" s="12">
        <v>449.01241599999997</v>
      </c>
      <c r="BR6112" s="12">
        <v>458.973973</v>
      </c>
      <c r="BS6112" s="12">
        <v>179.88657799999999</v>
      </c>
      <c r="BT6112" s="12">
        <v>338.950222</v>
      </c>
      <c r="BU6112" s="12">
        <v>381.50501300000002</v>
      </c>
      <c r="BV6112" s="12">
        <v>353.61971</v>
      </c>
      <c r="BW6112" s="12">
        <v>422.98402599999997</v>
      </c>
      <c r="BX6112" s="12">
        <v>359.996467</v>
      </c>
      <c r="BY6112" s="12">
        <v>466.85243000000003</v>
      </c>
      <c r="BZ6112" s="12">
        <v>275.358994</v>
      </c>
      <c r="CA6112" s="12">
        <v>509.12486999999999</v>
      </c>
      <c r="CB6112" s="12">
        <v>618.69021499999997</v>
      </c>
      <c r="CC6112" s="12">
        <v>506.75098400000002</v>
      </c>
      <c r="CD6112" s="12">
        <v>491.32189499999998</v>
      </c>
      <c r="CE6112" s="12">
        <v>501.35798999999997</v>
      </c>
      <c r="CF6112" s="12">
        <v>638.21084900000005</v>
      </c>
      <c r="CG6112" s="12">
        <v>235.387291</v>
      </c>
      <c r="CH6112" s="12">
        <v>237.63921099999999</v>
      </c>
      <c r="CI6112" s="12">
        <v>179.712414</v>
      </c>
      <c r="CJ6112" s="12">
        <v>257.31301000000002</v>
      </c>
      <c r="CK6112" s="12">
        <v>261.71020499999997</v>
      </c>
      <c r="CL6112" s="12">
        <v>424.96200499999998</v>
      </c>
      <c r="CM6112" s="12">
        <v>181.053472</v>
      </c>
      <c r="CN6112" s="12">
        <v>141.167925</v>
      </c>
      <c r="CO6112" s="12"/>
      <c r="CP6112" s="12"/>
      <c r="CQ6112" s="12"/>
      <c r="CR6112" s="12"/>
      <c r="CS6112" s="12"/>
      <c r="CT6112" s="12"/>
      <c r="CU6112" s="12"/>
      <c r="CV6112" s="12"/>
      <c r="CW6112" s="12"/>
      <c r="CX6112" s="12"/>
      <c r="CY6112" s="12"/>
      <c r="CZ6112" s="12"/>
      <c r="DA6112" s="12"/>
      <c r="DB6112" s="12"/>
      <c r="DC6112" s="12"/>
    </row>
    <row r="6113" spans="1:107">
      <c r="A6113" s="52">
        <f>+WORKDAY(A6112,1,[1]festivos!$A$2:$A$555)</f>
        <v>45754</v>
      </c>
      <c r="B6113" s="12">
        <v>597.92108499999995</v>
      </c>
      <c r="C6113" s="12">
        <v>522.87134100000003</v>
      </c>
      <c r="D6113" s="12">
        <v>139.98123899999999</v>
      </c>
      <c r="E6113" s="12">
        <v>220.672279</v>
      </c>
      <c r="F6113" s="12">
        <v>764.33672200000001</v>
      </c>
      <c r="G6113" s="12">
        <v>775.21259299999997</v>
      </c>
      <c r="H6113" s="12">
        <v>448.50011599999999</v>
      </c>
      <c r="I6113" s="12">
        <v>252.628253</v>
      </c>
      <c r="J6113" s="12">
        <v>710.72789899999998</v>
      </c>
      <c r="K6113" s="12">
        <v>617.312951</v>
      </c>
      <c r="L6113" s="12">
        <v>723.47907399999997</v>
      </c>
      <c r="M6113" s="12">
        <v>241.532195</v>
      </c>
      <c r="N6113" s="12">
        <v>560.55592300000001</v>
      </c>
      <c r="O6113" s="12">
        <v>822.30203800000004</v>
      </c>
      <c r="P6113" s="12">
        <v>991.64039300000002</v>
      </c>
      <c r="Q6113" s="12">
        <v>968.92859199999998</v>
      </c>
      <c r="R6113" s="12">
        <v>676.16749500000003</v>
      </c>
      <c r="S6113" s="12">
        <v>491.68970400000001</v>
      </c>
      <c r="T6113" s="12">
        <v>486.14921199999998</v>
      </c>
      <c r="U6113" s="12">
        <v>487.57272499999999</v>
      </c>
      <c r="V6113" s="12">
        <v>519.01959699999998</v>
      </c>
      <c r="W6113" s="12">
        <v>512.24503000000004</v>
      </c>
      <c r="X6113" s="12">
        <v>557.09775100000002</v>
      </c>
      <c r="Y6113" s="12">
        <v>565.613921</v>
      </c>
      <c r="Z6113" s="12">
        <v>640.28934800000002</v>
      </c>
      <c r="AA6113" s="12">
        <v>488.75542200000001</v>
      </c>
      <c r="AB6113" s="12">
        <v>517.05147999999997</v>
      </c>
      <c r="AC6113" s="12">
        <v>546.89135899999997</v>
      </c>
      <c r="AD6113" s="12">
        <v>549.17817100000002</v>
      </c>
      <c r="AE6113" s="12">
        <v>794.24193200000002</v>
      </c>
      <c r="AF6113" s="12">
        <v>543.33043399999997</v>
      </c>
      <c r="AG6113" s="12">
        <v>523.49775599999998</v>
      </c>
      <c r="AH6113" s="12">
        <v>552.19550000000004</v>
      </c>
      <c r="AI6113" s="12">
        <v>502.11803300000003</v>
      </c>
      <c r="AJ6113" s="12">
        <v>506.66273899999999</v>
      </c>
      <c r="AK6113" s="12">
        <v>402.91569800000002</v>
      </c>
      <c r="AL6113" s="12">
        <v>511.70898599999998</v>
      </c>
      <c r="AM6113" s="12">
        <v>573.60493899999994</v>
      </c>
      <c r="AN6113" s="12">
        <v>855.49722999999994</v>
      </c>
      <c r="AO6113" s="12">
        <v>350.97093599999999</v>
      </c>
      <c r="AP6113" s="12">
        <v>565.34790599999997</v>
      </c>
      <c r="AQ6113" s="12">
        <v>246.79098500000001</v>
      </c>
      <c r="AR6113" s="12">
        <v>750.02646000000004</v>
      </c>
      <c r="AS6113" s="12">
        <v>548.04604400000005</v>
      </c>
      <c r="AT6113" s="12">
        <v>461.53105199999999</v>
      </c>
      <c r="AU6113" s="12">
        <v>550.08856400000002</v>
      </c>
      <c r="AV6113" s="12">
        <v>668.67274799999996</v>
      </c>
      <c r="AW6113" s="12">
        <v>526.15434000000005</v>
      </c>
      <c r="AX6113" s="12">
        <v>802.960374</v>
      </c>
      <c r="AY6113" s="12">
        <v>749.54340200000001</v>
      </c>
      <c r="AZ6113" s="12">
        <v>329.35147000000001</v>
      </c>
      <c r="BA6113" s="12">
        <v>771.27743999999996</v>
      </c>
      <c r="BB6113" s="12">
        <v>887.41196600000001</v>
      </c>
      <c r="BC6113" s="12">
        <v>1049.3919900000001</v>
      </c>
      <c r="BD6113" s="12">
        <v>1057.26289</v>
      </c>
      <c r="BE6113" s="12">
        <v>501.99053600000002</v>
      </c>
      <c r="BF6113" s="12">
        <v>117.875337</v>
      </c>
      <c r="BG6113" s="12">
        <v>502.35021599999999</v>
      </c>
      <c r="BH6113" s="12">
        <v>762.49549300000001</v>
      </c>
      <c r="BI6113" s="12">
        <v>260.60426799999999</v>
      </c>
      <c r="BJ6113" s="12">
        <v>265.05501400000003</v>
      </c>
      <c r="BK6113" s="12">
        <v>272.81979000000001</v>
      </c>
      <c r="BL6113" s="12">
        <v>279.20302500000003</v>
      </c>
      <c r="BM6113" s="12">
        <v>463.08623899999998</v>
      </c>
      <c r="BN6113" s="12">
        <v>337.06693899999999</v>
      </c>
      <c r="BO6113" s="12">
        <v>389.99196000000001</v>
      </c>
      <c r="BP6113" s="12">
        <v>509.008849</v>
      </c>
      <c r="BQ6113" s="12">
        <v>443.78321299999999</v>
      </c>
      <c r="BR6113" s="12">
        <v>453.628758</v>
      </c>
      <c r="BS6113" s="12">
        <v>181.21813299999999</v>
      </c>
      <c r="BT6113" s="12">
        <v>332.188196</v>
      </c>
      <c r="BU6113" s="12">
        <v>376.56023399999998</v>
      </c>
      <c r="BV6113" s="12">
        <v>345.71134599999999</v>
      </c>
      <c r="BW6113" s="12">
        <v>423.30099000000001</v>
      </c>
      <c r="BX6113" s="12">
        <v>360.25116500000001</v>
      </c>
      <c r="BY6113" s="12">
        <v>467.20725299999998</v>
      </c>
      <c r="BZ6113" s="12">
        <v>275.358994</v>
      </c>
      <c r="CA6113" s="12">
        <v>509.17469199999999</v>
      </c>
      <c r="CB6113" s="12">
        <v>614.95309099999997</v>
      </c>
      <c r="CC6113" s="12">
        <v>501.46068300000002</v>
      </c>
      <c r="CD6113" s="12">
        <v>491.68956800000001</v>
      </c>
      <c r="CE6113" s="12">
        <v>501.35798999999997</v>
      </c>
      <c r="CF6113" s="12">
        <v>637.26848199999995</v>
      </c>
      <c r="CG6113" s="12">
        <v>235.564729</v>
      </c>
      <c r="CH6113" s="12">
        <v>237.81921600000001</v>
      </c>
      <c r="CI6113" s="12">
        <v>181.31032400000001</v>
      </c>
      <c r="CJ6113" s="12">
        <v>260.221317</v>
      </c>
      <c r="CK6113" s="12">
        <v>264.66756700000002</v>
      </c>
      <c r="CL6113" s="12">
        <v>428.56532600000003</v>
      </c>
      <c r="CM6113" s="12">
        <v>177.11842300000001</v>
      </c>
      <c r="CN6113" s="12">
        <v>141.27510599999999</v>
      </c>
      <c r="CO6113" s="12"/>
      <c r="CP6113" s="12"/>
      <c r="CQ6113" s="12"/>
      <c r="CR6113" s="12"/>
      <c r="CS6113" s="12"/>
      <c r="CT6113" s="12"/>
      <c r="CU6113" s="12"/>
      <c r="CV6113" s="12"/>
      <c r="CW6113" s="12"/>
      <c r="CX6113" s="12"/>
      <c r="CY6113" s="12"/>
      <c r="CZ6113" s="12"/>
      <c r="DA6113" s="12"/>
      <c r="DB6113" s="12"/>
      <c r="DC6113" s="12"/>
    </row>
    <row r="6114" spans="1:107">
      <c r="A6114" s="52">
        <f>+WORKDAY(A6113,1,[1]festivos!$A$2:$A$555)</f>
        <v>45755</v>
      </c>
      <c r="B6114" s="12">
        <v>596.55979500000001</v>
      </c>
      <c r="C6114" s="12">
        <v>523.007611</v>
      </c>
      <c r="D6114" s="12">
        <v>139.98123899999999</v>
      </c>
      <c r="E6114" s="12">
        <v>220.672279</v>
      </c>
      <c r="F6114" s="12">
        <v>763.01695700000005</v>
      </c>
      <c r="G6114" s="12">
        <v>769.83379000000002</v>
      </c>
      <c r="H6114" s="12">
        <v>448.61214000000001</v>
      </c>
      <c r="I6114" s="12">
        <v>252.628253</v>
      </c>
      <c r="J6114" s="12">
        <v>708.98218699999995</v>
      </c>
      <c r="K6114" s="12">
        <v>613.27862400000004</v>
      </c>
      <c r="L6114" s="12">
        <v>718.13714100000004</v>
      </c>
      <c r="M6114" s="12">
        <v>241.430318</v>
      </c>
      <c r="N6114" s="12">
        <v>559.96847500000001</v>
      </c>
      <c r="O6114" s="12">
        <v>819.70555899999999</v>
      </c>
      <c r="P6114" s="12">
        <v>983.28354100000001</v>
      </c>
      <c r="Q6114" s="12">
        <v>955.74741100000006</v>
      </c>
      <c r="R6114" s="12">
        <v>673.134276</v>
      </c>
      <c r="S6114" s="12">
        <v>491.81249000000003</v>
      </c>
      <c r="T6114" s="12">
        <v>486.27334200000001</v>
      </c>
      <c r="U6114" s="12">
        <v>487.78663499999999</v>
      </c>
      <c r="V6114" s="12">
        <v>519.31525199999999</v>
      </c>
      <c r="W6114" s="12">
        <v>512.536247</v>
      </c>
      <c r="X6114" s="12">
        <v>557.32972900000004</v>
      </c>
      <c r="Y6114" s="12">
        <v>565.762426</v>
      </c>
      <c r="Z6114" s="12">
        <v>639.57640700000002</v>
      </c>
      <c r="AA6114" s="12">
        <v>488.93309599999998</v>
      </c>
      <c r="AB6114" s="12">
        <v>517.24713799999995</v>
      </c>
      <c r="AC6114" s="12">
        <v>547.148414</v>
      </c>
      <c r="AD6114" s="12">
        <v>549.35147099999995</v>
      </c>
      <c r="AE6114" s="12">
        <v>792.93436199999996</v>
      </c>
      <c r="AF6114" s="12">
        <v>543.46809199999996</v>
      </c>
      <c r="AG6114" s="12">
        <v>523.63028799999995</v>
      </c>
      <c r="AH6114" s="12">
        <v>552.33584099999996</v>
      </c>
      <c r="AI6114" s="12">
        <v>502.243562</v>
      </c>
      <c r="AJ6114" s="12">
        <v>506.79525799999999</v>
      </c>
      <c r="AK6114" s="12">
        <v>402.91569800000002</v>
      </c>
      <c r="AL6114" s="12">
        <v>511.842825</v>
      </c>
      <c r="AM6114" s="12">
        <v>573.72255199999995</v>
      </c>
      <c r="AN6114" s="12">
        <v>849.561373</v>
      </c>
      <c r="AO6114" s="12">
        <v>350.97093599999999</v>
      </c>
      <c r="AP6114" s="12">
        <v>565.46382500000004</v>
      </c>
      <c r="AQ6114" s="12">
        <v>246.79098500000001</v>
      </c>
      <c r="AR6114" s="12">
        <v>747.35707200000002</v>
      </c>
      <c r="AS6114" s="12">
        <v>548.11041999999998</v>
      </c>
      <c r="AT6114" s="12">
        <v>461.648188</v>
      </c>
      <c r="AU6114" s="12">
        <v>549.55594399999995</v>
      </c>
      <c r="AV6114" s="12">
        <v>668.81832399999996</v>
      </c>
      <c r="AW6114" s="12">
        <v>523.24123899999995</v>
      </c>
      <c r="AX6114" s="12">
        <v>803.15110400000003</v>
      </c>
      <c r="AY6114" s="12">
        <v>748.74449200000004</v>
      </c>
      <c r="AZ6114" s="12">
        <v>329.36964899999998</v>
      </c>
      <c r="BA6114" s="12">
        <v>769.12916199999995</v>
      </c>
      <c r="BB6114" s="12">
        <v>884.07031500000005</v>
      </c>
      <c r="BC6114" s="12">
        <v>1040.4521099999999</v>
      </c>
      <c r="BD6114" s="12">
        <v>1043.63444</v>
      </c>
      <c r="BE6114" s="12">
        <v>501.57888100000002</v>
      </c>
      <c r="BF6114" s="12">
        <v>117.875337</v>
      </c>
      <c r="BG6114" s="12">
        <v>501.938265</v>
      </c>
      <c r="BH6114" s="12">
        <v>762.91711999999995</v>
      </c>
      <c r="BI6114" s="12">
        <v>260.532939</v>
      </c>
      <c r="BJ6114" s="12">
        <v>264.97534400000001</v>
      </c>
      <c r="BK6114" s="12">
        <v>272.73265900000001</v>
      </c>
      <c r="BL6114" s="12">
        <v>278.43775599999998</v>
      </c>
      <c r="BM6114" s="12">
        <v>463.16153800000001</v>
      </c>
      <c r="BN6114" s="12">
        <v>337.15233799999999</v>
      </c>
      <c r="BO6114" s="12">
        <v>389.31856900000002</v>
      </c>
      <c r="BP6114" s="12">
        <v>506.52554800000001</v>
      </c>
      <c r="BQ6114" s="12">
        <v>440.70402899999999</v>
      </c>
      <c r="BR6114" s="12">
        <v>450.48126100000002</v>
      </c>
      <c r="BS6114" s="12">
        <v>181.55842899999999</v>
      </c>
      <c r="BT6114" s="12">
        <v>329.76132200000001</v>
      </c>
      <c r="BU6114" s="12">
        <v>373.35227900000001</v>
      </c>
      <c r="BV6114" s="12">
        <v>341.25502</v>
      </c>
      <c r="BW6114" s="12">
        <v>423.40655400000003</v>
      </c>
      <c r="BX6114" s="12">
        <v>360.33600100000001</v>
      </c>
      <c r="BY6114" s="12">
        <v>467.33834899999999</v>
      </c>
      <c r="BZ6114" s="12">
        <v>275.358994</v>
      </c>
      <c r="CA6114" s="12">
        <v>509.13901199999998</v>
      </c>
      <c r="CB6114" s="12">
        <v>614.90431000000001</v>
      </c>
      <c r="CC6114" s="12">
        <v>500.830918</v>
      </c>
      <c r="CD6114" s="12">
        <v>491.81235400000003</v>
      </c>
      <c r="CE6114" s="12">
        <v>501.35798999999997</v>
      </c>
      <c r="CF6114" s="12">
        <v>636.60370399999999</v>
      </c>
      <c r="CG6114" s="12">
        <v>235.61987099999999</v>
      </c>
      <c r="CH6114" s="12">
        <v>237.874191</v>
      </c>
      <c r="CI6114" s="12">
        <v>182.769792</v>
      </c>
      <c r="CJ6114" s="12">
        <v>261.75265899999999</v>
      </c>
      <c r="CK6114" s="12">
        <v>266.21791899999999</v>
      </c>
      <c r="CL6114" s="12">
        <v>430.753467</v>
      </c>
      <c r="CM6114" s="12">
        <v>175.52308600000001</v>
      </c>
      <c r="CN6114" s="12">
        <v>141.31088800000001</v>
      </c>
      <c r="CO6114" s="12"/>
      <c r="CP6114" s="12"/>
      <c r="CQ6114" s="12"/>
      <c r="CR6114" s="12"/>
      <c r="CS6114" s="12"/>
      <c r="CT6114" s="12"/>
      <c r="CU6114" s="12"/>
      <c r="CV6114" s="12"/>
      <c r="CW6114" s="12"/>
      <c r="CX6114" s="12"/>
      <c r="CY6114" s="12"/>
      <c r="CZ6114" s="12"/>
      <c r="DA6114" s="12"/>
      <c r="DB6114" s="12"/>
      <c r="DC6114" s="12"/>
    </row>
    <row r="6115" spans="1:107">
      <c r="A6115" s="52">
        <f>+WORKDAY(A6114,1,[1]festivos!$A$2:$A$555)</f>
        <v>45756</v>
      </c>
      <c r="B6115" s="12">
        <v>597.23682799999995</v>
      </c>
      <c r="C6115" s="12">
        <v>523.19306900000004</v>
      </c>
      <c r="D6115" s="12">
        <v>139.98123899999999</v>
      </c>
      <c r="E6115" s="12">
        <v>220.672279</v>
      </c>
      <c r="F6115" s="12">
        <v>764.36425099999997</v>
      </c>
      <c r="G6115" s="12">
        <v>771.10764600000005</v>
      </c>
      <c r="H6115" s="12">
        <v>448.72391499999998</v>
      </c>
      <c r="I6115" s="12">
        <v>252.628253</v>
      </c>
      <c r="J6115" s="12">
        <v>709.57985499999995</v>
      </c>
      <c r="K6115" s="12">
        <v>609.95338400000003</v>
      </c>
      <c r="L6115" s="12">
        <v>712.963076</v>
      </c>
      <c r="M6115" s="12">
        <v>242.35718700000001</v>
      </c>
      <c r="N6115" s="12">
        <v>560.37799800000005</v>
      </c>
      <c r="O6115" s="12">
        <v>815.86082899999997</v>
      </c>
      <c r="P6115" s="12">
        <v>975.11274500000002</v>
      </c>
      <c r="Q6115" s="12">
        <v>943.20829000000003</v>
      </c>
      <c r="R6115" s="12">
        <v>673.56861000000004</v>
      </c>
      <c r="S6115" s="12">
        <v>491.93530700000002</v>
      </c>
      <c r="T6115" s="12">
        <v>486.39520900000002</v>
      </c>
      <c r="U6115" s="12">
        <v>487.907419</v>
      </c>
      <c r="V6115" s="12">
        <v>519.42729299999996</v>
      </c>
      <c r="W6115" s="12">
        <v>512.64005099999997</v>
      </c>
      <c r="X6115" s="12">
        <v>557.48880799999995</v>
      </c>
      <c r="Y6115" s="12">
        <v>565.984421</v>
      </c>
      <c r="Z6115" s="12">
        <v>640.42697599999997</v>
      </c>
      <c r="AA6115" s="12">
        <v>489.05467700000003</v>
      </c>
      <c r="AB6115" s="12">
        <v>517.37091499999997</v>
      </c>
      <c r="AC6115" s="12">
        <v>547.28244700000005</v>
      </c>
      <c r="AD6115" s="12">
        <v>549.61712599999998</v>
      </c>
      <c r="AE6115" s="12">
        <v>794.267833</v>
      </c>
      <c r="AF6115" s="12">
        <v>543.60634100000004</v>
      </c>
      <c r="AG6115" s="12">
        <v>523.76266499999997</v>
      </c>
      <c r="AH6115" s="12">
        <v>552.47991200000001</v>
      </c>
      <c r="AI6115" s="12">
        <v>502.369123</v>
      </c>
      <c r="AJ6115" s="12">
        <v>506.91561400000001</v>
      </c>
      <c r="AK6115" s="12">
        <v>402.91569800000002</v>
      </c>
      <c r="AL6115" s="12">
        <v>511.96437900000001</v>
      </c>
      <c r="AM6115" s="12">
        <v>573.89554999999996</v>
      </c>
      <c r="AN6115" s="12">
        <v>850.96715600000005</v>
      </c>
      <c r="AO6115" s="12">
        <v>350.97093599999999</v>
      </c>
      <c r="AP6115" s="12">
        <v>565.63433299999997</v>
      </c>
      <c r="AQ6115" s="12">
        <v>246.79098500000001</v>
      </c>
      <c r="AR6115" s="12">
        <v>748.17448100000001</v>
      </c>
      <c r="AS6115" s="12">
        <v>548.25861399999997</v>
      </c>
      <c r="AT6115" s="12">
        <v>461.766637</v>
      </c>
      <c r="AU6115" s="12">
        <v>549.76497500000005</v>
      </c>
      <c r="AV6115" s="12">
        <v>669.17303500000003</v>
      </c>
      <c r="AW6115" s="12">
        <v>525.28250600000001</v>
      </c>
      <c r="AX6115" s="12">
        <v>803.25097200000005</v>
      </c>
      <c r="AY6115" s="12">
        <v>750.14956299999994</v>
      </c>
      <c r="AZ6115" s="12">
        <v>329.38840900000002</v>
      </c>
      <c r="BA6115" s="12">
        <v>770.05525399999999</v>
      </c>
      <c r="BB6115" s="12">
        <v>885.12901599999998</v>
      </c>
      <c r="BC6115" s="12">
        <v>1040.2227800000001</v>
      </c>
      <c r="BD6115" s="12">
        <v>1048.7381499999999</v>
      </c>
      <c r="BE6115" s="12">
        <v>502.07576599999999</v>
      </c>
      <c r="BF6115" s="12">
        <v>117.875337</v>
      </c>
      <c r="BG6115" s="12">
        <v>502.43550699999997</v>
      </c>
      <c r="BH6115" s="12">
        <v>763.33945300000005</v>
      </c>
      <c r="BI6115" s="12">
        <v>261.55321700000002</v>
      </c>
      <c r="BJ6115" s="12">
        <v>265.99867499999999</v>
      </c>
      <c r="BK6115" s="12">
        <v>273.73382099999998</v>
      </c>
      <c r="BL6115" s="12">
        <v>278.664918</v>
      </c>
      <c r="BM6115" s="12">
        <v>463.32770099999999</v>
      </c>
      <c r="BN6115" s="12">
        <v>337.23810400000002</v>
      </c>
      <c r="BO6115" s="12">
        <v>390.00600600000001</v>
      </c>
      <c r="BP6115" s="12">
        <v>507.25293699999997</v>
      </c>
      <c r="BQ6115" s="12">
        <v>441.433269</v>
      </c>
      <c r="BR6115" s="12">
        <v>451.22667899999999</v>
      </c>
      <c r="BS6115" s="12">
        <v>182.699288</v>
      </c>
      <c r="BT6115" s="12">
        <v>331.41886099999999</v>
      </c>
      <c r="BU6115" s="12">
        <v>373.26998600000002</v>
      </c>
      <c r="BV6115" s="12">
        <v>342.92386599999998</v>
      </c>
      <c r="BW6115" s="12">
        <v>423.51228800000001</v>
      </c>
      <c r="BX6115" s="12">
        <v>360.42098099999998</v>
      </c>
      <c r="BY6115" s="12">
        <v>467.46131300000002</v>
      </c>
      <c r="BZ6115" s="12">
        <v>275.358994</v>
      </c>
      <c r="CA6115" s="12">
        <v>509.25211899999999</v>
      </c>
      <c r="CB6115" s="12">
        <v>615.44075999999995</v>
      </c>
      <c r="CC6115" s="12">
        <v>501.779877</v>
      </c>
      <c r="CD6115" s="12">
        <v>491.93517000000003</v>
      </c>
      <c r="CE6115" s="12">
        <v>501.35798999999997</v>
      </c>
      <c r="CF6115" s="12">
        <v>636.95242299999995</v>
      </c>
      <c r="CG6115" s="12">
        <v>235.69175899999999</v>
      </c>
      <c r="CH6115" s="12">
        <v>237.93124800000001</v>
      </c>
      <c r="CI6115" s="12">
        <v>178.586141</v>
      </c>
      <c r="CJ6115" s="12">
        <v>255.15931800000001</v>
      </c>
      <c r="CK6115" s="12">
        <v>259.498107</v>
      </c>
      <c r="CL6115" s="12">
        <v>418.57104299999997</v>
      </c>
      <c r="CM6115" s="12">
        <v>181.24960999999999</v>
      </c>
      <c r="CN6115" s="12">
        <v>141.34687400000001</v>
      </c>
      <c r="CO6115" s="12"/>
      <c r="CP6115" s="12"/>
      <c r="CQ6115" s="12"/>
      <c r="CR6115" s="12"/>
      <c r="CS6115" s="12"/>
      <c r="CT6115" s="12"/>
      <c r="CU6115" s="12"/>
      <c r="CV6115" s="12"/>
      <c r="CW6115" s="12"/>
      <c r="CX6115" s="12"/>
      <c r="CY6115" s="12"/>
      <c r="CZ6115" s="12"/>
      <c r="DA6115" s="12"/>
      <c r="DB6115" s="12"/>
      <c r="DC6115" s="12"/>
    </row>
    <row r="6116" spans="1:107">
      <c r="A6116" s="52">
        <f>+WORKDAY(A6115,1,[1]festivos!$A$2:$A$555)</f>
        <v>45757</v>
      </c>
      <c r="B6116" s="12">
        <v>595.439526</v>
      </c>
      <c r="C6116" s="12">
        <v>523.24853299999995</v>
      </c>
      <c r="D6116" s="12">
        <v>139.98123899999999</v>
      </c>
      <c r="E6116" s="12">
        <v>220.672279</v>
      </c>
      <c r="F6116" s="12">
        <v>760.89380000000006</v>
      </c>
      <c r="G6116" s="12">
        <v>766.374236</v>
      </c>
      <c r="H6116" s="12">
        <v>448.835444</v>
      </c>
      <c r="I6116" s="12">
        <v>252.628253</v>
      </c>
      <c r="J6116" s="12">
        <v>708.09050200000001</v>
      </c>
      <c r="K6116" s="12">
        <v>610.15664000000004</v>
      </c>
      <c r="L6116" s="12">
        <v>711.35067500000002</v>
      </c>
      <c r="M6116" s="12">
        <v>239.237528</v>
      </c>
      <c r="N6116" s="12">
        <v>554.83295599999997</v>
      </c>
      <c r="O6116" s="12">
        <v>811.69966499999998</v>
      </c>
      <c r="P6116" s="12">
        <v>973.09110099999998</v>
      </c>
      <c r="Q6116" s="12">
        <v>947.53229999999996</v>
      </c>
      <c r="R6116" s="12">
        <v>679.98474799999997</v>
      </c>
      <c r="S6116" s="12">
        <v>492.058154</v>
      </c>
      <c r="T6116" s="12">
        <v>486.52184399999999</v>
      </c>
      <c r="U6116" s="12">
        <v>487.96918299999999</v>
      </c>
      <c r="V6116" s="12">
        <v>519.53865900000005</v>
      </c>
      <c r="W6116" s="12">
        <v>512.76828899999998</v>
      </c>
      <c r="X6116" s="12">
        <v>557.629096</v>
      </c>
      <c r="Y6116" s="12">
        <v>565.96043399999996</v>
      </c>
      <c r="Z6116" s="12">
        <v>638.44019600000001</v>
      </c>
      <c r="AA6116" s="12">
        <v>489.148212</v>
      </c>
      <c r="AB6116" s="12">
        <v>517.45372999999995</v>
      </c>
      <c r="AC6116" s="12">
        <v>547.42058699999995</v>
      </c>
      <c r="AD6116" s="12">
        <v>549.64073900000005</v>
      </c>
      <c r="AE6116" s="12">
        <v>790.87182199999995</v>
      </c>
      <c r="AF6116" s="12">
        <v>543.74519599999996</v>
      </c>
      <c r="AG6116" s="12">
        <v>523.89664000000005</v>
      </c>
      <c r="AH6116" s="12">
        <v>552.61989600000004</v>
      </c>
      <c r="AI6116" s="12">
        <v>502.49485499999997</v>
      </c>
      <c r="AJ6116" s="12">
        <v>507.03870699999999</v>
      </c>
      <c r="AK6116" s="12">
        <v>402.91569800000002</v>
      </c>
      <c r="AL6116" s="12">
        <v>512.08869800000002</v>
      </c>
      <c r="AM6116" s="12">
        <v>574.05222800000001</v>
      </c>
      <c r="AN6116" s="12">
        <v>845.74353099999996</v>
      </c>
      <c r="AO6116" s="12">
        <v>350.97093599999999</v>
      </c>
      <c r="AP6116" s="12">
        <v>565.78875600000003</v>
      </c>
      <c r="AQ6116" s="12">
        <v>246.79098500000001</v>
      </c>
      <c r="AR6116" s="12">
        <v>745.88398299999994</v>
      </c>
      <c r="AS6116" s="12">
        <v>548.32207600000004</v>
      </c>
      <c r="AT6116" s="12">
        <v>461.88503700000001</v>
      </c>
      <c r="AU6116" s="12">
        <v>549.21213299999999</v>
      </c>
      <c r="AV6116" s="12">
        <v>669.00288599999999</v>
      </c>
      <c r="AW6116" s="12">
        <v>520.45945500000005</v>
      </c>
      <c r="AX6116" s="12">
        <v>801.77083200000004</v>
      </c>
      <c r="AY6116" s="12">
        <v>745.70235400000001</v>
      </c>
      <c r="AZ6116" s="12">
        <v>329.32457499999998</v>
      </c>
      <c r="BA6116" s="12">
        <v>768.887247</v>
      </c>
      <c r="BB6116" s="12">
        <v>881.97799399999997</v>
      </c>
      <c r="BC6116" s="12">
        <v>1033.8437100000001</v>
      </c>
      <c r="BD6116" s="12">
        <v>1034.96669</v>
      </c>
      <c r="BE6116" s="12">
        <v>500.82637799999998</v>
      </c>
      <c r="BF6116" s="12">
        <v>117.875337</v>
      </c>
      <c r="BG6116" s="12">
        <v>501.18522400000001</v>
      </c>
      <c r="BH6116" s="12">
        <v>763.76079100000004</v>
      </c>
      <c r="BI6116" s="12">
        <v>258.14296899999999</v>
      </c>
      <c r="BJ6116" s="12">
        <v>262.537801</v>
      </c>
      <c r="BK6116" s="12">
        <v>270.19486999999998</v>
      </c>
      <c r="BL6116" s="12">
        <v>277.90247499999998</v>
      </c>
      <c r="BM6116" s="12">
        <v>463.470529</v>
      </c>
      <c r="BN6116" s="12">
        <v>337.32424600000002</v>
      </c>
      <c r="BO6116" s="12">
        <v>388.23525799999999</v>
      </c>
      <c r="BP6116" s="12">
        <v>505.05605300000002</v>
      </c>
      <c r="BQ6116" s="12">
        <v>438.72354999999999</v>
      </c>
      <c r="BR6116" s="12">
        <v>448.45684399999999</v>
      </c>
      <c r="BS6116" s="12">
        <v>184.48174800000001</v>
      </c>
      <c r="BT6116" s="12">
        <v>327.42571400000003</v>
      </c>
      <c r="BU6116" s="12">
        <v>370.98094300000002</v>
      </c>
      <c r="BV6116" s="12">
        <v>338.42077599999999</v>
      </c>
      <c r="BW6116" s="12">
        <v>423.61804799999999</v>
      </c>
      <c r="BX6116" s="12">
        <v>360.50598000000002</v>
      </c>
      <c r="BY6116" s="12">
        <v>467.50736499999999</v>
      </c>
      <c r="BZ6116" s="12">
        <v>275.358994</v>
      </c>
      <c r="CA6116" s="12">
        <v>509.08232199999998</v>
      </c>
      <c r="CB6116" s="12">
        <v>613.76105399999994</v>
      </c>
      <c r="CC6116" s="12">
        <v>498.89535899999998</v>
      </c>
      <c r="CD6116" s="12">
        <v>492.05801700000001</v>
      </c>
      <c r="CE6116" s="12">
        <v>501.35798999999997</v>
      </c>
      <c r="CF6116" s="12">
        <v>636.34238500000004</v>
      </c>
      <c r="CG6116" s="12">
        <v>235.75128100000001</v>
      </c>
      <c r="CH6116" s="12">
        <v>237.99051399999999</v>
      </c>
      <c r="CI6116" s="12">
        <v>184.155237</v>
      </c>
      <c r="CJ6116" s="12">
        <v>257.17658599999999</v>
      </c>
      <c r="CK6116" s="12">
        <v>261.556985</v>
      </c>
      <c r="CL6116" s="12">
        <v>423.22383100000002</v>
      </c>
      <c r="CM6116" s="12">
        <v>179.408367</v>
      </c>
      <c r="CN6116" s="12">
        <v>141.38290599999999</v>
      </c>
      <c r="CO6116" s="12"/>
      <c r="CP6116" s="12"/>
      <c r="CQ6116" s="12"/>
      <c r="CR6116" s="12"/>
      <c r="CS6116" s="12"/>
      <c r="CT6116" s="12"/>
      <c r="CU6116" s="12"/>
      <c r="CV6116" s="12"/>
      <c r="CW6116" s="12"/>
      <c r="CX6116" s="12"/>
      <c r="CY6116" s="12"/>
      <c r="CZ6116" s="12"/>
      <c r="DA6116" s="12"/>
      <c r="DB6116" s="12"/>
      <c r="DC6116" s="12"/>
    </row>
    <row r="6117" spans="1:107">
      <c r="A6117" s="52">
        <f>+WORKDAY(A6116,1,[1]festivos!$A$2:$A$555)</f>
        <v>45758</v>
      </c>
      <c r="B6117" s="12">
        <v>594.62655800000005</v>
      </c>
      <c r="C6117" s="12">
        <v>523.36890700000004</v>
      </c>
      <c r="D6117" s="12">
        <v>139.98123899999999</v>
      </c>
      <c r="E6117" s="12">
        <v>220.672279</v>
      </c>
      <c r="F6117" s="12">
        <v>759.07676300000003</v>
      </c>
      <c r="G6117" s="12">
        <v>764.36380299999996</v>
      </c>
      <c r="H6117" s="12">
        <v>448.947653</v>
      </c>
      <c r="I6117" s="12">
        <v>252.628253</v>
      </c>
      <c r="J6117" s="12">
        <v>706.820832</v>
      </c>
      <c r="K6117" s="12">
        <v>600.840237</v>
      </c>
      <c r="L6117" s="12">
        <v>697.48355900000001</v>
      </c>
      <c r="M6117" s="12">
        <v>237.422044</v>
      </c>
      <c r="N6117" s="12">
        <v>549.00888099999997</v>
      </c>
      <c r="O6117" s="12">
        <v>797.91654600000004</v>
      </c>
      <c r="P6117" s="12">
        <v>951.87967100000003</v>
      </c>
      <c r="Q6117" s="12">
        <v>923.850729</v>
      </c>
      <c r="R6117" s="12">
        <v>678.580916</v>
      </c>
      <c r="S6117" s="12">
        <v>492.18116800000001</v>
      </c>
      <c r="T6117" s="12">
        <v>486.643461</v>
      </c>
      <c r="U6117" s="12">
        <v>488.11502000000002</v>
      </c>
      <c r="V6117" s="12">
        <v>519.66148799999996</v>
      </c>
      <c r="W6117" s="12">
        <v>512.87708199999997</v>
      </c>
      <c r="X6117" s="12">
        <v>557.77031299999999</v>
      </c>
      <c r="Y6117" s="12">
        <v>566.04461400000002</v>
      </c>
      <c r="Z6117" s="12">
        <v>637.43528200000003</v>
      </c>
      <c r="AA6117" s="12">
        <v>489.28229299999998</v>
      </c>
      <c r="AB6117" s="12">
        <v>517.60015399999997</v>
      </c>
      <c r="AC6117" s="12">
        <v>547.50607000000002</v>
      </c>
      <c r="AD6117" s="12">
        <v>549.761079</v>
      </c>
      <c r="AE6117" s="12">
        <v>789.11341300000004</v>
      </c>
      <c r="AF6117" s="12">
        <v>543.88248599999997</v>
      </c>
      <c r="AG6117" s="12">
        <v>524.02890400000001</v>
      </c>
      <c r="AH6117" s="12">
        <v>552.75952299999994</v>
      </c>
      <c r="AI6117" s="12">
        <v>502.62061799999998</v>
      </c>
      <c r="AJ6117" s="12">
        <v>507.16728799999999</v>
      </c>
      <c r="AK6117" s="12">
        <v>402.91569800000002</v>
      </c>
      <c r="AL6117" s="12">
        <v>512.21856000000002</v>
      </c>
      <c r="AM6117" s="12">
        <v>574.18867299999999</v>
      </c>
      <c r="AN6117" s="12">
        <v>843.52488800000003</v>
      </c>
      <c r="AO6117" s="12">
        <v>350.97093599999999</v>
      </c>
      <c r="AP6117" s="12">
        <v>565.92323599999997</v>
      </c>
      <c r="AQ6117" s="12">
        <v>246.79098500000001</v>
      </c>
      <c r="AR6117" s="12">
        <v>744.17299800000001</v>
      </c>
      <c r="AS6117" s="12">
        <v>548.43122700000004</v>
      </c>
      <c r="AT6117" s="12">
        <v>462.00290899999999</v>
      </c>
      <c r="AU6117" s="12">
        <v>549.07542699999999</v>
      </c>
      <c r="AV6117" s="12">
        <v>669.06429500000002</v>
      </c>
      <c r="AW6117" s="12">
        <v>517.55263000000002</v>
      </c>
      <c r="AX6117" s="12">
        <v>801.16602399999999</v>
      </c>
      <c r="AY6117" s="12">
        <v>743.13391799999999</v>
      </c>
      <c r="AZ6117" s="12">
        <v>329.46707700000002</v>
      </c>
      <c r="BA6117" s="12">
        <v>768.02829499999996</v>
      </c>
      <c r="BB6117" s="12">
        <v>879.67791899999997</v>
      </c>
      <c r="BC6117" s="12">
        <v>1029.0870399999999</v>
      </c>
      <c r="BD6117" s="12">
        <v>1032.3309200000001</v>
      </c>
      <c r="BE6117" s="12">
        <v>500.12310100000002</v>
      </c>
      <c r="BF6117" s="12">
        <v>117.875337</v>
      </c>
      <c r="BG6117" s="12">
        <v>500.48144200000002</v>
      </c>
      <c r="BH6117" s="12">
        <v>764.22621000000004</v>
      </c>
      <c r="BI6117" s="12">
        <v>256.21247699999998</v>
      </c>
      <c r="BJ6117" s="12">
        <v>260.57420100000002</v>
      </c>
      <c r="BK6117" s="12">
        <v>268.14757700000001</v>
      </c>
      <c r="BL6117" s="12">
        <v>277.241173</v>
      </c>
      <c r="BM6117" s="12">
        <v>463.57874700000002</v>
      </c>
      <c r="BN6117" s="12">
        <v>337.40941700000002</v>
      </c>
      <c r="BO6117" s="12">
        <v>387.30813999999998</v>
      </c>
      <c r="BP6117" s="12">
        <v>503.678473</v>
      </c>
      <c r="BQ6117" s="12">
        <v>437.57264500000002</v>
      </c>
      <c r="BR6117" s="12">
        <v>447.28040499999997</v>
      </c>
      <c r="BS6117" s="12">
        <v>184.26808800000001</v>
      </c>
      <c r="BT6117" s="12">
        <v>325.50700799999998</v>
      </c>
      <c r="BU6117" s="12">
        <v>369.27407599999998</v>
      </c>
      <c r="BV6117" s="12">
        <v>337.55891300000002</v>
      </c>
      <c r="BW6117" s="12">
        <v>423.72383500000001</v>
      </c>
      <c r="BX6117" s="12">
        <v>360.59099900000001</v>
      </c>
      <c r="BY6117" s="12">
        <v>467.63411300000001</v>
      </c>
      <c r="BZ6117" s="12">
        <v>275.358994</v>
      </c>
      <c r="CA6117" s="12">
        <v>509.27366799999999</v>
      </c>
      <c r="CB6117" s="12">
        <v>612.896387</v>
      </c>
      <c r="CC6117" s="12">
        <v>497.12137799999999</v>
      </c>
      <c r="CD6117" s="12">
        <v>492.18103200000002</v>
      </c>
      <c r="CE6117" s="12">
        <v>501.35798999999997</v>
      </c>
      <c r="CF6117" s="12">
        <v>635.92301799999996</v>
      </c>
      <c r="CG6117" s="12">
        <v>235.81297699999999</v>
      </c>
      <c r="CH6117" s="12">
        <v>238.044568</v>
      </c>
      <c r="CI6117" s="12">
        <v>184.025397</v>
      </c>
      <c r="CJ6117" s="12">
        <v>255.36911499999999</v>
      </c>
      <c r="CK6117" s="12">
        <v>259.71848799999998</v>
      </c>
      <c r="CL6117" s="12">
        <v>418.97123299999998</v>
      </c>
      <c r="CM6117" s="12">
        <v>178.859894</v>
      </c>
      <c r="CN6117" s="12">
        <v>141.41889399999999</v>
      </c>
      <c r="CO6117" s="12"/>
      <c r="CP6117" s="12"/>
      <c r="CQ6117" s="12"/>
      <c r="CR6117" s="12"/>
      <c r="CS6117" s="12"/>
      <c r="CT6117" s="12"/>
      <c r="CU6117" s="12"/>
      <c r="CV6117" s="12"/>
      <c r="CW6117" s="12"/>
      <c r="CX6117" s="12"/>
      <c r="CY6117" s="12"/>
      <c r="CZ6117" s="12"/>
      <c r="DA6117" s="12"/>
      <c r="DB6117" s="12"/>
      <c r="DC6117" s="12"/>
    </row>
    <row r="6118" spans="1:107">
      <c r="A6118" s="52">
        <f>+WORKDAY(A6117,1,[1]festivos!$A$2:$A$555)</f>
        <v>45761</v>
      </c>
      <c r="B6118" s="12">
        <v>594.835194</v>
      </c>
      <c r="C6118" s="12">
        <v>523.76728500000002</v>
      </c>
      <c r="D6118" s="12">
        <v>139.98123899999999</v>
      </c>
      <c r="E6118" s="12">
        <v>220.672279</v>
      </c>
      <c r="F6118" s="12">
        <v>760.89653199999998</v>
      </c>
      <c r="G6118" s="12">
        <v>762.13910099999998</v>
      </c>
      <c r="H6118" s="12">
        <v>449.28428000000002</v>
      </c>
      <c r="I6118" s="12">
        <v>252.628253</v>
      </c>
      <c r="J6118" s="12">
        <v>704.21704099999999</v>
      </c>
      <c r="K6118" s="12">
        <v>596.68517099999997</v>
      </c>
      <c r="L6118" s="12">
        <v>692.31459299999995</v>
      </c>
      <c r="M6118" s="12">
        <v>234.78439</v>
      </c>
      <c r="N6118" s="12">
        <v>543.844246</v>
      </c>
      <c r="O6118" s="12">
        <v>792.46554500000002</v>
      </c>
      <c r="P6118" s="12">
        <v>945.15490299999999</v>
      </c>
      <c r="Q6118" s="12">
        <v>917.47378600000002</v>
      </c>
      <c r="R6118" s="12">
        <v>674.74690099999998</v>
      </c>
      <c r="S6118" s="12">
        <v>492.55030399999998</v>
      </c>
      <c r="T6118" s="12">
        <v>487.00285400000001</v>
      </c>
      <c r="U6118" s="12">
        <v>488.50442399999997</v>
      </c>
      <c r="V6118" s="12">
        <v>520.01039300000002</v>
      </c>
      <c r="W6118" s="12">
        <v>513.19937400000003</v>
      </c>
      <c r="X6118" s="12">
        <v>558.19590500000004</v>
      </c>
      <c r="Y6118" s="12">
        <v>566.51065700000004</v>
      </c>
      <c r="Z6118" s="12">
        <v>638.63876300000004</v>
      </c>
      <c r="AA6118" s="12">
        <v>489.65686199999999</v>
      </c>
      <c r="AB6118" s="12">
        <v>517.99889499999995</v>
      </c>
      <c r="AC6118" s="12">
        <v>547.95386900000005</v>
      </c>
      <c r="AD6118" s="12">
        <v>550.26279899999997</v>
      </c>
      <c r="AE6118" s="12">
        <v>790.90039200000001</v>
      </c>
      <c r="AF6118" s="12">
        <v>544.29729999999995</v>
      </c>
      <c r="AG6118" s="12">
        <v>524.42616299999997</v>
      </c>
      <c r="AH6118" s="12">
        <v>553.196956</v>
      </c>
      <c r="AI6118" s="12">
        <v>502.99800299999998</v>
      </c>
      <c r="AJ6118" s="12">
        <v>507.559123</v>
      </c>
      <c r="AK6118" s="12">
        <v>402.91569800000002</v>
      </c>
      <c r="AL6118" s="12">
        <v>512.61429799999996</v>
      </c>
      <c r="AM6118" s="12">
        <v>574.61849700000005</v>
      </c>
      <c r="AN6118" s="12">
        <v>841.06978600000002</v>
      </c>
      <c r="AO6118" s="12">
        <v>350.97093599999999</v>
      </c>
      <c r="AP6118" s="12">
        <v>566.34687399999996</v>
      </c>
      <c r="AQ6118" s="12">
        <v>246.79098500000001</v>
      </c>
      <c r="AR6118" s="12">
        <v>741.25830399999995</v>
      </c>
      <c r="AS6118" s="12">
        <v>548.85893899999996</v>
      </c>
      <c r="AT6118" s="12">
        <v>462.35893099999998</v>
      </c>
      <c r="AU6118" s="12">
        <v>549.544307</v>
      </c>
      <c r="AV6118" s="12">
        <v>669.94036600000004</v>
      </c>
      <c r="AW6118" s="12">
        <v>519.17010900000002</v>
      </c>
      <c r="AX6118" s="12">
        <v>802.442545</v>
      </c>
      <c r="AY6118" s="12">
        <v>745.07657400000005</v>
      </c>
      <c r="AZ6118" s="12">
        <v>329.739397</v>
      </c>
      <c r="BA6118" s="12">
        <v>765.91786300000001</v>
      </c>
      <c r="BB6118" s="12">
        <v>876.679125</v>
      </c>
      <c r="BC6118" s="12">
        <v>1025.0830800000001</v>
      </c>
      <c r="BD6118" s="12">
        <v>1028.09392</v>
      </c>
      <c r="BE6118" s="12">
        <v>500.73450400000002</v>
      </c>
      <c r="BF6118" s="12">
        <v>117.875337</v>
      </c>
      <c r="BG6118" s="12">
        <v>501.09328399999998</v>
      </c>
      <c r="BH6118" s="12">
        <v>765.62361499999997</v>
      </c>
      <c r="BI6118" s="12">
        <v>253.35913600000001</v>
      </c>
      <c r="BJ6118" s="12">
        <v>257.67268100000001</v>
      </c>
      <c r="BK6118" s="12">
        <v>265.15988299999998</v>
      </c>
      <c r="BL6118" s="12">
        <v>276.24930499999999</v>
      </c>
      <c r="BM6118" s="12">
        <v>463.92224199999998</v>
      </c>
      <c r="BN6118" s="12">
        <v>337.66675600000002</v>
      </c>
      <c r="BO6118" s="12">
        <v>388.23665199999999</v>
      </c>
      <c r="BP6118" s="12">
        <v>502.02394700000002</v>
      </c>
      <c r="BQ6118" s="12">
        <v>436.29907800000001</v>
      </c>
      <c r="BR6118" s="12">
        <v>445.97858300000001</v>
      </c>
      <c r="BS6118" s="12">
        <v>182.77374800000001</v>
      </c>
      <c r="BT6118" s="12">
        <v>327.091386</v>
      </c>
      <c r="BU6118" s="12">
        <v>367.83730800000001</v>
      </c>
      <c r="BV6118" s="12">
        <v>336.17347000000001</v>
      </c>
      <c r="BW6118" s="12">
        <v>424.04170800000003</v>
      </c>
      <c r="BX6118" s="12">
        <v>360.84641800000003</v>
      </c>
      <c r="BY6118" s="12">
        <v>468.01085899999998</v>
      </c>
      <c r="BZ6118" s="12">
        <v>275.358994</v>
      </c>
      <c r="CA6118" s="12">
        <v>510.11823199999998</v>
      </c>
      <c r="CB6118" s="12">
        <v>614.07327399999997</v>
      </c>
      <c r="CC6118" s="12">
        <v>498.49298700000003</v>
      </c>
      <c r="CD6118" s="12">
        <v>492.55016799999999</v>
      </c>
      <c r="CE6118" s="12">
        <v>501.35798999999997</v>
      </c>
      <c r="CF6118" s="12">
        <v>636.87808099999995</v>
      </c>
      <c r="CG6118" s="12">
        <v>235.992617</v>
      </c>
      <c r="CH6118" s="12">
        <v>238.22269700000001</v>
      </c>
      <c r="CI6118" s="12">
        <v>182.92163500000001</v>
      </c>
      <c r="CJ6118" s="12">
        <v>253.06279000000001</v>
      </c>
      <c r="CK6118" s="12">
        <v>257.37327699999997</v>
      </c>
      <c r="CL6118" s="12">
        <v>415.91348199999999</v>
      </c>
      <c r="CM6118" s="12">
        <v>179.988214</v>
      </c>
      <c r="CN6118" s="12">
        <v>141.526782</v>
      </c>
      <c r="CO6118" s="12"/>
      <c r="CP6118" s="12"/>
      <c r="CQ6118" s="12"/>
      <c r="CR6118" s="12"/>
      <c r="CS6118" s="12"/>
      <c r="CT6118" s="12"/>
      <c r="CU6118" s="12"/>
      <c r="CV6118" s="12"/>
      <c r="CW6118" s="12"/>
      <c r="CX6118" s="12"/>
      <c r="CY6118" s="12"/>
      <c r="CZ6118" s="12"/>
      <c r="DA6118" s="12"/>
      <c r="DB6118" s="12"/>
      <c r="DC6118" s="12"/>
    </row>
    <row r="6119" spans="1:107">
      <c r="A6119" s="52">
        <f>+WORKDAY(A6118,1,[1]festivos!$A$2:$A$555)</f>
        <v>45762</v>
      </c>
      <c r="B6119" s="12">
        <v>595.51029700000004</v>
      </c>
      <c r="C6119" s="12">
        <v>523.96157500000004</v>
      </c>
      <c r="D6119" s="12">
        <v>139.98123899999999</v>
      </c>
      <c r="E6119" s="12">
        <v>220.672279</v>
      </c>
      <c r="F6119" s="12">
        <v>763.24883199999999</v>
      </c>
      <c r="G6119" s="12">
        <v>762.11145599999998</v>
      </c>
      <c r="H6119" s="12">
        <v>449.39648899999997</v>
      </c>
      <c r="I6119" s="12">
        <v>252.628253</v>
      </c>
      <c r="J6119" s="12">
        <v>703.55976999999996</v>
      </c>
      <c r="K6119" s="12">
        <v>595.70850299999995</v>
      </c>
      <c r="L6119" s="12">
        <v>692.05843000000004</v>
      </c>
      <c r="M6119" s="12">
        <v>233.86847700000001</v>
      </c>
      <c r="N6119" s="12">
        <v>542.64655600000003</v>
      </c>
      <c r="O6119" s="12">
        <v>791.43467799999996</v>
      </c>
      <c r="P6119" s="12">
        <v>945.75639000000001</v>
      </c>
      <c r="Q6119" s="12">
        <v>918.20303000000001</v>
      </c>
      <c r="R6119" s="12">
        <v>670.97719400000005</v>
      </c>
      <c r="S6119" s="12">
        <v>492.67344200000002</v>
      </c>
      <c r="T6119" s="12">
        <v>487.124617</v>
      </c>
      <c r="U6119" s="12">
        <v>488.61974700000002</v>
      </c>
      <c r="V6119" s="12">
        <v>520.12875099999997</v>
      </c>
      <c r="W6119" s="12">
        <v>513.31550400000003</v>
      </c>
      <c r="X6119" s="12">
        <v>558.323579</v>
      </c>
      <c r="Y6119" s="12">
        <v>566.764499</v>
      </c>
      <c r="Z6119" s="12">
        <v>640.07353899999998</v>
      </c>
      <c r="AA6119" s="12">
        <v>489.77466099999998</v>
      </c>
      <c r="AB6119" s="12">
        <v>518.11879799999997</v>
      </c>
      <c r="AC6119" s="12">
        <v>548.09475699999996</v>
      </c>
      <c r="AD6119" s="12">
        <v>550.486087</v>
      </c>
      <c r="AE6119" s="12">
        <v>793.22732399999995</v>
      </c>
      <c r="AF6119" s="12">
        <v>544.43546400000002</v>
      </c>
      <c r="AG6119" s="12">
        <v>524.55897300000004</v>
      </c>
      <c r="AH6119" s="12">
        <v>553.33940800000005</v>
      </c>
      <c r="AI6119" s="12">
        <v>503.12375200000002</v>
      </c>
      <c r="AJ6119" s="12">
        <v>507.68550900000002</v>
      </c>
      <c r="AK6119" s="12">
        <v>402.91569800000002</v>
      </c>
      <c r="AL6119" s="12">
        <v>512.74194199999999</v>
      </c>
      <c r="AM6119" s="12">
        <v>574.77164900000002</v>
      </c>
      <c r="AN6119" s="12">
        <v>841.03927799999997</v>
      </c>
      <c r="AO6119" s="12">
        <v>350.97093599999999</v>
      </c>
      <c r="AP6119" s="12">
        <v>566.49782100000004</v>
      </c>
      <c r="AQ6119" s="12">
        <v>246.79098500000001</v>
      </c>
      <c r="AR6119" s="12">
        <v>740.37991299999999</v>
      </c>
      <c r="AS6119" s="12">
        <v>548.99041199999999</v>
      </c>
      <c r="AT6119" s="12">
        <v>462.47729600000002</v>
      </c>
      <c r="AU6119" s="12">
        <v>549.603746</v>
      </c>
      <c r="AV6119" s="12">
        <v>670.64839700000005</v>
      </c>
      <c r="AW6119" s="12">
        <v>521.01154599999995</v>
      </c>
      <c r="AX6119" s="12">
        <v>805.07685200000003</v>
      </c>
      <c r="AY6119" s="12">
        <v>748.435475</v>
      </c>
      <c r="AZ6119" s="12">
        <v>329.840576</v>
      </c>
      <c r="BA6119" s="12">
        <v>765.86081899999999</v>
      </c>
      <c r="BB6119" s="12">
        <v>875.07532200000003</v>
      </c>
      <c r="BC6119" s="12">
        <v>1024.5127199999999</v>
      </c>
      <c r="BD6119" s="12">
        <v>1029.8599200000001</v>
      </c>
      <c r="BE6119" s="12">
        <v>501.85526800000002</v>
      </c>
      <c r="BF6119" s="12">
        <v>117.875337</v>
      </c>
      <c r="BG6119" s="12">
        <v>502.21485100000001</v>
      </c>
      <c r="BH6119" s="12">
        <v>766.08957299999997</v>
      </c>
      <c r="BI6119" s="12">
        <v>252.36587299999999</v>
      </c>
      <c r="BJ6119" s="12">
        <v>256.66811300000001</v>
      </c>
      <c r="BK6119" s="12">
        <v>264.135808</v>
      </c>
      <c r="BL6119" s="12">
        <v>275.59495900000002</v>
      </c>
      <c r="BM6119" s="12">
        <v>464.06036799999998</v>
      </c>
      <c r="BN6119" s="12">
        <v>337.75246800000002</v>
      </c>
      <c r="BO6119" s="12">
        <v>389.43687999999997</v>
      </c>
      <c r="BP6119" s="12">
        <v>501.367099</v>
      </c>
      <c r="BQ6119" s="12">
        <v>436.283252</v>
      </c>
      <c r="BR6119" s="12">
        <v>445.96240599999999</v>
      </c>
      <c r="BS6119" s="12">
        <v>180.87405999999999</v>
      </c>
      <c r="BT6119" s="12">
        <v>328.59892200000002</v>
      </c>
      <c r="BU6119" s="12">
        <v>367.63264400000003</v>
      </c>
      <c r="BV6119" s="12">
        <v>336.75092799999999</v>
      </c>
      <c r="BW6119" s="12">
        <v>424.14769200000001</v>
      </c>
      <c r="BX6119" s="12">
        <v>360.93159500000002</v>
      </c>
      <c r="BY6119" s="12">
        <v>468.11808500000001</v>
      </c>
      <c r="BZ6119" s="12">
        <v>275.358994</v>
      </c>
      <c r="CA6119" s="12">
        <v>510.59461399999998</v>
      </c>
      <c r="CB6119" s="12">
        <v>616.33524999999997</v>
      </c>
      <c r="CC6119" s="12">
        <v>500.63215000000002</v>
      </c>
      <c r="CD6119" s="12">
        <v>492.67330500000003</v>
      </c>
      <c r="CE6119" s="12">
        <v>501.35798999999997</v>
      </c>
      <c r="CF6119" s="12">
        <v>636.86252899999999</v>
      </c>
      <c r="CG6119" s="12">
        <v>236.05184700000001</v>
      </c>
      <c r="CH6119" s="12">
        <v>238.280744</v>
      </c>
      <c r="CI6119" s="12">
        <v>181.94082299999999</v>
      </c>
      <c r="CJ6119" s="12">
        <v>253.35235800000001</v>
      </c>
      <c r="CK6119" s="12">
        <v>257.673406</v>
      </c>
      <c r="CL6119" s="12">
        <v>417.10761100000002</v>
      </c>
      <c r="CM6119" s="12">
        <v>179.94947199999999</v>
      </c>
      <c r="CN6119" s="12">
        <v>141.562624</v>
      </c>
      <c r="CO6119" s="12"/>
      <c r="CP6119" s="12"/>
      <c r="CQ6119" s="12"/>
      <c r="CR6119" s="12"/>
      <c r="CS6119" s="12"/>
      <c r="CT6119" s="12"/>
      <c r="CU6119" s="12"/>
      <c r="CV6119" s="12"/>
      <c r="CW6119" s="12"/>
      <c r="CX6119" s="12"/>
      <c r="CY6119" s="12"/>
      <c r="CZ6119" s="12"/>
      <c r="DA6119" s="12"/>
      <c r="DB6119" s="12"/>
      <c r="DC6119" s="12"/>
    </row>
    <row r="6120" spans="1:107">
      <c r="A6120" s="52">
        <f>+WORKDAY(A6119,1,[1]festivos!$A$2:$A$555)</f>
        <v>45763</v>
      </c>
      <c r="B6120" s="12">
        <v>595.98971300000005</v>
      </c>
      <c r="C6120" s="12">
        <v>524.12772299999995</v>
      </c>
      <c r="D6120" s="12">
        <v>139.98123899999999</v>
      </c>
      <c r="E6120" s="12">
        <v>220.672279</v>
      </c>
      <c r="F6120" s="12">
        <v>763.73725400000001</v>
      </c>
      <c r="G6120" s="12">
        <v>763.52501299999994</v>
      </c>
      <c r="H6120" s="12">
        <v>449.50944700000002</v>
      </c>
      <c r="I6120" s="12">
        <v>252.628253</v>
      </c>
      <c r="J6120" s="12">
        <v>704.33171600000003</v>
      </c>
      <c r="K6120" s="12">
        <v>595.96079599999996</v>
      </c>
      <c r="L6120" s="12">
        <v>690.30806600000005</v>
      </c>
      <c r="M6120" s="12">
        <v>233.33439899999999</v>
      </c>
      <c r="N6120" s="12">
        <v>541.85194999999999</v>
      </c>
      <c r="O6120" s="12">
        <v>790.18012999999996</v>
      </c>
      <c r="P6120" s="12">
        <v>942.63614099999995</v>
      </c>
      <c r="Q6120" s="12">
        <v>915.24612300000001</v>
      </c>
      <c r="R6120" s="12">
        <v>677.60980500000005</v>
      </c>
      <c r="S6120" s="12">
        <v>492.79660999999999</v>
      </c>
      <c r="T6120" s="12">
        <v>487.241829</v>
      </c>
      <c r="U6120" s="12">
        <v>488.738362</v>
      </c>
      <c r="V6120" s="12">
        <v>520.28050599999995</v>
      </c>
      <c r="W6120" s="12">
        <v>513.46753100000001</v>
      </c>
      <c r="X6120" s="12">
        <v>558.48767499999997</v>
      </c>
      <c r="Y6120" s="12">
        <v>566.90467699999999</v>
      </c>
      <c r="Z6120" s="12">
        <v>640.41886999999997</v>
      </c>
      <c r="AA6120" s="12">
        <v>489.895039</v>
      </c>
      <c r="AB6120" s="12">
        <v>518.26469899999995</v>
      </c>
      <c r="AC6120" s="12">
        <v>548.25775899999996</v>
      </c>
      <c r="AD6120" s="12">
        <v>550.69905000000006</v>
      </c>
      <c r="AE6120" s="12">
        <v>793.720461</v>
      </c>
      <c r="AF6120" s="12">
        <v>544.57239100000004</v>
      </c>
      <c r="AG6120" s="12">
        <v>524.69095100000004</v>
      </c>
      <c r="AH6120" s="12">
        <v>553.47827800000005</v>
      </c>
      <c r="AI6120" s="12">
        <v>503.24953299999999</v>
      </c>
      <c r="AJ6120" s="12">
        <v>507.80090200000001</v>
      </c>
      <c r="AK6120" s="12">
        <v>402.91569800000002</v>
      </c>
      <c r="AL6120" s="12">
        <v>512.85848399999998</v>
      </c>
      <c r="AM6120" s="12">
        <v>574.944121</v>
      </c>
      <c r="AN6120" s="12">
        <v>842.59922900000004</v>
      </c>
      <c r="AO6120" s="12">
        <v>350.97093599999999</v>
      </c>
      <c r="AP6120" s="12">
        <v>566.66780900000003</v>
      </c>
      <c r="AQ6120" s="12">
        <v>246.79098500000001</v>
      </c>
      <c r="AR6120" s="12">
        <v>741.64475400000003</v>
      </c>
      <c r="AS6120" s="12">
        <v>549.17386999999997</v>
      </c>
      <c r="AT6120" s="12">
        <v>462.596384</v>
      </c>
      <c r="AU6120" s="12">
        <v>550.123783</v>
      </c>
      <c r="AV6120" s="12">
        <v>671.10864700000002</v>
      </c>
      <c r="AW6120" s="12">
        <v>520.83240499999999</v>
      </c>
      <c r="AX6120" s="12">
        <v>806.00846300000001</v>
      </c>
      <c r="AY6120" s="12">
        <v>748.86529800000005</v>
      </c>
      <c r="AZ6120" s="12">
        <v>329.94177999999999</v>
      </c>
      <c r="BA6120" s="12">
        <v>766.90052600000001</v>
      </c>
      <c r="BB6120" s="12">
        <v>877.20981900000004</v>
      </c>
      <c r="BC6120" s="12">
        <v>1027.28964</v>
      </c>
      <c r="BD6120" s="12">
        <v>1031.2257999999999</v>
      </c>
      <c r="BE6120" s="12">
        <v>502.42682300000001</v>
      </c>
      <c r="BF6120" s="12">
        <v>117.875337</v>
      </c>
      <c r="BG6120" s="12">
        <v>502.78681499999999</v>
      </c>
      <c r="BH6120" s="12">
        <v>766.56081800000004</v>
      </c>
      <c r="BI6120" s="12">
        <v>251.79693599999999</v>
      </c>
      <c r="BJ6120" s="12">
        <v>256.09044499999999</v>
      </c>
      <c r="BK6120" s="12">
        <v>263.52957800000001</v>
      </c>
      <c r="BL6120" s="12">
        <v>276.16188699999998</v>
      </c>
      <c r="BM6120" s="12">
        <v>464.23664000000002</v>
      </c>
      <c r="BN6120" s="12">
        <v>337.83741500000002</v>
      </c>
      <c r="BO6120" s="12">
        <v>389.68608999999998</v>
      </c>
      <c r="BP6120" s="12">
        <v>502.68291799999997</v>
      </c>
      <c r="BQ6120" s="12">
        <v>437.092466</v>
      </c>
      <c r="BR6120" s="12">
        <v>446.78957300000002</v>
      </c>
      <c r="BS6120" s="12">
        <v>182.19548900000001</v>
      </c>
      <c r="BT6120" s="12">
        <v>328.84067299999998</v>
      </c>
      <c r="BU6120" s="12">
        <v>368.62910399999998</v>
      </c>
      <c r="BV6120" s="12">
        <v>337.19755500000002</v>
      </c>
      <c r="BW6120" s="12">
        <v>424.25372800000002</v>
      </c>
      <c r="BX6120" s="12">
        <v>361.01681500000001</v>
      </c>
      <c r="BY6120" s="12">
        <v>468.24769300000003</v>
      </c>
      <c r="BZ6120" s="12">
        <v>275.358994</v>
      </c>
      <c r="CA6120" s="12">
        <v>510.71611799999999</v>
      </c>
      <c r="CB6120" s="12">
        <v>617.25597300000004</v>
      </c>
      <c r="CC6120" s="12">
        <v>500.952271</v>
      </c>
      <c r="CD6120" s="12">
        <v>492.79647299999999</v>
      </c>
      <c r="CE6120" s="12">
        <v>501.35798999999997</v>
      </c>
      <c r="CF6120" s="12">
        <v>637.59659199999999</v>
      </c>
      <c r="CG6120" s="12">
        <v>236.110367</v>
      </c>
      <c r="CH6120" s="12">
        <v>238.34018699999999</v>
      </c>
      <c r="CI6120" s="12">
        <v>182.234298</v>
      </c>
      <c r="CJ6120" s="12">
        <v>251.35261199999999</v>
      </c>
      <c r="CK6120" s="12">
        <v>255.64051799999999</v>
      </c>
      <c r="CL6120" s="12">
        <v>414.14301399999999</v>
      </c>
      <c r="CM6120" s="12">
        <v>180.18283099999999</v>
      </c>
      <c r="CN6120" s="12">
        <v>141.598804</v>
      </c>
      <c r="CO6120" s="12"/>
      <c r="CP6120" s="12"/>
      <c r="CQ6120" s="12"/>
      <c r="CR6120" s="12"/>
      <c r="CS6120" s="12"/>
      <c r="CT6120" s="12"/>
      <c r="CU6120" s="12"/>
      <c r="CV6120" s="12"/>
      <c r="CW6120" s="12"/>
      <c r="CX6120" s="12"/>
      <c r="CY6120" s="12"/>
      <c r="CZ6120" s="12"/>
      <c r="DA6120" s="12"/>
      <c r="DB6120" s="12"/>
      <c r="DC6120" s="12"/>
    </row>
    <row r="6121" spans="1:107">
      <c r="A6121" s="52">
        <f>+WORKDAY(A6120,1,[1]festivos!$A$2:$A$555)</f>
        <v>45768</v>
      </c>
      <c r="B6121" s="12">
        <v>595.47349899999995</v>
      </c>
      <c r="C6121" s="12">
        <v>524.68729800000006</v>
      </c>
      <c r="D6121" s="12">
        <v>139.98123899999999</v>
      </c>
      <c r="E6121" s="12">
        <v>220.672279</v>
      </c>
      <c r="F6121" s="12">
        <v>761.86794299999997</v>
      </c>
      <c r="G6121" s="12">
        <v>761.92084599999998</v>
      </c>
      <c r="H6121" s="12">
        <v>450.07111500000002</v>
      </c>
      <c r="I6121" s="12">
        <v>252.628253</v>
      </c>
      <c r="J6121" s="12">
        <v>704.66162499999996</v>
      </c>
      <c r="K6121" s="12">
        <v>586.538366</v>
      </c>
      <c r="L6121" s="12">
        <v>675.75530300000003</v>
      </c>
      <c r="M6121" s="12">
        <v>230.03210300000001</v>
      </c>
      <c r="N6121" s="12">
        <v>534.15853900000002</v>
      </c>
      <c r="O6121" s="12">
        <v>775.21851600000002</v>
      </c>
      <c r="P6121" s="12">
        <v>922.01327200000003</v>
      </c>
      <c r="Q6121" s="12">
        <v>891.33372199999997</v>
      </c>
      <c r="R6121" s="12">
        <v>678.15459999999996</v>
      </c>
      <c r="S6121" s="12">
        <v>493.41260599999998</v>
      </c>
      <c r="T6121" s="12">
        <v>487.81827399999997</v>
      </c>
      <c r="U6121" s="12">
        <v>489.35283299999998</v>
      </c>
      <c r="V6121" s="12">
        <v>520.91440799999998</v>
      </c>
      <c r="W6121" s="12">
        <v>514.08932000000004</v>
      </c>
      <c r="X6121" s="12">
        <v>559.14550799999995</v>
      </c>
      <c r="Y6121" s="12">
        <v>567.49303599999996</v>
      </c>
      <c r="Z6121" s="12">
        <v>639.546379</v>
      </c>
      <c r="AA6121" s="12">
        <v>490.49897700000002</v>
      </c>
      <c r="AB6121" s="12">
        <v>518.90584899999999</v>
      </c>
      <c r="AC6121" s="12">
        <v>548.91896599999995</v>
      </c>
      <c r="AD6121" s="12">
        <v>551.28670099999999</v>
      </c>
      <c r="AE6121" s="12">
        <v>791.87806799999998</v>
      </c>
      <c r="AF6121" s="12">
        <v>545.26104699999996</v>
      </c>
      <c r="AG6121" s="12">
        <v>525.35405800000001</v>
      </c>
      <c r="AH6121" s="12">
        <v>554.180249</v>
      </c>
      <c r="AI6121" s="12">
        <v>503.87859500000002</v>
      </c>
      <c r="AJ6121" s="12">
        <v>508.45551899999998</v>
      </c>
      <c r="AK6121" s="12">
        <v>402.91569800000002</v>
      </c>
      <c r="AL6121" s="12">
        <v>513.51962100000003</v>
      </c>
      <c r="AM6121" s="12">
        <v>575.65429200000005</v>
      </c>
      <c r="AN6121" s="12">
        <v>840.82892800000002</v>
      </c>
      <c r="AO6121" s="12">
        <v>350.97093599999999</v>
      </c>
      <c r="AP6121" s="12">
        <v>567.36775799999998</v>
      </c>
      <c r="AQ6121" s="12">
        <v>246.79098500000001</v>
      </c>
      <c r="AR6121" s="12">
        <v>741.54273699999999</v>
      </c>
      <c r="AS6121" s="12">
        <v>549.99420199999997</v>
      </c>
      <c r="AT6121" s="12">
        <v>463.19020499999999</v>
      </c>
      <c r="AU6121" s="12">
        <v>551.867436</v>
      </c>
      <c r="AV6121" s="12">
        <v>671.78510600000004</v>
      </c>
      <c r="AW6121" s="12">
        <v>517.58893399999999</v>
      </c>
      <c r="AX6121" s="12">
        <v>805.16006000000004</v>
      </c>
      <c r="AY6121" s="12">
        <v>746.43540199999995</v>
      </c>
      <c r="AZ6121" s="12">
        <v>330.44832200000002</v>
      </c>
      <c r="BA6121" s="12">
        <v>767.38754200000005</v>
      </c>
      <c r="BB6121" s="12">
        <v>876.764498</v>
      </c>
      <c r="BC6121" s="12">
        <v>1024.9723200000001</v>
      </c>
      <c r="BD6121" s="12">
        <v>1024.6825799999999</v>
      </c>
      <c r="BE6121" s="12">
        <v>502.07950499999998</v>
      </c>
      <c r="BF6121" s="12">
        <v>117.875337</v>
      </c>
      <c r="BG6121" s="12">
        <v>502.43924800000002</v>
      </c>
      <c r="BH6121" s="12">
        <v>768.89293399999997</v>
      </c>
      <c r="BI6121" s="12">
        <v>248.139577</v>
      </c>
      <c r="BJ6121" s="12">
        <v>252.368359</v>
      </c>
      <c r="BK6121" s="12">
        <v>259.698644</v>
      </c>
      <c r="BL6121" s="12">
        <v>276.148639</v>
      </c>
      <c r="BM6121" s="12">
        <v>464.79517499999997</v>
      </c>
      <c r="BN6121" s="12">
        <v>338.26463699999999</v>
      </c>
      <c r="BO6121" s="12">
        <v>388.73230000000001</v>
      </c>
      <c r="BP6121" s="12">
        <v>502.12348700000001</v>
      </c>
      <c r="BQ6121" s="12">
        <v>436.17413399999998</v>
      </c>
      <c r="BR6121" s="12">
        <v>445.85086799999999</v>
      </c>
      <c r="BS6121" s="12">
        <v>181.73321999999999</v>
      </c>
      <c r="BT6121" s="12">
        <v>326.140289</v>
      </c>
      <c r="BU6121" s="12">
        <v>367.79756500000002</v>
      </c>
      <c r="BV6121" s="12">
        <v>335.05800599999998</v>
      </c>
      <c r="BW6121" s="12">
        <v>424.784311</v>
      </c>
      <c r="BX6121" s="12">
        <v>361.443015</v>
      </c>
      <c r="BY6121" s="12">
        <v>468.87528800000001</v>
      </c>
      <c r="BZ6121" s="12">
        <v>275.358994</v>
      </c>
      <c r="CA6121" s="12">
        <v>511.24526600000002</v>
      </c>
      <c r="CB6121" s="12">
        <v>616.40219200000001</v>
      </c>
      <c r="CC6121" s="12">
        <v>499.23863</v>
      </c>
      <c r="CD6121" s="12">
        <v>493.41246899999999</v>
      </c>
      <c r="CE6121" s="12">
        <v>501.35798999999997</v>
      </c>
      <c r="CF6121" s="12">
        <v>638.41805599999998</v>
      </c>
      <c r="CG6121" s="12">
        <v>236.40978200000001</v>
      </c>
      <c r="CH6121" s="12">
        <v>238.637618</v>
      </c>
      <c r="CI6121" s="12">
        <v>182.26773299999999</v>
      </c>
      <c r="CJ6121" s="12">
        <v>248.37734</v>
      </c>
      <c r="CK6121" s="12">
        <v>252.61212599999999</v>
      </c>
      <c r="CL6121" s="12">
        <v>409.37644399999999</v>
      </c>
      <c r="CM6121" s="12">
        <v>180.23154400000001</v>
      </c>
      <c r="CN6121" s="12">
        <v>141.77836500000001</v>
      </c>
      <c r="CO6121" s="12"/>
      <c r="CP6121" s="12"/>
      <c r="CQ6121" s="12"/>
      <c r="CR6121" s="12"/>
      <c r="CS6121" s="12"/>
      <c r="CT6121" s="12"/>
      <c r="CU6121" s="12"/>
      <c r="CV6121" s="12"/>
      <c r="CW6121" s="12"/>
      <c r="CX6121" s="12"/>
      <c r="CY6121" s="12"/>
      <c r="CZ6121" s="12"/>
      <c r="DA6121" s="12"/>
      <c r="DB6121" s="12"/>
      <c r="DC6121" s="12"/>
    </row>
    <row r="6122" spans="1:107">
      <c r="A6122" s="52">
        <f>+WORKDAY(A6121,1,[1]festivos!$A$2:$A$555)</f>
        <v>45769</v>
      </c>
      <c r="B6122" s="12">
        <v>596.61359700000003</v>
      </c>
      <c r="C6122" s="12">
        <v>524.81984899999998</v>
      </c>
      <c r="D6122" s="12">
        <v>139.98123899999999</v>
      </c>
      <c r="E6122" s="12">
        <v>220.672279</v>
      </c>
      <c r="F6122" s="12">
        <v>763.79718700000001</v>
      </c>
      <c r="G6122" s="12">
        <v>764.78687300000001</v>
      </c>
      <c r="H6122" s="12">
        <v>450.18344500000001</v>
      </c>
      <c r="I6122" s="12">
        <v>252.628253</v>
      </c>
      <c r="J6122" s="12">
        <v>705.14659700000004</v>
      </c>
      <c r="K6122" s="12">
        <v>583.95739500000002</v>
      </c>
      <c r="L6122" s="12">
        <v>674.52971200000002</v>
      </c>
      <c r="M6122" s="12">
        <v>228.86166299999999</v>
      </c>
      <c r="N6122" s="12">
        <v>532.26866199999995</v>
      </c>
      <c r="O6122" s="12">
        <v>774.39894000000004</v>
      </c>
      <c r="P6122" s="12">
        <v>920.95260800000005</v>
      </c>
      <c r="Q6122" s="12">
        <v>889.86925799999995</v>
      </c>
      <c r="R6122" s="12">
        <v>669.47612300000003</v>
      </c>
      <c r="S6122" s="12">
        <v>493.53595899999999</v>
      </c>
      <c r="T6122" s="12">
        <v>487.93596100000002</v>
      </c>
      <c r="U6122" s="12">
        <v>489.469652</v>
      </c>
      <c r="V6122" s="12">
        <v>521.09401600000001</v>
      </c>
      <c r="W6122" s="12">
        <v>514.27021999999999</v>
      </c>
      <c r="X6122" s="12">
        <v>559.33547099999998</v>
      </c>
      <c r="Y6122" s="12">
        <v>567.68456200000003</v>
      </c>
      <c r="Z6122" s="12">
        <v>640.71502899999996</v>
      </c>
      <c r="AA6122" s="12">
        <v>490.61937699999999</v>
      </c>
      <c r="AB6122" s="12">
        <v>519.05708900000002</v>
      </c>
      <c r="AC6122" s="12">
        <v>549.09184200000004</v>
      </c>
      <c r="AD6122" s="12">
        <v>551.42316200000005</v>
      </c>
      <c r="AE6122" s="12">
        <v>793.79764799999998</v>
      </c>
      <c r="AF6122" s="12">
        <v>545.39918799999998</v>
      </c>
      <c r="AG6122" s="12">
        <v>525.48697500000003</v>
      </c>
      <c r="AH6122" s="12">
        <v>554.32156899999995</v>
      </c>
      <c r="AI6122" s="12">
        <v>504.00456500000001</v>
      </c>
      <c r="AJ6122" s="12">
        <v>508.58343200000002</v>
      </c>
      <c r="AK6122" s="12">
        <v>402.91569800000002</v>
      </c>
      <c r="AL6122" s="12">
        <v>513.64880800000003</v>
      </c>
      <c r="AM6122" s="12">
        <v>575.813581</v>
      </c>
      <c r="AN6122" s="12">
        <v>843.99177399999996</v>
      </c>
      <c r="AO6122" s="12">
        <v>350.97093599999999</v>
      </c>
      <c r="AP6122" s="12">
        <v>567.52475400000003</v>
      </c>
      <c r="AQ6122" s="12">
        <v>246.79098500000001</v>
      </c>
      <c r="AR6122" s="12">
        <v>742.01788099999999</v>
      </c>
      <c r="AS6122" s="12">
        <v>550.17333799999994</v>
      </c>
      <c r="AT6122" s="12">
        <v>463.30912599999999</v>
      </c>
      <c r="AU6122" s="12">
        <v>552.34837100000004</v>
      </c>
      <c r="AV6122" s="12">
        <v>671.95942500000001</v>
      </c>
      <c r="AW6122" s="12">
        <v>520.48137799999995</v>
      </c>
      <c r="AX6122" s="12">
        <v>805.99665600000003</v>
      </c>
      <c r="AY6122" s="12">
        <v>748.16338699999994</v>
      </c>
      <c r="AZ6122" s="12">
        <v>330.57941799999998</v>
      </c>
      <c r="BA6122" s="12">
        <v>768.38252899999998</v>
      </c>
      <c r="BB6122" s="12">
        <v>876.839741</v>
      </c>
      <c r="BC6122" s="12">
        <v>1028.81573</v>
      </c>
      <c r="BD6122" s="12">
        <v>1034.18903</v>
      </c>
      <c r="BE6122" s="12">
        <v>502.72229800000002</v>
      </c>
      <c r="BF6122" s="12">
        <v>117.875337</v>
      </c>
      <c r="BG6122" s="12">
        <v>503.08250199999998</v>
      </c>
      <c r="BH6122" s="12">
        <v>769.35978699999998</v>
      </c>
      <c r="BI6122" s="12">
        <v>246.87151499999999</v>
      </c>
      <c r="BJ6122" s="12">
        <v>251.07846499999999</v>
      </c>
      <c r="BK6122" s="12">
        <v>258.37284099999999</v>
      </c>
      <c r="BL6122" s="12">
        <v>276.06505399999998</v>
      </c>
      <c r="BM6122" s="12">
        <v>464.92866299999997</v>
      </c>
      <c r="BN6122" s="12">
        <v>338.35033600000003</v>
      </c>
      <c r="BO6122" s="12">
        <v>389.71667000000002</v>
      </c>
      <c r="BP6122" s="12">
        <v>502.36922800000002</v>
      </c>
      <c r="BQ6122" s="12">
        <v>437.81483900000001</v>
      </c>
      <c r="BR6122" s="12">
        <v>447.52797199999998</v>
      </c>
      <c r="BS6122" s="12">
        <v>179.351889</v>
      </c>
      <c r="BT6122" s="12">
        <v>328.74906099999998</v>
      </c>
      <c r="BU6122" s="12">
        <v>369.17671999999999</v>
      </c>
      <c r="BV6122" s="12">
        <v>338.16649100000001</v>
      </c>
      <c r="BW6122" s="12">
        <v>424.89045399999998</v>
      </c>
      <c r="BX6122" s="12">
        <v>361.52831099999997</v>
      </c>
      <c r="BY6122" s="12">
        <v>469.03333400000002</v>
      </c>
      <c r="BZ6122" s="12">
        <v>275.358994</v>
      </c>
      <c r="CA6122" s="12">
        <v>511.31649700000003</v>
      </c>
      <c r="CB6122" s="12">
        <v>617.28449000000001</v>
      </c>
      <c r="CC6122" s="12">
        <v>500.746241</v>
      </c>
      <c r="CD6122" s="12">
        <v>493.535822</v>
      </c>
      <c r="CE6122" s="12">
        <v>501.35798999999997</v>
      </c>
      <c r="CF6122" s="12">
        <v>638.99890900000003</v>
      </c>
      <c r="CG6122" s="12">
        <v>236.470361</v>
      </c>
      <c r="CH6122" s="12">
        <v>238.70410200000001</v>
      </c>
      <c r="CI6122" s="12">
        <v>180.26575500000001</v>
      </c>
      <c r="CJ6122" s="12">
        <v>247.63881799999999</v>
      </c>
      <c r="CK6122" s="12">
        <v>251.86078900000001</v>
      </c>
      <c r="CL6122" s="12">
        <v>408.80422600000003</v>
      </c>
      <c r="CM6122" s="12">
        <v>179.35471699999999</v>
      </c>
      <c r="CN6122" s="12">
        <v>141.81465900000001</v>
      </c>
      <c r="CO6122" s="12"/>
      <c r="CP6122" s="12"/>
      <c r="CQ6122" s="12"/>
      <c r="CR6122" s="12"/>
      <c r="CS6122" s="12"/>
      <c r="CT6122" s="12"/>
      <c r="CU6122" s="12"/>
      <c r="CV6122" s="12"/>
      <c r="CW6122" s="12"/>
      <c r="CX6122" s="12"/>
      <c r="CY6122" s="12"/>
      <c r="CZ6122" s="12"/>
      <c r="DA6122" s="12"/>
      <c r="DB6122" s="12"/>
      <c r="DC6122" s="12"/>
    </row>
    <row r="6123" spans="1:107">
      <c r="A6123" s="52">
        <f>+WORKDAY(A6122,1,[1]festivos!$A$2:$A$555)</f>
        <v>45770</v>
      </c>
      <c r="B6123" s="12">
        <v>597.19323999999995</v>
      </c>
      <c r="C6123" s="12">
        <v>524.92853500000001</v>
      </c>
      <c r="D6123" s="12">
        <v>139.98123899999999</v>
      </c>
      <c r="E6123" s="12">
        <v>220.672279</v>
      </c>
      <c r="F6123" s="12">
        <v>765.37266999999997</v>
      </c>
      <c r="G6123" s="12">
        <v>765.34092899999996</v>
      </c>
      <c r="H6123" s="12">
        <v>450.29577999999998</v>
      </c>
      <c r="I6123" s="12">
        <v>252.628253</v>
      </c>
      <c r="J6123" s="12">
        <v>705.46306900000002</v>
      </c>
      <c r="K6123" s="12">
        <v>589.10327199999995</v>
      </c>
      <c r="L6123" s="12">
        <v>683.32606899999996</v>
      </c>
      <c r="M6123" s="12">
        <v>229.46383900000001</v>
      </c>
      <c r="N6123" s="12">
        <v>534.95045300000004</v>
      </c>
      <c r="O6123" s="12">
        <v>782.74107600000002</v>
      </c>
      <c r="P6123" s="12">
        <v>934.33626600000002</v>
      </c>
      <c r="Q6123" s="12">
        <v>906.83855100000005</v>
      </c>
      <c r="R6123" s="12">
        <v>667.05915200000004</v>
      </c>
      <c r="S6123" s="12">
        <v>493.65961700000003</v>
      </c>
      <c r="T6123" s="12">
        <v>488.05723899999998</v>
      </c>
      <c r="U6123" s="12">
        <v>489.58991700000001</v>
      </c>
      <c r="V6123" s="12">
        <v>521.19594400000005</v>
      </c>
      <c r="W6123" s="12">
        <v>514.36053900000002</v>
      </c>
      <c r="X6123" s="12">
        <v>559.42891099999997</v>
      </c>
      <c r="Y6123" s="12">
        <v>567.83840499999997</v>
      </c>
      <c r="Z6123" s="12">
        <v>641.66980699999999</v>
      </c>
      <c r="AA6123" s="12">
        <v>490.74085500000001</v>
      </c>
      <c r="AB6123" s="12">
        <v>519.18342299999995</v>
      </c>
      <c r="AC6123" s="12">
        <v>549.20442100000002</v>
      </c>
      <c r="AD6123" s="12">
        <v>551.4923</v>
      </c>
      <c r="AE6123" s="12">
        <v>795.37650799999994</v>
      </c>
      <c r="AF6123" s="12">
        <v>545.53690500000005</v>
      </c>
      <c r="AG6123" s="12">
        <v>525.61952799999995</v>
      </c>
      <c r="AH6123" s="12">
        <v>554.46222299999999</v>
      </c>
      <c r="AI6123" s="12">
        <v>504.13084600000002</v>
      </c>
      <c r="AJ6123" s="12">
        <v>508.70645100000002</v>
      </c>
      <c r="AK6123" s="12">
        <v>402.91569800000002</v>
      </c>
      <c r="AL6123" s="12">
        <v>513.773053</v>
      </c>
      <c r="AM6123" s="12">
        <v>575.97862399999997</v>
      </c>
      <c r="AN6123" s="12">
        <v>844.60320999999999</v>
      </c>
      <c r="AO6123" s="12">
        <v>350.97093599999999</v>
      </c>
      <c r="AP6123" s="12">
        <v>567.68742099999997</v>
      </c>
      <c r="AQ6123" s="12">
        <v>246.79098500000001</v>
      </c>
      <c r="AR6123" s="12">
        <v>742.09634400000004</v>
      </c>
      <c r="AS6123" s="12">
        <v>550.33765000000005</v>
      </c>
      <c r="AT6123" s="12">
        <v>463.42487999999997</v>
      </c>
      <c r="AU6123" s="12">
        <v>552.72656900000004</v>
      </c>
      <c r="AV6123" s="12">
        <v>672.08705299999997</v>
      </c>
      <c r="AW6123" s="12">
        <v>523.02207799999996</v>
      </c>
      <c r="AX6123" s="12">
        <v>805.90918499999998</v>
      </c>
      <c r="AY6123" s="12">
        <v>750.345506</v>
      </c>
      <c r="AZ6123" s="12">
        <v>330.72010699999998</v>
      </c>
      <c r="BA6123" s="12">
        <v>769.08295499999997</v>
      </c>
      <c r="BB6123" s="12">
        <v>876.80151899999998</v>
      </c>
      <c r="BC6123" s="12">
        <v>1028.4866</v>
      </c>
      <c r="BD6123" s="12">
        <v>1036.65443</v>
      </c>
      <c r="BE6123" s="12">
        <v>503.13059399999997</v>
      </c>
      <c r="BF6123" s="12">
        <v>117.875337</v>
      </c>
      <c r="BG6123" s="12">
        <v>503.49109099999998</v>
      </c>
      <c r="BH6123" s="12">
        <v>769.82663400000001</v>
      </c>
      <c r="BI6123" s="12">
        <v>247.646117</v>
      </c>
      <c r="BJ6123" s="12">
        <v>251.865612</v>
      </c>
      <c r="BK6123" s="12">
        <v>259.17647199999999</v>
      </c>
      <c r="BL6123" s="12">
        <v>276.14389599999998</v>
      </c>
      <c r="BM6123" s="12">
        <v>465.09615200000002</v>
      </c>
      <c r="BN6123" s="12">
        <v>338.43577199999999</v>
      </c>
      <c r="BO6123" s="12">
        <v>390.52053799999999</v>
      </c>
      <c r="BP6123" s="12">
        <v>502.07601499999998</v>
      </c>
      <c r="BQ6123" s="12">
        <v>438.13201700000002</v>
      </c>
      <c r="BR6123" s="12">
        <v>447.85218700000001</v>
      </c>
      <c r="BS6123" s="12">
        <v>178.13969800000001</v>
      </c>
      <c r="BT6123" s="12">
        <v>330.68922800000001</v>
      </c>
      <c r="BU6123" s="12">
        <v>369.05861599999997</v>
      </c>
      <c r="BV6123" s="12">
        <v>338.972644</v>
      </c>
      <c r="BW6123" s="12">
        <v>424.99667599999998</v>
      </c>
      <c r="BX6123" s="12">
        <v>361.61367200000001</v>
      </c>
      <c r="BY6123" s="12">
        <v>469.16125899999997</v>
      </c>
      <c r="BZ6123" s="12">
        <v>275.358994</v>
      </c>
      <c r="CA6123" s="12">
        <v>511.42217399999998</v>
      </c>
      <c r="CB6123" s="12">
        <v>617.787464</v>
      </c>
      <c r="CC6123" s="12">
        <v>501.99756500000001</v>
      </c>
      <c r="CD6123" s="12">
        <v>493.65947999999997</v>
      </c>
      <c r="CE6123" s="12">
        <v>501.35798999999997</v>
      </c>
      <c r="CF6123" s="12">
        <v>639.38080200000002</v>
      </c>
      <c r="CG6123" s="12">
        <v>236.52916099999999</v>
      </c>
      <c r="CH6123" s="12">
        <v>238.75995399999999</v>
      </c>
      <c r="CI6123" s="12">
        <v>178.48374999999999</v>
      </c>
      <c r="CJ6123" s="12">
        <v>247.63381799999999</v>
      </c>
      <c r="CK6123" s="12">
        <v>251.85504900000001</v>
      </c>
      <c r="CL6123" s="12">
        <v>409.57055800000001</v>
      </c>
      <c r="CM6123" s="12">
        <v>182.243987</v>
      </c>
      <c r="CN6123" s="12">
        <v>141.85105999999999</v>
      </c>
      <c r="CO6123" s="12"/>
      <c r="CP6123" s="12"/>
      <c r="CQ6123" s="12"/>
      <c r="CR6123" s="12"/>
      <c r="CS6123" s="12"/>
      <c r="CT6123" s="12"/>
      <c r="CU6123" s="12"/>
      <c r="CV6123" s="12"/>
      <c r="CW6123" s="12"/>
      <c r="CX6123" s="12"/>
      <c r="CY6123" s="12"/>
      <c r="CZ6123" s="12"/>
      <c r="DA6123" s="12"/>
      <c r="DB6123" s="12"/>
      <c r="DC6123" s="12"/>
    </row>
    <row r="6124" spans="1:107">
      <c r="A6124" s="52">
        <f>+WORKDAY(A6123,1,[1]festivos!$A$2:$A$555)</f>
        <v>45771</v>
      </c>
      <c r="B6124" s="12">
        <v>598.75989100000004</v>
      </c>
      <c r="C6124" s="12">
        <v>525.09480199999996</v>
      </c>
      <c r="D6124" s="12">
        <v>139.98123899999999</v>
      </c>
      <c r="E6124" s="12">
        <v>220.672279</v>
      </c>
      <c r="F6124" s="12">
        <v>768.84494400000005</v>
      </c>
      <c r="G6124" s="12">
        <v>768.327765</v>
      </c>
      <c r="H6124" s="12">
        <v>450.40811400000001</v>
      </c>
      <c r="I6124" s="12">
        <v>252.628253</v>
      </c>
      <c r="J6124" s="12">
        <v>706.51894500000003</v>
      </c>
      <c r="K6124" s="12">
        <v>590.55764599999998</v>
      </c>
      <c r="L6124" s="12">
        <v>684.22303499999998</v>
      </c>
      <c r="M6124" s="12">
        <v>229.24454</v>
      </c>
      <c r="N6124" s="12">
        <v>534.53668100000004</v>
      </c>
      <c r="O6124" s="12">
        <v>782.76179400000001</v>
      </c>
      <c r="P6124" s="12">
        <v>936.63591399999996</v>
      </c>
      <c r="Q6124" s="12">
        <v>909.30629599999997</v>
      </c>
      <c r="R6124" s="12">
        <v>671.07546000000002</v>
      </c>
      <c r="S6124" s="12">
        <v>493.78330699999998</v>
      </c>
      <c r="T6124" s="12">
        <v>488.15956299999999</v>
      </c>
      <c r="U6124" s="12">
        <v>489.71254299999998</v>
      </c>
      <c r="V6124" s="12">
        <v>521.35563999999999</v>
      </c>
      <c r="W6124" s="12">
        <v>514.51771699999995</v>
      </c>
      <c r="X6124" s="12">
        <v>559.58045700000002</v>
      </c>
      <c r="Y6124" s="12">
        <v>568.02230399999996</v>
      </c>
      <c r="Z6124" s="12">
        <v>643.74176899999998</v>
      </c>
      <c r="AA6124" s="12">
        <v>490.85580299999998</v>
      </c>
      <c r="AB6124" s="12">
        <v>519.34026800000004</v>
      </c>
      <c r="AC6124" s="12">
        <v>549.36413500000003</v>
      </c>
      <c r="AD6124" s="12">
        <v>551.63513999999998</v>
      </c>
      <c r="AE6124" s="12">
        <v>798.85124800000006</v>
      </c>
      <c r="AF6124" s="12">
        <v>545.675162</v>
      </c>
      <c r="AG6124" s="12">
        <v>525.75271999999995</v>
      </c>
      <c r="AH6124" s="12">
        <v>554.60282700000005</v>
      </c>
      <c r="AI6124" s="12">
        <v>504.25729899999999</v>
      </c>
      <c r="AJ6124" s="12">
        <v>508.83698800000002</v>
      </c>
      <c r="AK6124" s="12">
        <v>402.91569800000002</v>
      </c>
      <c r="AL6124" s="12">
        <v>513.90488900000003</v>
      </c>
      <c r="AM6124" s="12">
        <v>576.11005799999998</v>
      </c>
      <c r="AN6124" s="12">
        <v>847.89937699999996</v>
      </c>
      <c r="AO6124" s="12">
        <v>350.97093599999999</v>
      </c>
      <c r="AP6124" s="12">
        <v>567.81696299999999</v>
      </c>
      <c r="AQ6124" s="12">
        <v>246.79098500000001</v>
      </c>
      <c r="AR6124" s="12">
        <v>742.89707899999996</v>
      </c>
      <c r="AS6124" s="12">
        <v>550.63575000000003</v>
      </c>
      <c r="AT6124" s="12">
        <v>463.54412200000002</v>
      </c>
      <c r="AU6124" s="12">
        <v>554.26850999999999</v>
      </c>
      <c r="AV6124" s="12">
        <v>672.44652299999996</v>
      </c>
      <c r="AW6124" s="12">
        <v>527.26216199999999</v>
      </c>
      <c r="AX6124" s="12">
        <v>808.12907399999995</v>
      </c>
      <c r="AY6124" s="12">
        <v>755.27600399999994</v>
      </c>
      <c r="AZ6124" s="12">
        <v>331.04704900000002</v>
      </c>
      <c r="BA6124" s="12">
        <v>771.579477</v>
      </c>
      <c r="BB6124" s="12">
        <v>877.39977599999997</v>
      </c>
      <c r="BC6124" s="12">
        <v>1032.34494</v>
      </c>
      <c r="BD6124" s="12">
        <v>1044.44732</v>
      </c>
      <c r="BE6124" s="12">
        <v>504.45142399999997</v>
      </c>
      <c r="BF6124" s="12">
        <v>117.875337</v>
      </c>
      <c r="BG6124" s="12">
        <v>504.81286699999998</v>
      </c>
      <c r="BH6124" s="12">
        <v>762.29603999999995</v>
      </c>
      <c r="BI6124" s="12">
        <v>247.10347899999999</v>
      </c>
      <c r="BJ6124" s="12">
        <v>251.31612200000001</v>
      </c>
      <c r="BK6124" s="12">
        <v>258.61585400000001</v>
      </c>
      <c r="BL6124" s="12">
        <v>276.466365</v>
      </c>
      <c r="BM6124" s="12">
        <v>465.18445800000001</v>
      </c>
      <c r="BN6124" s="12">
        <v>338.52154300000001</v>
      </c>
      <c r="BO6124" s="12">
        <v>392.292216</v>
      </c>
      <c r="BP6124" s="12">
        <v>502.117188</v>
      </c>
      <c r="BQ6124" s="12">
        <v>439.84188</v>
      </c>
      <c r="BR6124" s="12">
        <v>449.59998400000001</v>
      </c>
      <c r="BS6124" s="12">
        <v>178.613789</v>
      </c>
      <c r="BT6124" s="12">
        <v>334.00825200000003</v>
      </c>
      <c r="BU6124" s="12">
        <v>370.443129</v>
      </c>
      <c r="BV6124" s="12">
        <v>341.52082200000001</v>
      </c>
      <c r="BW6124" s="12">
        <v>425.103162</v>
      </c>
      <c r="BX6124" s="12">
        <v>361.699254</v>
      </c>
      <c r="BY6124" s="12">
        <v>469.28005000000002</v>
      </c>
      <c r="BZ6124" s="12">
        <v>275.358994</v>
      </c>
      <c r="CA6124" s="12">
        <v>511.64827700000001</v>
      </c>
      <c r="CB6124" s="12">
        <v>620.02354700000001</v>
      </c>
      <c r="CC6124" s="12">
        <v>505.183921</v>
      </c>
      <c r="CD6124" s="12">
        <v>493.78316899999999</v>
      </c>
      <c r="CE6124" s="12">
        <v>501.35798999999997</v>
      </c>
      <c r="CF6124" s="12">
        <v>641.19888800000001</v>
      </c>
      <c r="CG6124" s="12">
        <v>236.58973599999999</v>
      </c>
      <c r="CH6124" s="12">
        <v>238.81975499999999</v>
      </c>
      <c r="CI6124" s="12">
        <v>178.740149</v>
      </c>
      <c r="CJ6124" s="12">
        <v>246.78937300000001</v>
      </c>
      <c r="CK6124" s="12">
        <v>250.99860000000001</v>
      </c>
      <c r="CL6124" s="12">
        <v>408.75384000000003</v>
      </c>
      <c r="CM6124" s="12">
        <v>183.74732800000001</v>
      </c>
      <c r="CN6124" s="12">
        <v>141.887066</v>
      </c>
      <c r="CO6124" s="12"/>
      <c r="CP6124" s="12"/>
      <c r="CQ6124" s="12"/>
      <c r="CR6124" s="12"/>
      <c r="CS6124" s="12"/>
      <c r="CT6124" s="12"/>
      <c r="CU6124" s="12"/>
      <c r="CV6124" s="12"/>
      <c r="CW6124" s="12"/>
      <c r="CX6124" s="12"/>
      <c r="CY6124" s="12"/>
      <c r="CZ6124" s="12"/>
      <c r="DA6124" s="12"/>
      <c r="DB6124" s="12"/>
      <c r="DC6124" s="12"/>
    </row>
    <row r="6125" spans="1:107">
      <c r="A6125" s="52">
        <f>+WORKDAY(A6124,1,[1]festivos!$A$2:$A$555)</f>
        <v>45772</v>
      </c>
      <c r="B6125" s="12">
        <v>599.45400600000005</v>
      </c>
      <c r="C6125" s="12">
        <v>525.17634399999997</v>
      </c>
      <c r="D6125" s="12">
        <v>139.98123899999999</v>
      </c>
      <c r="E6125" s="12">
        <v>220.672279</v>
      </c>
      <c r="F6125" s="12">
        <v>770.56434999999999</v>
      </c>
      <c r="G6125" s="12">
        <v>769.28911200000005</v>
      </c>
      <c r="H6125" s="12">
        <v>450.52231599999999</v>
      </c>
      <c r="I6125" s="12">
        <v>252.628253</v>
      </c>
      <c r="J6125" s="12">
        <v>707.41563900000006</v>
      </c>
      <c r="K6125" s="12">
        <v>591.50595899999996</v>
      </c>
      <c r="L6125" s="12">
        <v>685.45071099999996</v>
      </c>
      <c r="M6125" s="12">
        <v>228.58627100000001</v>
      </c>
      <c r="N6125" s="12">
        <v>534.57901600000002</v>
      </c>
      <c r="O6125" s="12">
        <v>784.16360199999997</v>
      </c>
      <c r="P6125" s="12">
        <v>938.74067400000001</v>
      </c>
      <c r="Q6125" s="12">
        <v>911.87098200000003</v>
      </c>
      <c r="R6125" s="12">
        <v>672.19142799999997</v>
      </c>
      <c r="S6125" s="12">
        <v>493.90688999999998</v>
      </c>
      <c r="T6125" s="12">
        <v>488.27806900000002</v>
      </c>
      <c r="U6125" s="12">
        <v>489.81997799999999</v>
      </c>
      <c r="V6125" s="12">
        <v>521.44237799999996</v>
      </c>
      <c r="W6125" s="12">
        <v>514.59998599999994</v>
      </c>
      <c r="X6125" s="12">
        <v>559.71978799999999</v>
      </c>
      <c r="Y6125" s="12">
        <v>568.146703</v>
      </c>
      <c r="Z6125" s="12">
        <v>644.76679100000001</v>
      </c>
      <c r="AA6125" s="12">
        <v>490.974602</v>
      </c>
      <c r="AB6125" s="12">
        <v>519.43759499999999</v>
      </c>
      <c r="AC6125" s="12">
        <v>549.47974699999997</v>
      </c>
      <c r="AD6125" s="12">
        <v>551.74128599999995</v>
      </c>
      <c r="AE6125" s="12">
        <v>800.54362400000002</v>
      </c>
      <c r="AF6125" s="12">
        <v>545.81325500000003</v>
      </c>
      <c r="AG6125" s="12">
        <v>525.88546599999995</v>
      </c>
      <c r="AH6125" s="12">
        <v>554.74471600000004</v>
      </c>
      <c r="AI6125" s="12">
        <v>504.38364300000001</v>
      </c>
      <c r="AJ6125" s="12">
        <v>508.95690100000002</v>
      </c>
      <c r="AK6125" s="12">
        <v>402.91569800000002</v>
      </c>
      <c r="AL6125" s="12">
        <v>514.02599599999996</v>
      </c>
      <c r="AM6125" s="12">
        <v>576.26354900000001</v>
      </c>
      <c r="AN6125" s="12">
        <v>848.960285</v>
      </c>
      <c r="AO6125" s="12">
        <v>350.97093599999999</v>
      </c>
      <c r="AP6125" s="12">
        <v>567.96824500000002</v>
      </c>
      <c r="AQ6125" s="12">
        <v>246.79098500000001</v>
      </c>
      <c r="AR6125" s="12">
        <v>743.94653800000003</v>
      </c>
      <c r="AS6125" s="12">
        <v>550.85529199999996</v>
      </c>
      <c r="AT6125" s="12">
        <v>463.66540700000002</v>
      </c>
      <c r="AU6125" s="12">
        <v>555.08854099999996</v>
      </c>
      <c r="AV6125" s="12">
        <v>672.46073999999999</v>
      </c>
      <c r="AW6125" s="12">
        <v>529.64106000000004</v>
      </c>
      <c r="AX6125" s="12">
        <v>808.92424800000003</v>
      </c>
      <c r="AY6125" s="12">
        <v>757.31200899999999</v>
      </c>
      <c r="AZ6125" s="12">
        <v>331.02020700000003</v>
      </c>
      <c r="BA6125" s="12">
        <v>771.54440299999999</v>
      </c>
      <c r="BB6125" s="12">
        <v>878.85875899999996</v>
      </c>
      <c r="BC6125" s="12">
        <v>1034.51253</v>
      </c>
      <c r="BD6125" s="12">
        <v>1045.90407</v>
      </c>
      <c r="BE6125" s="12">
        <v>504.96041600000001</v>
      </c>
      <c r="BF6125" s="12">
        <v>117.875337</v>
      </c>
      <c r="BG6125" s="12">
        <v>505.32222300000001</v>
      </c>
      <c r="BH6125" s="12">
        <v>767.71935800000006</v>
      </c>
      <c r="BI6125" s="12">
        <v>246.69113400000001</v>
      </c>
      <c r="BJ6125" s="12">
        <v>250.897784</v>
      </c>
      <c r="BK6125" s="12">
        <v>258.18584199999998</v>
      </c>
      <c r="BL6125" s="12">
        <v>276.95167400000003</v>
      </c>
      <c r="BM6125" s="12">
        <v>465.31087200000002</v>
      </c>
      <c r="BN6125" s="12">
        <v>338.607212</v>
      </c>
      <c r="BO6125" s="12">
        <v>393.16951799999998</v>
      </c>
      <c r="BP6125" s="12">
        <v>502.82642700000002</v>
      </c>
      <c r="BQ6125" s="12">
        <v>440.39221900000001</v>
      </c>
      <c r="BR6125" s="12">
        <v>450.162533</v>
      </c>
      <c r="BS6125" s="12">
        <v>178.33856599999999</v>
      </c>
      <c r="BT6125" s="12">
        <v>336.18704500000001</v>
      </c>
      <c r="BU6125" s="12">
        <v>371.22093999999998</v>
      </c>
      <c r="BV6125" s="12">
        <v>341.99716000000001</v>
      </c>
      <c r="BW6125" s="12">
        <v>425.20967400000001</v>
      </c>
      <c r="BX6125" s="12">
        <v>361.78485599999999</v>
      </c>
      <c r="BY6125" s="12">
        <v>469.40256399999998</v>
      </c>
      <c r="BZ6125" s="12">
        <v>275.358994</v>
      </c>
      <c r="CA6125" s="12">
        <v>511.58620300000001</v>
      </c>
      <c r="CB6125" s="12">
        <v>620.75661300000002</v>
      </c>
      <c r="CC6125" s="12">
        <v>506.49991299999999</v>
      </c>
      <c r="CD6125" s="12">
        <v>493.90675199999998</v>
      </c>
      <c r="CE6125" s="12">
        <v>501.35798999999997</v>
      </c>
      <c r="CF6125" s="12">
        <v>641.23164299999996</v>
      </c>
      <c r="CG6125" s="12">
        <v>236.65232800000001</v>
      </c>
      <c r="CH6125" s="12">
        <v>238.88234399999999</v>
      </c>
      <c r="CI6125" s="12">
        <v>178.246486</v>
      </c>
      <c r="CJ6125" s="12">
        <v>246.07625999999999</v>
      </c>
      <c r="CK6125" s="12">
        <v>250.27435800000001</v>
      </c>
      <c r="CL6125" s="12">
        <v>408.28631300000001</v>
      </c>
      <c r="CM6125" s="12">
        <v>184.065135</v>
      </c>
      <c r="CN6125" s="12">
        <v>141.92395099999999</v>
      </c>
      <c r="CO6125" s="12"/>
      <c r="CP6125" s="12"/>
      <c r="CQ6125" s="12"/>
      <c r="CR6125" s="12"/>
      <c r="CS6125" s="12"/>
      <c r="CT6125" s="12"/>
      <c r="CU6125" s="12"/>
      <c r="CV6125" s="12"/>
      <c r="CW6125" s="12"/>
      <c r="CX6125" s="12"/>
      <c r="CY6125" s="12"/>
      <c r="CZ6125" s="12"/>
      <c r="DA6125" s="12"/>
      <c r="DB6125" s="12"/>
      <c r="DC6125" s="12"/>
    </row>
    <row r="6126" spans="1:107">
      <c r="A6126" s="52">
        <f>+WORKDAY(A6125,1,[1]festivos!$A$2:$A$555)</f>
        <v>45775</v>
      </c>
      <c r="B6126" s="12">
        <v>600.18996700000002</v>
      </c>
      <c r="C6126" s="12">
        <v>525.61704699999996</v>
      </c>
      <c r="D6126" s="12">
        <v>139.98123899999999</v>
      </c>
      <c r="E6126" s="12">
        <v>220.672279</v>
      </c>
      <c r="F6126" s="12">
        <v>771.11086499999999</v>
      </c>
      <c r="G6126" s="12">
        <v>771.28320099999996</v>
      </c>
      <c r="H6126" s="12">
        <v>450.859692</v>
      </c>
      <c r="I6126" s="12">
        <v>252.628253</v>
      </c>
      <c r="J6126" s="12">
        <v>708.13988300000005</v>
      </c>
      <c r="K6126" s="12">
        <v>593.45930499999997</v>
      </c>
      <c r="L6126" s="12">
        <v>686.67811099999994</v>
      </c>
      <c r="M6126" s="12">
        <v>229.17929899999999</v>
      </c>
      <c r="N6126" s="12">
        <v>535.67770499999995</v>
      </c>
      <c r="O6126" s="12">
        <v>785.51141800000005</v>
      </c>
      <c r="P6126" s="12">
        <v>940.30023400000005</v>
      </c>
      <c r="Q6126" s="12">
        <v>913.44753900000001</v>
      </c>
      <c r="R6126" s="12">
        <v>677.05490299999997</v>
      </c>
      <c r="S6126" s="12">
        <v>494.27855399999999</v>
      </c>
      <c r="T6126" s="12">
        <v>488.64004</v>
      </c>
      <c r="U6126" s="12">
        <v>490.27900699999998</v>
      </c>
      <c r="V6126" s="12">
        <v>521.97759399999995</v>
      </c>
      <c r="W6126" s="12">
        <v>515.11409800000001</v>
      </c>
      <c r="X6126" s="12">
        <v>560.17320500000005</v>
      </c>
      <c r="Y6126" s="12">
        <v>568.59352899999999</v>
      </c>
      <c r="Z6126" s="12">
        <v>645.24999600000001</v>
      </c>
      <c r="AA6126" s="12">
        <v>491.38802199999998</v>
      </c>
      <c r="AB6126" s="12">
        <v>519.97433899999999</v>
      </c>
      <c r="AC6126" s="12">
        <v>549.91960600000004</v>
      </c>
      <c r="AD6126" s="12">
        <v>552.148909</v>
      </c>
      <c r="AE6126" s="12">
        <v>801.12111900000002</v>
      </c>
      <c r="AF6126" s="12">
        <v>546.22988499999997</v>
      </c>
      <c r="AG6126" s="12">
        <v>526.28710699999999</v>
      </c>
      <c r="AH6126" s="12">
        <v>555.16704000000004</v>
      </c>
      <c r="AI6126" s="12">
        <v>504.764453</v>
      </c>
      <c r="AJ6126" s="12">
        <v>509.337898</v>
      </c>
      <c r="AK6126" s="12">
        <v>402.91569800000002</v>
      </c>
      <c r="AL6126" s="12">
        <v>514.41078900000002</v>
      </c>
      <c r="AM6126" s="12">
        <v>576.67802600000005</v>
      </c>
      <c r="AN6126" s="12">
        <v>851.16089199999999</v>
      </c>
      <c r="AO6126" s="12">
        <v>350.97093599999999</v>
      </c>
      <c r="AP6126" s="12">
        <v>568.376755</v>
      </c>
      <c r="AQ6126" s="12">
        <v>246.79098500000001</v>
      </c>
      <c r="AR6126" s="12">
        <v>745.05192099999999</v>
      </c>
      <c r="AS6126" s="12">
        <v>551.28312200000005</v>
      </c>
      <c r="AT6126" s="12">
        <v>464.03007000000002</v>
      </c>
      <c r="AU6126" s="12">
        <v>555.47680700000001</v>
      </c>
      <c r="AV6126" s="12">
        <v>672.75777400000004</v>
      </c>
      <c r="AW6126" s="12">
        <v>531.23624400000006</v>
      </c>
      <c r="AX6126" s="12">
        <v>809.19633599999997</v>
      </c>
      <c r="AY6126" s="12">
        <v>757.18015500000001</v>
      </c>
      <c r="AZ6126" s="12">
        <v>331.24427900000001</v>
      </c>
      <c r="BA6126" s="12">
        <v>772.31300899999997</v>
      </c>
      <c r="BB6126" s="12">
        <v>880.49465599999996</v>
      </c>
      <c r="BC6126" s="12">
        <v>1037.0161900000001</v>
      </c>
      <c r="BD6126" s="12">
        <v>1051.2851000000001</v>
      </c>
      <c r="BE6126" s="12">
        <v>505.24949500000002</v>
      </c>
      <c r="BF6126" s="12">
        <v>117.875337</v>
      </c>
      <c r="BG6126" s="12">
        <v>505.61150900000001</v>
      </c>
      <c r="BH6126" s="12">
        <v>769.00616300000002</v>
      </c>
      <c r="BI6126" s="12">
        <v>247.08803599999999</v>
      </c>
      <c r="BJ6126" s="12">
        <v>251.303031</v>
      </c>
      <c r="BK6126" s="12">
        <v>258.59670199999999</v>
      </c>
      <c r="BL6126" s="12">
        <v>277.30131799999998</v>
      </c>
      <c r="BM6126" s="12">
        <v>465.63313900000003</v>
      </c>
      <c r="BN6126" s="12">
        <v>338.86567700000001</v>
      </c>
      <c r="BO6126" s="12">
        <v>393.44837000000001</v>
      </c>
      <c r="BP6126" s="12">
        <v>503.93814900000001</v>
      </c>
      <c r="BQ6126" s="12">
        <v>441.53376800000001</v>
      </c>
      <c r="BR6126" s="12">
        <v>451.329408</v>
      </c>
      <c r="BS6126" s="12">
        <v>179.08276499999999</v>
      </c>
      <c r="BT6126" s="12">
        <v>336.61549100000002</v>
      </c>
      <c r="BU6126" s="12">
        <v>372.11934500000001</v>
      </c>
      <c r="BV6126" s="12">
        <v>343.756685</v>
      </c>
      <c r="BW6126" s="12">
        <v>425.52901500000002</v>
      </c>
      <c r="BX6126" s="12">
        <v>362.04142200000001</v>
      </c>
      <c r="BY6126" s="12">
        <v>469.782467</v>
      </c>
      <c r="BZ6126" s="12">
        <v>275.358994</v>
      </c>
      <c r="CA6126" s="12">
        <v>511.72262999999998</v>
      </c>
      <c r="CB6126" s="12">
        <v>620.64101000000005</v>
      </c>
      <c r="CC6126" s="12">
        <v>506.84634199999999</v>
      </c>
      <c r="CD6126" s="12">
        <v>494.27841699999999</v>
      </c>
      <c r="CE6126" s="12">
        <v>501.35798999999997</v>
      </c>
      <c r="CF6126" s="12">
        <v>641.61267999999995</v>
      </c>
      <c r="CG6126" s="12">
        <v>236.83025699999999</v>
      </c>
      <c r="CH6126" s="12">
        <v>239.05590000000001</v>
      </c>
      <c r="CI6126" s="12">
        <v>179.279957</v>
      </c>
      <c r="CJ6126" s="12">
        <v>246.87103099999999</v>
      </c>
      <c r="CK6126" s="12">
        <v>251.08426299999999</v>
      </c>
      <c r="CL6126" s="12">
        <v>409.78751599999998</v>
      </c>
      <c r="CM6126" s="12">
        <v>184.41502500000001</v>
      </c>
      <c r="CN6126" s="12">
        <v>142.03355500000001</v>
      </c>
      <c r="CO6126" s="12"/>
      <c r="CP6126" s="12"/>
      <c r="CQ6126" s="12"/>
      <c r="CR6126" s="12"/>
      <c r="CS6126" s="12"/>
      <c r="CT6126" s="12"/>
      <c r="CU6126" s="12"/>
      <c r="CV6126" s="12"/>
      <c r="CW6126" s="12"/>
      <c r="CX6126" s="12"/>
      <c r="CY6126" s="12"/>
      <c r="CZ6126" s="12"/>
      <c r="DA6126" s="12"/>
      <c r="DB6126" s="12"/>
      <c r="DC6126" s="12"/>
    </row>
    <row r="6127" spans="1:107">
      <c r="A6127" s="52">
        <f>+WORKDAY(A6126,1,[1]festivos!$A$2:$A$555)</f>
        <v>45776</v>
      </c>
      <c r="B6127" s="12">
        <v>600.69941200000005</v>
      </c>
      <c r="C6127" s="12">
        <v>525.77721899999995</v>
      </c>
      <c r="D6127" s="12">
        <v>139.98123899999999</v>
      </c>
      <c r="E6127" s="12">
        <v>220.672279</v>
      </c>
      <c r="F6127" s="12">
        <v>771.11188600000003</v>
      </c>
      <c r="G6127" s="12">
        <v>773.46114999999998</v>
      </c>
      <c r="H6127" s="12">
        <v>450.97215199999999</v>
      </c>
      <c r="I6127" s="12">
        <v>252.628253</v>
      </c>
      <c r="J6127" s="12">
        <v>709.32185200000004</v>
      </c>
      <c r="K6127" s="12">
        <v>595.83610899999996</v>
      </c>
      <c r="L6127" s="12">
        <v>690.77750100000003</v>
      </c>
      <c r="M6127" s="12">
        <v>229.388792</v>
      </c>
      <c r="N6127" s="12">
        <v>536.79425800000001</v>
      </c>
      <c r="O6127" s="12">
        <v>789.06929700000001</v>
      </c>
      <c r="P6127" s="12">
        <v>946.14833999999996</v>
      </c>
      <c r="Q6127" s="12">
        <v>922.11617100000001</v>
      </c>
      <c r="R6127" s="12">
        <v>675.56899099999998</v>
      </c>
      <c r="S6127" s="12">
        <v>494.402536</v>
      </c>
      <c r="T6127" s="12">
        <v>488.76270199999999</v>
      </c>
      <c r="U6127" s="12">
        <v>490.34709700000002</v>
      </c>
      <c r="V6127" s="12">
        <v>522.07881599999996</v>
      </c>
      <c r="W6127" s="12">
        <v>515.23311100000001</v>
      </c>
      <c r="X6127" s="12">
        <v>560.31739300000004</v>
      </c>
      <c r="Y6127" s="12">
        <v>568.86598400000003</v>
      </c>
      <c r="Z6127" s="12">
        <v>645.311511</v>
      </c>
      <c r="AA6127" s="12">
        <v>491.47618999999997</v>
      </c>
      <c r="AB6127" s="12">
        <v>520.05625199999997</v>
      </c>
      <c r="AC6127" s="12">
        <v>550.07410000000004</v>
      </c>
      <c r="AD6127" s="12">
        <v>552.31971799999997</v>
      </c>
      <c r="AE6127" s="12">
        <v>801.14924699999995</v>
      </c>
      <c r="AF6127" s="12">
        <v>546.36937699999999</v>
      </c>
      <c r="AG6127" s="12">
        <v>526.42130899999995</v>
      </c>
      <c r="AH6127" s="12">
        <v>555.30980799999998</v>
      </c>
      <c r="AI6127" s="12">
        <v>504.89120500000001</v>
      </c>
      <c r="AJ6127" s="12">
        <v>509.47096499999998</v>
      </c>
      <c r="AK6127" s="12">
        <v>402.91569800000002</v>
      </c>
      <c r="AL6127" s="12">
        <v>514.54518099999996</v>
      </c>
      <c r="AM6127" s="12">
        <v>576.85930699999994</v>
      </c>
      <c r="AN6127" s="12">
        <v>853.56439899999998</v>
      </c>
      <c r="AO6127" s="12">
        <v>350.97093599999999</v>
      </c>
      <c r="AP6127" s="12">
        <v>568.55542700000001</v>
      </c>
      <c r="AQ6127" s="12">
        <v>246.79098500000001</v>
      </c>
      <c r="AR6127" s="12">
        <v>746.86851999999999</v>
      </c>
      <c r="AS6127" s="12">
        <v>551.49007800000004</v>
      </c>
      <c r="AT6127" s="12">
        <v>464.14950900000002</v>
      </c>
      <c r="AU6127" s="12">
        <v>556.20093399999996</v>
      </c>
      <c r="AV6127" s="12">
        <v>672.96258499999999</v>
      </c>
      <c r="AW6127" s="12">
        <v>530.43323299999997</v>
      </c>
      <c r="AX6127" s="12">
        <v>810.230863</v>
      </c>
      <c r="AY6127" s="12">
        <v>756.89184699999998</v>
      </c>
      <c r="AZ6127" s="12">
        <v>331.38314700000001</v>
      </c>
      <c r="BA6127" s="12">
        <v>772.98437200000001</v>
      </c>
      <c r="BB6127" s="12">
        <v>883.68929500000002</v>
      </c>
      <c r="BC6127" s="12">
        <v>1041.17678</v>
      </c>
      <c r="BD6127" s="12">
        <v>1054.72759</v>
      </c>
      <c r="BE6127" s="12">
        <v>505.68087300000002</v>
      </c>
      <c r="BF6127" s="12">
        <v>117.875337</v>
      </c>
      <c r="BG6127" s="12">
        <v>506.04319700000002</v>
      </c>
      <c r="BH6127" s="12">
        <v>769.43555000000003</v>
      </c>
      <c r="BI6127" s="12">
        <v>247.30016699999999</v>
      </c>
      <c r="BJ6127" s="12">
        <v>251.519533</v>
      </c>
      <c r="BK6127" s="12">
        <v>258.82616999999999</v>
      </c>
      <c r="BL6127" s="12">
        <v>278.26000099999999</v>
      </c>
      <c r="BM6127" s="12">
        <v>465.82138099999997</v>
      </c>
      <c r="BN6127" s="12">
        <v>338.95221400000003</v>
      </c>
      <c r="BO6127" s="12">
        <v>393.448891</v>
      </c>
      <c r="BP6127" s="12">
        <v>505.72814299999999</v>
      </c>
      <c r="BQ6127" s="12">
        <v>442.78057100000001</v>
      </c>
      <c r="BR6127" s="12">
        <v>452.60387100000003</v>
      </c>
      <c r="BS6127" s="12">
        <v>178.786224</v>
      </c>
      <c r="BT6127" s="12">
        <v>336.51811099999998</v>
      </c>
      <c r="BU6127" s="12">
        <v>373.61231800000002</v>
      </c>
      <c r="BV6127" s="12">
        <v>344.88233600000001</v>
      </c>
      <c r="BW6127" s="12">
        <v>425.63572499999998</v>
      </c>
      <c r="BX6127" s="12">
        <v>362.127183</v>
      </c>
      <c r="BY6127" s="12">
        <v>469.88923399999999</v>
      </c>
      <c r="BZ6127" s="12">
        <v>275.358994</v>
      </c>
      <c r="CA6127" s="12">
        <v>511.76555300000001</v>
      </c>
      <c r="CB6127" s="12">
        <v>621.05292999999995</v>
      </c>
      <c r="CC6127" s="12">
        <v>507.19014700000002</v>
      </c>
      <c r="CD6127" s="12">
        <v>494.402399</v>
      </c>
      <c r="CE6127" s="12">
        <v>501.35798999999997</v>
      </c>
      <c r="CF6127" s="12">
        <v>641.95315500000004</v>
      </c>
      <c r="CG6127" s="12">
        <v>236.891143</v>
      </c>
      <c r="CH6127" s="12">
        <v>239.11731900000001</v>
      </c>
      <c r="CI6127" s="12">
        <v>178.824095</v>
      </c>
      <c r="CJ6127" s="12">
        <v>246.86349000000001</v>
      </c>
      <c r="CK6127" s="12">
        <v>251.07734500000001</v>
      </c>
      <c r="CL6127" s="12">
        <v>410.27689099999998</v>
      </c>
      <c r="CM6127" s="12">
        <v>180.91088099999999</v>
      </c>
      <c r="CN6127" s="12">
        <v>142.07041699999999</v>
      </c>
      <c r="CO6127" s="12"/>
      <c r="CP6127" s="12"/>
      <c r="CQ6127" s="12"/>
      <c r="CR6127" s="12"/>
      <c r="CS6127" s="12"/>
      <c r="CT6127" s="12"/>
      <c r="CU6127" s="12"/>
      <c r="CV6127" s="12"/>
      <c r="CW6127" s="12"/>
      <c r="CX6127" s="12"/>
      <c r="CY6127" s="12"/>
      <c r="CZ6127" s="12"/>
      <c r="DA6127" s="12"/>
      <c r="DB6127" s="12"/>
      <c r="DC6127" s="12"/>
    </row>
    <row r="6128" spans="1:107">
      <c r="A6128" s="52">
        <f>+WORKDAY(A6127,1,[1]festivos!$A$2:$A$555)</f>
        <v>45777</v>
      </c>
      <c r="B6128" s="12">
        <v>600.48103800000001</v>
      </c>
      <c r="C6128" s="12">
        <v>525.94510000000002</v>
      </c>
      <c r="D6128" s="12">
        <v>139.98123899999999</v>
      </c>
      <c r="E6128" s="12">
        <v>220.672279</v>
      </c>
      <c r="F6128" s="12">
        <v>769.83129299999996</v>
      </c>
      <c r="G6128" s="12">
        <v>773.68675699999994</v>
      </c>
      <c r="H6128" s="12">
        <v>451.084608</v>
      </c>
      <c r="I6128" s="12">
        <v>252.628253</v>
      </c>
      <c r="J6128" s="12">
        <v>710.18140400000004</v>
      </c>
      <c r="K6128" s="12">
        <v>594.49712499999998</v>
      </c>
      <c r="L6128" s="12">
        <v>689.15607399999999</v>
      </c>
      <c r="M6128" s="12">
        <v>229.55094099999999</v>
      </c>
      <c r="N6128" s="12">
        <v>537.04360699999995</v>
      </c>
      <c r="O6128" s="12">
        <v>788.96404900000005</v>
      </c>
      <c r="P6128" s="12">
        <v>944.27885600000002</v>
      </c>
      <c r="Q6128" s="12">
        <v>916.43846199999996</v>
      </c>
      <c r="R6128" s="12">
        <v>674.257926</v>
      </c>
      <c r="S6128" s="12">
        <v>494.52709800000002</v>
      </c>
      <c r="T6128" s="12">
        <v>488.88025800000003</v>
      </c>
      <c r="U6128" s="12">
        <v>490.46542899999997</v>
      </c>
      <c r="V6128" s="12">
        <v>522.20538699999997</v>
      </c>
      <c r="W6128" s="12">
        <v>515.35811699999999</v>
      </c>
      <c r="X6128" s="12">
        <v>560.492524</v>
      </c>
      <c r="Y6128" s="12">
        <v>569.06311300000004</v>
      </c>
      <c r="Z6128" s="12">
        <v>644.63489800000002</v>
      </c>
      <c r="AA6128" s="12">
        <v>491.59764000000001</v>
      </c>
      <c r="AB6128" s="12">
        <v>520.182368</v>
      </c>
      <c r="AC6128" s="12">
        <v>550.22175600000003</v>
      </c>
      <c r="AD6128" s="12">
        <v>552.49307999999996</v>
      </c>
      <c r="AE6128" s="12">
        <v>799.90569100000005</v>
      </c>
      <c r="AF6128" s="12">
        <v>546.50876000000005</v>
      </c>
      <c r="AG6128" s="12">
        <v>526.55568900000003</v>
      </c>
      <c r="AH6128" s="12">
        <v>555.45107199999995</v>
      </c>
      <c r="AI6128" s="12">
        <v>505.01868999999999</v>
      </c>
      <c r="AJ6128" s="12">
        <v>509.60365100000001</v>
      </c>
      <c r="AK6128" s="12">
        <v>402.91569800000002</v>
      </c>
      <c r="AL6128" s="12">
        <v>514.67918799999995</v>
      </c>
      <c r="AM6128" s="12">
        <v>577.00910299999998</v>
      </c>
      <c r="AN6128" s="12">
        <v>853.81337099999996</v>
      </c>
      <c r="AO6128" s="12">
        <v>350.97093599999999</v>
      </c>
      <c r="AP6128" s="12">
        <v>568.70306700000003</v>
      </c>
      <c r="AQ6128" s="12">
        <v>246.79098500000001</v>
      </c>
      <c r="AR6128" s="12">
        <v>747.87595699999997</v>
      </c>
      <c r="AS6128" s="12">
        <v>551.66395899999998</v>
      </c>
      <c r="AT6128" s="12">
        <v>464.26243699999998</v>
      </c>
      <c r="AU6128" s="12">
        <v>556.69091300000002</v>
      </c>
      <c r="AV6128" s="12">
        <v>673.381078</v>
      </c>
      <c r="AW6128" s="12">
        <v>528.148324</v>
      </c>
      <c r="AX6128" s="12">
        <v>810.05985399999997</v>
      </c>
      <c r="AY6128" s="12">
        <v>754.90846499999998</v>
      </c>
      <c r="AZ6128" s="12">
        <v>331.55024400000002</v>
      </c>
      <c r="BA6128" s="12">
        <v>773.91543000000001</v>
      </c>
      <c r="BB6128" s="12">
        <v>885.28114600000004</v>
      </c>
      <c r="BC6128" s="12">
        <v>1041.50929</v>
      </c>
      <c r="BD6128" s="12">
        <v>1053.2789700000001</v>
      </c>
      <c r="BE6128" s="12">
        <v>505.55983300000003</v>
      </c>
      <c r="BF6128" s="12">
        <v>117.875337</v>
      </c>
      <c r="BG6128" s="12">
        <v>505.92207000000002</v>
      </c>
      <c r="BH6128" s="12">
        <v>769.83432700000003</v>
      </c>
      <c r="BI6128" s="12">
        <v>247.61638400000001</v>
      </c>
      <c r="BJ6128" s="12">
        <v>251.841396</v>
      </c>
      <c r="BK6128" s="12">
        <v>259.15555000000001</v>
      </c>
      <c r="BL6128" s="12">
        <v>278.81233900000001</v>
      </c>
      <c r="BM6128" s="12">
        <v>465.97135400000002</v>
      </c>
      <c r="BN6128" s="12">
        <v>339.03868299999999</v>
      </c>
      <c r="BO6128" s="12">
        <v>392.79548599999998</v>
      </c>
      <c r="BP6128" s="12">
        <v>506.41059799999999</v>
      </c>
      <c r="BQ6128" s="12">
        <v>442.90972299999999</v>
      </c>
      <c r="BR6128" s="12">
        <v>452.73588899999999</v>
      </c>
      <c r="BS6128" s="12">
        <v>178.47943100000001</v>
      </c>
      <c r="BT6128" s="12">
        <v>334.79904299999998</v>
      </c>
      <c r="BU6128" s="12">
        <v>373.73163299999999</v>
      </c>
      <c r="BV6128" s="12">
        <v>344.408658</v>
      </c>
      <c r="BW6128" s="12">
        <v>425.74248899999998</v>
      </c>
      <c r="BX6128" s="12">
        <v>362.212987</v>
      </c>
      <c r="BY6128" s="12">
        <v>469.98269900000003</v>
      </c>
      <c r="BZ6128" s="12">
        <v>275.358994</v>
      </c>
      <c r="CA6128" s="12">
        <v>511.99275</v>
      </c>
      <c r="CB6128" s="12">
        <v>620.67652899999996</v>
      </c>
      <c r="CC6128" s="12">
        <v>506.252025</v>
      </c>
      <c r="CD6128" s="12">
        <v>494.52696100000003</v>
      </c>
      <c r="CE6128" s="12">
        <v>501.35798999999997</v>
      </c>
      <c r="CF6128" s="12">
        <v>642.39150099999995</v>
      </c>
      <c r="CG6128" s="12">
        <v>236.946932</v>
      </c>
      <c r="CH6128" s="12">
        <v>239.16760199999999</v>
      </c>
      <c r="CI6128" s="12">
        <v>178.657635</v>
      </c>
      <c r="CJ6128" s="12">
        <v>247.37354500000001</v>
      </c>
      <c r="CK6128" s="12">
        <v>251.59635599999999</v>
      </c>
      <c r="CL6128" s="12">
        <v>410.79028499999998</v>
      </c>
      <c r="CM6128" s="12">
        <v>182.66479699999999</v>
      </c>
      <c r="CN6128" s="12">
        <v>142.10720800000001</v>
      </c>
      <c r="CO6128" s="12"/>
      <c r="CP6128" s="12"/>
      <c r="CQ6128" s="12"/>
      <c r="CR6128" s="12"/>
      <c r="CS6128" s="12"/>
      <c r="CT6128" s="12"/>
      <c r="CU6128" s="12"/>
      <c r="CV6128" s="12"/>
      <c r="CW6128" s="12"/>
      <c r="CX6128" s="12"/>
      <c r="CY6128" s="12"/>
      <c r="CZ6128" s="12"/>
      <c r="DA6128" s="12"/>
      <c r="DB6128" s="12"/>
      <c r="DC6128" s="12"/>
    </row>
    <row r="6129" spans="1:107">
      <c r="A6129" s="52">
        <f>+WORKDAY(A6128,1,[1]festivos!$A$2:$A$555)</f>
        <v>45779</v>
      </c>
      <c r="B6129" s="12">
        <v>600.57942100000002</v>
      </c>
      <c r="C6129" s="12">
        <v>526.13499200000001</v>
      </c>
      <c r="D6129" s="12">
        <v>139.98123899999999</v>
      </c>
      <c r="E6129" s="12">
        <v>220.672279</v>
      </c>
      <c r="F6129" s="12">
        <v>769.175522</v>
      </c>
      <c r="G6129" s="12">
        <v>774.46742300000005</v>
      </c>
      <c r="H6129" s="12">
        <v>451.30952400000001</v>
      </c>
      <c r="I6129" s="12">
        <v>252.628253</v>
      </c>
      <c r="J6129" s="12">
        <v>710.12118999999996</v>
      </c>
      <c r="K6129" s="12">
        <v>592.78537500000004</v>
      </c>
      <c r="L6129" s="12">
        <v>687.12123199999996</v>
      </c>
      <c r="M6129" s="12">
        <v>230.05315100000001</v>
      </c>
      <c r="N6129" s="12">
        <v>537.89029700000003</v>
      </c>
      <c r="O6129" s="12">
        <v>788.754051</v>
      </c>
      <c r="P6129" s="12">
        <v>939.42765199999997</v>
      </c>
      <c r="Q6129" s="12">
        <v>910.77413300000001</v>
      </c>
      <c r="R6129" s="12">
        <v>672.75074500000005</v>
      </c>
      <c r="S6129" s="12">
        <v>494.77655900000002</v>
      </c>
      <c r="T6129" s="12">
        <v>489.08784300000002</v>
      </c>
      <c r="U6129" s="12">
        <v>490.69436999999999</v>
      </c>
      <c r="V6129" s="12">
        <v>522.41921300000001</v>
      </c>
      <c r="W6129" s="12">
        <v>515.570784</v>
      </c>
      <c r="X6129" s="12">
        <v>560.69094700000005</v>
      </c>
      <c r="Y6129" s="12">
        <v>569.30170099999998</v>
      </c>
      <c r="Z6129" s="12">
        <v>644.32494999999994</v>
      </c>
      <c r="AA6129" s="12">
        <v>491.82937500000003</v>
      </c>
      <c r="AB6129" s="12">
        <v>520.40232600000002</v>
      </c>
      <c r="AC6129" s="12">
        <v>550.43577200000004</v>
      </c>
      <c r="AD6129" s="12">
        <v>552.72767299999998</v>
      </c>
      <c r="AE6129" s="12">
        <v>799.25170000000003</v>
      </c>
      <c r="AF6129" s="12">
        <v>546.78754700000002</v>
      </c>
      <c r="AG6129" s="12">
        <v>526.82407699999999</v>
      </c>
      <c r="AH6129" s="12">
        <v>555.73553000000004</v>
      </c>
      <c r="AI6129" s="12">
        <v>505.27344399999998</v>
      </c>
      <c r="AJ6129" s="12">
        <v>509.85606300000001</v>
      </c>
      <c r="AK6129" s="12">
        <v>402.91569800000002</v>
      </c>
      <c r="AL6129" s="12">
        <v>514.93411400000002</v>
      </c>
      <c r="AM6129" s="12">
        <v>577.29611599999998</v>
      </c>
      <c r="AN6129" s="12">
        <v>854.67488700000001</v>
      </c>
      <c r="AO6129" s="12">
        <v>350.97093599999999</v>
      </c>
      <c r="AP6129" s="12">
        <v>568.98594800000001</v>
      </c>
      <c r="AQ6129" s="12">
        <v>246.79098500000001</v>
      </c>
      <c r="AR6129" s="12">
        <v>748.08264999999994</v>
      </c>
      <c r="AS6129" s="12">
        <v>551.97066500000005</v>
      </c>
      <c r="AT6129" s="12">
        <v>464.50115399999999</v>
      </c>
      <c r="AU6129" s="12">
        <v>557.18304499999999</v>
      </c>
      <c r="AV6129" s="12">
        <v>673.36949900000002</v>
      </c>
      <c r="AW6129" s="12">
        <v>527.66712199999995</v>
      </c>
      <c r="AX6129" s="12">
        <v>809.57592599999998</v>
      </c>
      <c r="AY6129" s="12">
        <v>753.58039099999996</v>
      </c>
      <c r="AZ6129" s="12">
        <v>331.71158200000002</v>
      </c>
      <c r="BA6129" s="12">
        <v>774.66700100000003</v>
      </c>
      <c r="BB6129" s="12">
        <v>885.77538200000004</v>
      </c>
      <c r="BC6129" s="12">
        <v>1042.3151399999999</v>
      </c>
      <c r="BD6129" s="12">
        <v>1055.05071</v>
      </c>
      <c r="BE6129" s="12">
        <v>505.35765900000001</v>
      </c>
      <c r="BF6129" s="12">
        <v>117.875337</v>
      </c>
      <c r="BG6129" s="12">
        <v>505.71975099999997</v>
      </c>
      <c r="BH6129" s="12">
        <v>759.92015800000001</v>
      </c>
      <c r="BI6129" s="12">
        <v>248.275882</v>
      </c>
      <c r="BJ6129" s="12">
        <v>252.506047</v>
      </c>
      <c r="BK6129" s="12">
        <v>259.804506</v>
      </c>
      <c r="BL6129" s="12">
        <v>278.93640099999999</v>
      </c>
      <c r="BM6129" s="12">
        <v>466.20329500000003</v>
      </c>
      <c r="BN6129" s="12">
        <v>339.211635</v>
      </c>
      <c r="BO6129" s="12">
        <v>392.46088900000001</v>
      </c>
      <c r="BP6129" s="12">
        <v>506.63676900000002</v>
      </c>
      <c r="BQ6129" s="12">
        <v>443.356629</v>
      </c>
      <c r="BR6129" s="12">
        <v>453.19270899999998</v>
      </c>
      <c r="BS6129" s="12">
        <v>178.138599</v>
      </c>
      <c r="BT6129" s="12">
        <v>334.23673200000002</v>
      </c>
      <c r="BU6129" s="12">
        <v>374.020803</v>
      </c>
      <c r="BV6129" s="12">
        <v>344.98799100000002</v>
      </c>
      <c r="BW6129" s="12">
        <v>425.957043</v>
      </c>
      <c r="BX6129" s="12">
        <v>362.38544000000002</v>
      </c>
      <c r="BY6129" s="12">
        <v>470.23648700000001</v>
      </c>
      <c r="BZ6129" s="12">
        <v>275.358994</v>
      </c>
      <c r="CA6129" s="12">
        <v>512.07861000000003</v>
      </c>
      <c r="CB6129" s="12">
        <v>620.21425199999999</v>
      </c>
      <c r="CC6129" s="12">
        <v>505.372816</v>
      </c>
      <c r="CD6129" s="12">
        <v>494.77642200000003</v>
      </c>
      <c r="CE6129" s="12">
        <v>501.35798999999997</v>
      </c>
      <c r="CF6129" s="12">
        <v>643.02072999999996</v>
      </c>
      <c r="CG6129" s="12">
        <v>237.066541</v>
      </c>
      <c r="CH6129" s="12">
        <v>239.285302</v>
      </c>
      <c r="CI6129" s="12">
        <v>177.74862300000001</v>
      </c>
      <c r="CJ6129" s="12">
        <v>247.242547</v>
      </c>
      <c r="CK6129" s="12">
        <v>251.45704900000001</v>
      </c>
      <c r="CL6129" s="12">
        <v>410.12772100000001</v>
      </c>
      <c r="CM6129" s="12">
        <v>182.893134</v>
      </c>
      <c r="CN6129" s="12">
        <v>142.17996299999999</v>
      </c>
      <c r="CO6129" s="12"/>
      <c r="CP6129" s="12"/>
      <c r="CQ6129" s="12"/>
      <c r="CR6129" s="12"/>
      <c r="CS6129" s="12"/>
      <c r="CT6129" s="12"/>
      <c r="CU6129" s="12"/>
      <c r="CV6129" s="12"/>
      <c r="CW6129" s="12"/>
      <c r="CX6129" s="12"/>
      <c r="CY6129" s="12"/>
      <c r="CZ6129" s="12"/>
      <c r="DA6129" s="12"/>
      <c r="DB6129" s="12"/>
      <c r="DC6129" s="12"/>
    </row>
    <row r="6130" spans="1:107">
      <c r="A6130" s="52">
        <f>+WORKDAY(A6129,1,[1]festivos!$A$2:$A$555)</f>
        <v>45782</v>
      </c>
      <c r="B6130" s="12">
        <v>600.79190800000003</v>
      </c>
      <c r="C6130" s="12">
        <v>526.56104100000005</v>
      </c>
      <c r="D6130" s="12">
        <v>139.98123899999999</v>
      </c>
      <c r="E6130" s="12">
        <v>220.672279</v>
      </c>
      <c r="F6130" s="12">
        <v>769.14470400000005</v>
      </c>
      <c r="G6130" s="12">
        <v>774.62441200000001</v>
      </c>
      <c r="H6130" s="12">
        <v>451.650015</v>
      </c>
      <c r="I6130" s="12">
        <v>252.628253</v>
      </c>
      <c r="J6130" s="12">
        <v>710.40353700000003</v>
      </c>
      <c r="K6130" s="12">
        <v>590.98862699999995</v>
      </c>
      <c r="L6130" s="12">
        <v>684.31008799999995</v>
      </c>
      <c r="M6130" s="12">
        <v>229.59747100000001</v>
      </c>
      <c r="N6130" s="12">
        <v>537.09251300000005</v>
      </c>
      <c r="O6130" s="12">
        <v>786.28568900000005</v>
      </c>
      <c r="P6130" s="12">
        <v>935.77693699999998</v>
      </c>
      <c r="Q6130" s="12">
        <v>904.71592199999998</v>
      </c>
      <c r="R6130" s="12">
        <v>672.61384099999998</v>
      </c>
      <c r="S6130" s="12">
        <v>495.148054</v>
      </c>
      <c r="T6130" s="12">
        <v>489.45094499999999</v>
      </c>
      <c r="U6130" s="12">
        <v>491.05781100000002</v>
      </c>
      <c r="V6130" s="12">
        <v>522.79947700000002</v>
      </c>
      <c r="W6130" s="12">
        <v>515.94714899999997</v>
      </c>
      <c r="X6130" s="12">
        <v>561.10687199999995</v>
      </c>
      <c r="Y6130" s="12">
        <v>569.73923500000001</v>
      </c>
      <c r="Z6130" s="12">
        <v>644.46682999999996</v>
      </c>
      <c r="AA6130" s="12">
        <v>492.192836</v>
      </c>
      <c r="AB6130" s="12">
        <v>520.78114000000005</v>
      </c>
      <c r="AC6130" s="12">
        <v>550.85842200000002</v>
      </c>
      <c r="AD6130" s="12">
        <v>553.16547500000001</v>
      </c>
      <c r="AE6130" s="12">
        <v>799.26471300000003</v>
      </c>
      <c r="AF6130" s="12">
        <v>547.20548299999996</v>
      </c>
      <c r="AG6130" s="12">
        <v>527.22646699999996</v>
      </c>
      <c r="AH6130" s="12">
        <v>556.16175099999998</v>
      </c>
      <c r="AI6130" s="12">
        <v>505.653662</v>
      </c>
      <c r="AJ6130" s="12">
        <v>510.24535900000001</v>
      </c>
      <c r="AK6130" s="12">
        <v>402.91569800000002</v>
      </c>
      <c r="AL6130" s="12">
        <v>515.32728699999996</v>
      </c>
      <c r="AM6130" s="12">
        <v>577.71594500000003</v>
      </c>
      <c r="AN6130" s="12">
        <v>854.84813399999996</v>
      </c>
      <c r="AO6130" s="12">
        <v>350.97093599999999</v>
      </c>
      <c r="AP6130" s="12">
        <v>569.39973399999997</v>
      </c>
      <c r="AQ6130" s="12">
        <v>246.79098500000001</v>
      </c>
      <c r="AR6130" s="12">
        <v>748.35788400000001</v>
      </c>
      <c r="AS6130" s="12">
        <v>552.42195800000002</v>
      </c>
      <c r="AT6130" s="12">
        <v>464.87011999999999</v>
      </c>
      <c r="AU6130" s="12">
        <v>557.74040400000001</v>
      </c>
      <c r="AV6130" s="12">
        <v>673.89729</v>
      </c>
      <c r="AW6130" s="12">
        <v>526.62405999999999</v>
      </c>
      <c r="AX6130" s="12">
        <v>810.15582199999994</v>
      </c>
      <c r="AY6130" s="12">
        <v>753.54443200000003</v>
      </c>
      <c r="AZ6130" s="12">
        <v>331.944344</v>
      </c>
      <c r="BA6130" s="12">
        <v>775.50999100000001</v>
      </c>
      <c r="BB6130" s="12">
        <v>886.083033</v>
      </c>
      <c r="BC6130" s="12">
        <v>1042.3769199999999</v>
      </c>
      <c r="BD6130" s="12">
        <v>1054.44163</v>
      </c>
      <c r="BE6130" s="12">
        <v>505.688424</v>
      </c>
      <c r="BF6130" s="12">
        <v>117.875337</v>
      </c>
      <c r="BG6130" s="12">
        <v>506.05075199999999</v>
      </c>
      <c r="BH6130" s="12">
        <v>761.21046000000001</v>
      </c>
      <c r="BI6130" s="12">
        <v>248.10682600000001</v>
      </c>
      <c r="BJ6130" s="12">
        <v>252.33257399999999</v>
      </c>
      <c r="BK6130" s="12">
        <v>259.62676199999999</v>
      </c>
      <c r="BL6130" s="12">
        <v>279.04089199999999</v>
      </c>
      <c r="BM6130" s="12">
        <v>466.48293799999999</v>
      </c>
      <c r="BN6130" s="12">
        <v>339.470911</v>
      </c>
      <c r="BO6130" s="12">
        <v>392.44516399999998</v>
      </c>
      <c r="BP6130" s="12">
        <v>506.808154</v>
      </c>
      <c r="BQ6130" s="12">
        <v>443.44650000000001</v>
      </c>
      <c r="BR6130" s="12">
        <v>453.28457400000002</v>
      </c>
      <c r="BS6130" s="12">
        <v>178.092984</v>
      </c>
      <c r="BT6130" s="12">
        <v>333.89183300000002</v>
      </c>
      <c r="BU6130" s="12">
        <v>374.04297200000002</v>
      </c>
      <c r="BV6130" s="12">
        <v>344.78883200000001</v>
      </c>
      <c r="BW6130" s="12">
        <v>426.27939099999998</v>
      </c>
      <c r="BX6130" s="12">
        <v>362.64451100000002</v>
      </c>
      <c r="BY6130" s="12">
        <v>470.584791</v>
      </c>
      <c r="BZ6130" s="12">
        <v>275.358994</v>
      </c>
      <c r="CA6130" s="12">
        <v>512.88332700000001</v>
      </c>
      <c r="CB6130" s="12">
        <v>620.84972500000003</v>
      </c>
      <c r="CC6130" s="12">
        <v>505.299443</v>
      </c>
      <c r="CD6130" s="12">
        <v>495.14791700000001</v>
      </c>
      <c r="CE6130" s="12">
        <v>501.35798999999997</v>
      </c>
      <c r="CF6130" s="12">
        <v>643.69234400000005</v>
      </c>
      <c r="CG6130" s="12">
        <v>237.25368</v>
      </c>
      <c r="CH6130" s="12">
        <v>239.483092</v>
      </c>
      <c r="CI6130" s="12">
        <v>178.53215499999999</v>
      </c>
      <c r="CJ6130" s="12">
        <v>248.226889</v>
      </c>
      <c r="CK6130" s="12">
        <v>252.45663200000001</v>
      </c>
      <c r="CL6130" s="12">
        <v>411.42999200000003</v>
      </c>
      <c r="CM6130" s="12">
        <v>183.22644299999999</v>
      </c>
      <c r="CN6130" s="12">
        <v>142.28876700000001</v>
      </c>
      <c r="CO6130" s="12"/>
      <c r="CP6130" s="12"/>
      <c r="CQ6130" s="12"/>
      <c r="CR6130" s="12"/>
      <c r="CS6130" s="12"/>
      <c r="CT6130" s="12"/>
      <c r="CU6130" s="12"/>
      <c r="CV6130" s="12"/>
      <c r="CW6130" s="12"/>
      <c r="CX6130" s="12"/>
      <c r="CY6130" s="12"/>
      <c r="CZ6130" s="12"/>
      <c r="DA6130" s="12"/>
      <c r="DB6130" s="12"/>
      <c r="DC6130" s="12"/>
    </row>
    <row r="6131" spans="1:107">
      <c r="A6131" s="52">
        <f>+WORKDAY(A6130,1,[1]festivos!$A$2:$A$555)</f>
        <v>45783</v>
      </c>
      <c r="B6131" s="12">
        <v>602.190563</v>
      </c>
      <c r="C6131" s="12">
        <v>526.85380299999997</v>
      </c>
      <c r="D6131" s="12">
        <v>139.98123899999999</v>
      </c>
      <c r="E6131" s="12">
        <v>220.672279</v>
      </c>
      <c r="F6131" s="12">
        <v>771.46452799999997</v>
      </c>
      <c r="G6131" s="12">
        <v>778.10807199999999</v>
      </c>
      <c r="H6131" s="12">
        <v>451.76260100000002</v>
      </c>
      <c r="I6131" s="12">
        <v>252.628253</v>
      </c>
      <c r="J6131" s="12">
        <v>712.16654200000005</v>
      </c>
      <c r="K6131" s="12">
        <v>594.23382000000004</v>
      </c>
      <c r="L6131" s="12">
        <v>687.56167200000004</v>
      </c>
      <c r="M6131" s="12">
        <v>230.66771499999999</v>
      </c>
      <c r="N6131" s="12">
        <v>538.63995399999999</v>
      </c>
      <c r="O6131" s="12">
        <v>789.95555200000001</v>
      </c>
      <c r="P6131" s="12">
        <v>941.01640299999997</v>
      </c>
      <c r="Q6131" s="12">
        <v>909.394002</v>
      </c>
      <c r="R6131" s="12">
        <v>677.51075200000002</v>
      </c>
      <c r="S6131" s="12">
        <v>495.27211599999998</v>
      </c>
      <c r="T6131" s="12">
        <v>489.57222300000001</v>
      </c>
      <c r="U6131" s="12">
        <v>491.16316899999998</v>
      </c>
      <c r="V6131" s="12">
        <v>522.96991000000003</v>
      </c>
      <c r="W6131" s="12">
        <v>516.138913</v>
      </c>
      <c r="X6131" s="12">
        <v>561.348615</v>
      </c>
      <c r="Y6131" s="12">
        <v>570.14139799999998</v>
      </c>
      <c r="Z6131" s="12">
        <v>645.92518900000005</v>
      </c>
      <c r="AA6131" s="12">
        <v>492.29937999999999</v>
      </c>
      <c r="AB6131" s="12">
        <v>520.95204899999999</v>
      </c>
      <c r="AC6131" s="12">
        <v>551.07390999999996</v>
      </c>
      <c r="AD6131" s="12">
        <v>553.50065199999995</v>
      </c>
      <c r="AE6131" s="12">
        <v>801.61166500000002</v>
      </c>
      <c r="AF6131" s="12">
        <v>547.34479299999998</v>
      </c>
      <c r="AG6131" s="12">
        <v>527.360772</v>
      </c>
      <c r="AH6131" s="12">
        <v>556.30293200000006</v>
      </c>
      <c r="AI6131" s="12">
        <v>505.78049700000003</v>
      </c>
      <c r="AJ6131" s="12">
        <v>510.360885</v>
      </c>
      <c r="AK6131" s="12">
        <v>402.91569800000002</v>
      </c>
      <c r="AL6131" s="12">
        <v>515.44396400000005</v>
      </c>
      <c r="AM6131" s="12">
        <v>577.87099599999999</v>
      </c>
      <c r="AN6131" s="12">
        <v>858.69257800000003</v>
      </c>
      <c r="AO6131" s="12">
        <v>350.97093599999999</v>
      </c>
      <c r="AP6131" s="12">
        <v>569.55255299999999</v>
      </c>
      <c r="AQ6131" s="12">
        <v>246.79098500000001</v>
      </c>
      <c r="AR6131" s="12">
        <v>750.88422000000003</v>
      </c>
      <c r="AS6131" s="12">
        <v>552.64570500000002</v>
      </c>
      <c r="AT6131" s="12">
        <v>464.98848600000002</v>
      </c>
      <c r="AU6131" s="12">
        <v>558.62461399999995</v>
      </c>
      <c r="AV6131" s="12">
        <v>674.63197200000002</v>
      </c>
      <c r="AW6131" s="12">
        <v>528.84823200000005</v>
      </c>
      <c r="AX6131" s="12">
        <v>812.57203100000004</v>
      </c>
      <c r="AY6131" s="12">
        <v>756.85952199999997</v>
      </c>
      <c r="AZ6131" s="12">
        <v>332.27678300000002</v>
      </c>
      <c r="BA6131" s="12">
        <v>776.95877499999995</v>
      </c>
      <c r="BB6131" s="12">
        <v>890.14682600000003</v>
      </c>
      <c r="BC6131" s="12">
        <v>1047.5941800000001</v>
      </c>
      <c r="BD6131" s="12">
        <v>1061.99756</v>
      </c>
      <c r="BE6131" s="12">
        <v>507.07972100000001</v>
      </c>
      <c r="BF6131" s="12">
        <v>117.875337</v>
      </c>
      <c r="BG6131" s="12">
        <v>507.44304599999998</v>
      </c>
      <c r="BH6131" s="12">
        <v>761.64200800000003</v>
      </c>
      <c r="BI6131" s="12">
        <v>248.665986</v>
      </c>
      <c r="BJ6131" s="12">
        <v>252.902818</v>
      </c>
      <c r="BK6131" s="12">
        <v>260.22702299999997</v>
      </c>
      <c r="BL6131" s="12">
        <v>280.24871300000001</v>
      </c>
      <c r="BM6131" s="12">
        <v>466.62544300000002</v>
      </c>
      <c r="BN6131" s="12">
        <v>339.55733500000002</v>
      </c>
      <c r="BO6131" s="12">
        <v>393.62882100000002</v>
      </c>
      <c r="BP6131" s="12">
        <v>509.11034100000001</v>
      </c>
      <c r="BQ6131" s="12">
        <v>445.44077800000002</v>
      </c>
      <c r="BR6131" s="12">
        <v>455.32309600000002</v>
      </c>
      <c r="BS6131" s="12">
        <v>179.492279</v>
      </c>
      <c r="BT6131" s="12">
        <v>335.25022999999999</v>
      </c>
      <c r="BU6131" s="12">
        <v>375.91511400000002</v>
      </c>
      <c r="BV6131" s="12">
        <v>347.259522</v>
      </c>
      <c r="BW6131" s="12">
        <v>426.386053</v>
      </c>
      <c r="BX6131" s="12">
        <v>362.73021399999999</v>
      </c>
      <c r="BY6131" s="12">
        <v>470.73461700000001</v>
      </c>
      <c r="BZ6131" s="12">
        <v>275.358994</v>
      </c>
      <c r="CA6131" s="12">
        <v>513.29192699999999</v>
      </c>
      <c r="CB6131" s="12">
        <v>623.00051599999995</v>
      </c>
      <c r="CC6131" s="12">
        <v>507.57769000000002</v>
      </c>
      <c r="CD6131" s="12">
        <v>495.27197899999999</v>
      </c>
      <c r="CE6131" s="12">
        <v>501.35798999999997</v>
      </c>
      <c r="CF6131" s="12">
        <v>644.27384400000005</v>
      </c>
      <c r="CG6131" s="12">
        <v>237.312906</v>
      </c>
      <c r="CH6131" s="12">
        <v>239.54054300000001</v>
      </c>
      <c r="CI6131" s="12">
        <v>179.46323000000001</v>
      </c>
      <c r="CJ6131" s="12">
        <v>248.13416699999999</v>
      </c>
      <c r="CK6131" s="12">
        <v>252.36388700000001</v>
      </c>
      <c r="CL6131" s="12">
        <v>411.53377799999998</v>
      </c>
      <c r="CM6131" s="12">
        <v>183.88258999999999</v>
      </c>
      <c r="CN6131" s="12">
        <v>142.32545300000001</v>
      </c>
      <c r="CO6131" s="12"/>
      <c r="CP6131" s="12"/>
      <c r="CQ6131" s="12"/>
      <c r="CR6131" s="12"/>
      <c r="CS6131" s="12"/>
      <c r="CT6131" s="12"/>
      <c r="CU6131" s="12"/>
      <c r="CV6131" s="12"/>
      <c r="CW6131" s="12"/>
      <c r="CX6131" s="12"/>
      <c r="CY6131" s="12"/>
      <c r="CZ6131" s="12"/>
      <c r="DA6131" s="12"/>
      <c r="DB6131" s="12"/>
      <c r="DC6131" s="12"/>
    </row>
    <row r="6132" spans="1:107">
      <c r="A6132" s="52">
        <f>+WORKDAY(A6131,1,[1]festivos!$A$2:$A$555)</f>
        <v>45784</v>
      </c>
      <c r="B6132" s="12">
        <v>603.34063700000002</v>
      </c>
      <c r="C6132" s="12">
        <v>527.06365900000003</v>
      </c>
      <c r="D6132" s="12">
        <v>139.98123899999999</v>
      </c>
      <c r="E6132" s="12">
        <v>220.672279</v>
      </c>
      <c r="F6132" s="12">
        <v>773.39396999999997</v>
      </c>
      <c r="G6132" s="12">
        <v>780.92203099999995</v>
      </c>
      <c r="H6132" s="12">
        <v>451.875182</v>
      </c>
      <c r="I6132" s="12">
        <v>252.628253</v>
      </c>
      <c r="J6132" s="12">
        <v>713.04558299999997</v>
      </c>
      <c r="K6132" s="12">
        <v>593.23060299999997</v>
      </c>
      <c r="L6132" s="12">
        <v>687.72965999999997</v>
      </c>
      <c r="M6132" s="12">
        <v>229.656836</v>
      </c>
      <c r="N6132" s="12">
        <v>537.24501099999998</v>
      </c>
      <c r="O6132" s="12">
        <v>789.80689500000005</v>
      </c>
      <c r="P6132" s="12">
        <v>941.25628600000005</v>
      </c>
      <c r="Q6132" s="12">
        <v>911.76677400000005</v>
      </c>
      <c r="R6132" s="12">
        <v>672.91204400000004</v>
      </c>
      <c r="S6132" s="12">
        <v>495.39634699999999</v>
      </c>
      <c r="T6132" s="12">
        <v>489.69480900000002</v>
      </c>
      <c r="U6132" s="12">
        <v>491.28329500000001</v>
      </c>
      <c r="V6132" s="12">
        <v>523.09792500000003</v>
      </c>
      <c r="W6132" s="12">
        <v>516.26938800000005</v>
      </c>
      <c r="X6132" s="12">
        <v>561.50558599999999</v>
      </c>
      <c r="Y6132" s="12">
        <v>570.45629199999996</v>
      </c>
      <c r="Z6132" s="12">
        <v>647.12488800000006</v>
      </c>
      <c r="AA6132" s="12">
        <v>492.42083000000002</v>
      </c>
      <c r="AB6132" s="12">
        <v>521.07637199999999</v>
      </c>
      <c r="AC6132" s="12">
        <v>551.22936700000002</v>
      </c>
      <c r="AD6132" s="12">
        <v>553.75145899999995</v>
      </c>
      <c r="AE6132" s="12">
        <v>803.54977399999996</v>
      </c>
      <c r="AF6132" s="12">
        <v>547.48391900000001</v>
      </c>
      <c r="AG6132" s="12">
        <v>527.49421900000004</v>
      </c>
      <c r="AH6132" s="12">
        <v>556.44734500000004</v>
      </c>
      <c r="AI6132" s="12">
        <v>505.90736299999998</v>
      </c>
      <c r="AJ6132" s="12">
        <v>510.49257799999998</v>
      </c>
      <c r="AK6132" s="12">
        <v>402.91569800000002</v>
      </c>
      <c r="AL6132" s="12">
        <v>515.57696799999997</v>
      </c>
      <c r="AM6132" s="12">
        <v>578.05851399999995</v>
      </c>
      <c r="AN6132" s="12">
        <v>861.79796399999998</v>
      </c>
      <c r="AO6132" s="12">
        <v>350.97093599999999</v>
      </c>
      <c r="AP6132" s="12">
        <v>569.73737100000005</v>
      </c>
      <c r="AQ6132" s="12">
        <v>246.79098500000001</v>
      </c>
      <c r="AR6132" s="12">
        <v>752.12919899999997</v>
      </c>
      <c r="AS6132" s="12">
        <v>552.84848399999998</v>
      </c>
      <c r="AT6132" s="12">
        <v>465.10710699999998</v>
      </c>
      <c r="AU6132" s="12">
        <v>559.31912799999998</v>
      </c>
      <c r="AV6132" s="12">
        <v>674.95230400000003</v>
      </c>
      <c r="AW6132" s="12">
        <v>531.43906900000002</v>
      </c>
      <c r="AX6132" s="12">
        <v>813.98759900000005</v>
      </c>
      <c r="AY6132" s="12">
        <v>759.49502700000005</v>
      </c>
      <c r="AZ6132" s="12">
        <v>332.49573099999998</v>
      </c>
      <c r="BA6132" s="12">
        <v>777.75852999999995</v>
      </c>
      <c r="BB6132" s="12">
        <v>892.04942200000005</v>
      </c>
      <c r="BC6132" s="12">
        <v>1051.1089300000001</v>
      </c>
      <c r="BD6132" s="12">
        <v>1070.0786599999999</v>
      </c>
      <c r="BE6132" s="12">
        <v>507.92175800000001</v>
      </c>
      <c r="BF6132" s="12">
        <v>117.875337</v>
      </c>
      <c r="BG6132" s="12">
        <v>508.285687</v>
      </c>
      <c r="BH6132" s="12">
        <v>762.07290699999999</v>
      </c>
      <c r="BI6132" s="12">
        <v>247.552199</v>
      </c>
      <c r="BJ6132" s="12">
        <v>251.77043399999999</v>
      </c>
      <c r="BK6132" s="12">
        <v>259.05049700000001</v>
      </c>
      <c r="BL6132" s="12">
        <v>280.80309599999998</v>
      </c>
      <c r="BM6132" s="12">
        <v>466.82530300000002</v>
      </c>
      <c r="BN6132" s="12">
        <v>339.64364399999999</v>
      </c>
      <c r="BO6132" s="12">
        <v>394.613292</v>
      </c>
      <c r="BP6132" s="12">
        <v>510.23710599999998</v>
      </c>
      <c r="BQ6132" s="12">
        <v>447.05167499999999</v>
      </c>
      <c r="BR6132" s="12">
        <v>456.96973200000002</v>
      </c>
      <c r="BS6132" s="12">
        <v>178.13974300000001</v>
      </c>
      <c r="BT6132" s="12">
        <v>336.742009</v>
      </c>
      <c r="BU6132" s="12">
        <v>377.17633499999999</v>
      </c>
      <c r="BV6132" s="12">
        <v>349.90193900000003</v>
      </c>
      <c r="BW6132" s="12">
        <v>426.492886</v>
      </c>
      <c r="BX6132" s="12">
        <v>362.81605999999999</v>
      </c>
      <c r="BY6132" s="12">
        <v>470.85675400000002</v>
      </c>
      <c r="BZ6132" s="12">
        <v>275.358994</v>
      </c>
      <c r="CA6132" s="12">
        <v>513.84347700000001</v>
      </c>
      <c r="CB6132" s="12">
        <v>624.24063100000001</v>
      </c>
      <c r="CC6132" s="12">
        <v>509.49865999999997</v>
      </c>
      <c r="CD6132" s="12">
        <v>495.396209</v>
      </c>
      <c r="CE6132" s="12">
        <v>501.35798999999997</v>
      </c>
      <c r="CF6132" s="12">
        <v>644.95194200000003</v>
      </c>
      <c r="CG6132" s="12">
        <v>237.37673100000001</v>
      </c>
      <c r="CH6132" s="12">
        <v>239.59966600000001</v>
      </c>
      <c r="CI6132" s="12">
        <v>178.435057</v>
      </c>
      <c r="CJ6132" s="12">
        <v>247.47231500000001</v>
      </c>
      <c r="CK6132" s="12">
        <v>251.69113200000001</v>
      </c>
      <c r="CL6132" s="12">
        <v>411.215013</v>
      </c>
      <c r="CM6132" s="12">
        <v>185.13263699999999</v>
      </c>
      <c r="CN6132" s="12">
        <v>142.36228299999999</v>
      </c>
      <c r="CO6132" s="12"/>
      <c r="CP6132" s="12"/>
      <c r="CQ6132" s="12"/>
      <c r="CR6132" s="12"/>
      <c r="CS6132" s="12"/>
      <c r="CT6132" s="12"/>
      <c r="CU6132" s="12"/>
      <c r="CV6132" s="12"/>
      <c r="CW6132" s="12"/>
      <c r="CX6132" s="12"/>
      <c r="CY6132" s="12"/>
      <c r="CZ6132" s="12"/>
      <c r="DA6132" s="12"/>
      <c r="DB6132" s="12"/>
      <c r="DC6132" s="12"/>
    </row>
    <row r="6133" spans="1:107">
      <c r="A6133" s="52">
        <f>+WORKDAY(A6132,1,[1]festivos!$A$2:$A$555)</f>
        <v>45785</v>
      </c>
      <c r="B6133" s="12">
        <v>603.74655199999995</v>
      </c>
      <c r="C6133" s="12">
        <v>527.09675100000004</v>
      </c>
      <c r="D6133" s="12">
        <v>139.98123899999999</v>
      </c>
      <c r="E6133" s="12">
        <v>220.672279</v>
      </c>
      <c r="F6133" s="12">
        <v>772.51465399999995</v>
      </c>
      <c r="G6133" s="12">
        <v>783.83535099999995</v>
      </c>
      <c r="H6133" s="12">
        <v>451.98776400000003</v>
      </c>
      <c r="I6133" s="12">
        <v>252.628253</v>
      </c>
      <c r="J6133" s="12">
        <v>713.72871399999997</v>
      </c>
      <c r="K6133" s="12">
        <v>590.45331699999997</v>
      </c>
      <c r="L6133" s="12">
        <v>686.13428299999998</v>
      </c>
      <c r="M6133" s="12">
        <v>229.18687199999999</v>
      </c>
      <c r="N6133" s="12">
        <v>536.09175400000004</v>
      </c>
      <c r="O6133" s="12">
        <v>787.344785</v>
      </c>
      <c r="P6133" s="12">
        <v>940.13330599999995</v>
      </c>
      <c r="Q6133" s="12">
        <v>909.24684500000001</v>
      </c>
      <c r="R6133" s="12">
        <v>665.03632300000004</v>
      </c>
      <c r="S6133" s="12">
        <v>495.52033399999999</v>
      </c>
      <c r="T6133" s="12">
        <v>489.81890099999998</v>
      </c>
      <c r="U6133" s="12">
        <v>491.407983</v>
      </c>
      <c r="V6133" s="12">
        <v>523.21944399999995</v>
      </c>
      <c r="W6133" s="12">
        <v>516.388012</v>
      </c>
      <c r="X6133" s="12">
        <v>561.64356599999996</v>
      </c>
      <c r="Y6133" s="12">
        <v>570.40332699999999</v>
      </c>
      <c r="Z6133" s="12">
        <v>646.62764000000004</v>
      </c>
      <c r="AA6133" s="12">
        <v>492.545638</v>
      </c>
      <c r="AB6133" s="12">
        <v>521.20482300000003</v>
      </c>
      <c r="AC6133" s="12">
        <v>551.36674800000003</v>
      </c>
      <c r="AD6133" s="12">
        <v>553.77180799999996</v>
      </c>
      <c r="AE6133" s="12">
        <v>802.65641500000004</v>
      </c>
      <c r="AF6133" s="12">
        <v>547.62249699999995</v>
      </c>
      <c r="AG6133" s="12">
        <v>527.62765100000001</v>
      </c>
      <c r="AH6133" s="12">
        <v>556.58858799999996</v>
      </c>
      <c r="AI6133" s="12">
        <v>506.03398099999998</v>
      </c>
      <c r="AJ6133" s="12">
        <v>510.61115899999999</v>
      </c>
      <c r="AK6133" s="12">
        <v>402.91569800000002</v>
      </c>
      <c r="AL6133" s="12">
        <v>515.696731</v>
      </c>
      <c r="AM6133" s="12">
        <v>578.22346600000003</v>
      </c>
      <c r="AN6133" s="12">
        <v>865.01300100000003</v>
      </c>
      <c r="AO6133" s="12">
        <v>350.97093599999999</v>
      </c>
      <c r="AP6133" s="12">
        <v>569.89994899999999</v>
      </c>
      <c r="AQ6133" s="12">
        <v>246.79098500000001</v>
      </c>
      <c r="AR6133" s="12">
        <v>753.44768199999999</v>
      </c>
      <c r="AS6133" s="12">
        <v>553.05275500000005</v>
      </c>
      <c r="AT6133" s="12">
        <v>465.22881999999998</v>
      </c>
      <c r="AU6133" s="12">
        <v>559.99786900000004</v>
      </c>
      <c r="AV6133" s="12">
        <v>674.591363</v>
      </c>
      <c r="AW6133" s="12">
        <v>531.19683899999995</v>
      </c>
      <c r="AX6133" s="12">
        <v>812.42650800000001</v>
      </c>
      <c r="AY6133" s="12">
        <v>757.66452900000002</v>
      </c>
      <c r="AZ6133" s="12">
        <v>332.75059099999999</v>
      </c>
      <c r="BA6133" s="12">
        <v>778.72159999999997</v>
      </c>
      <c r="BB6133" s="12">
        <v>894.53117699999996</v>
      </c>
      <c r="BC6133" s="12">
        <v>1055.5147899999999</v>
      </c>
      <c r="BD6133" s="12">
        <v>1077.2671499999999</v>
      </c>
      <c r="BE6133" s="12">
        <v>507.49682999999999</v>
      </c>
      <c r="BF6133" s="12">
        <v>117.875337</v>
      </c>
      <c r="BG6133" s="12">
        <v>507.860455</v>
      </c>
      <c r="BH6133" s="12">
        <v>762.50377600000002</v>
      </c>
      <c r="BI6133" s="12">
        <v>247.281105</v>
      </c>
      <c r="BJ6133" s="12">
        <v>251.49469199999999</v>
      </c>
      <c r="BK6133" s="12">
        <v>258.75723099999999</v>
      </c>
      <c r="BL6133" s="12">
        <v>281.522989</v>
      </c>
      <c r="BM6133" s="12">
        <v>466.96632099999999</v>
      </c>
      <c r="BN6133" s="12">
        <v>339.72961400000003</v>
      </c>
      <c r="BO6133" s="12">
        <v>394.16463399999998</v>
      </c>
      <c r="BP6133" s="12">
        <v>511.70531999999997</v>
      </c>
      <c r="BQ6133" s="12">
        <v>448.71945299999999</v>
      </c>
      <c r="BR6133" s="12">
        <v>458.674511</v>
      </c>
      <c r="BS6133" s="12">
        <v>176.179585</v>
      </c>
      <c r="BT6133" s="12">
        <v>336.86173000000002</v>
      </c>
      <c r="BU6133" s="12">
        <v>378.757319</v>
      </c>
      <c r="BV6133" s="12">
        <v>352.25248099999999</v>
      </c>
      <c r="BW6133" s="12">
        <v>426.59986500000002</v>
      </c>
      <c r="BX6133" s="12">
        <v>362.90202699999998</v>
      </c>
      <c r="BY6133" s="12">
        <v>470.98701199999999</v>
      </c>
      <c r="BZ6133" s="12">
        <v>275.358994</v>
      </c>
      <c r="CA6133" s="12">
        <v>513.67697399999997</v>
      </c>
      <c r="CB6133" s="12">
        <v>622.89165000000003</v>
      </c>
      <c r="CC6133" s="12">
        <v>508.334408</v>
      </c>
      <c r="CD6133" s="12">
        <v>495.520196</v>
      </c>
      <c r="CE6133" s="12">
        <v>501.35798999999997</v>
      </c>
      <c r="CF6133" s="12">
        <v>645.43392200000005</v>
      </c>
      <c r="CG6133" s="12">
        <v>237.44127399999999</v>
      </c>
      <c r="CH6133" s="12">
        <v>239.665753</v>
      </c>
      <c r="CI6133" s="12">
        <v>176.07619399999999</v>
      </c>
      <c r="CJ6133" s="12">
        <v>246.647356</v>
      </c>
      <c r="CK6133" s="12">
        <v>250.852082</v>
      </c>
      <c r="CL6133" s="12">
        <v>409.41278199999999</v>
      </c>
      <c r="CM6133" s="12">
        <v>183.29108600000001</v>
      </c>
      <c r="CN6133" s="12">
        <v>142.39884599999999</v>
      </c>
      <c r="CO6133" s="12"/>
      <c r="CP6133" s="12"/>
      <c r="CQ6133" s="12"/>
      <c r="CR6133" s="12"/>
      <c r="CS6133" s="12"/>
      <c r="CT6133" s="12"/>
      <c r="CU6133" s="12"/>
      <c r="CV6133" s="12"/>
      <c r="CW6133" s="12"/>
      <c r="CX6133" s="12"/>
      <c r="CY6133" s="12"/>
      <c r="CZ6133" s="12"/>
      <c r="DA6133" s="12"/>
      <c r="DB6133" s="12"/>
      <c r="DC6133" s="12"/>
    </row>
    <row r="6134" spans="1:107">
      <c r="A6134" s="52">
        <f>+WORKDAY(A6133,1,[1]festivos!$A$2:$A$555)</f>
        <v>45786</v>
      </c>
      <c r="B6134" s="12">
        <v>603.19348500000001</v>
      </c>
      <c r="C6134" s="12">
        <v>527.32541500000002</v>
      </c>
      <c r="D6134" s="12">
        <v>139.98123899999999</v>
      </c>
      <c r="E6134" s="12">
        <v>220.672279</v>
      </c>
      <c r="F6134" s="12">
        <v>771.00389299999995</v>
      </c>
      <c r="G6134" s="12">
        <v>782.65949699999999</v>
      </c>
      <c r="H6134" s="12">
        <v>452.10076099999998</v>
      </c>
      <c r="I6134" s="12">
        <v>252.628253</v>
      </c>
      <c r="J6134" s="12">
        <v>712.86594400000001</v>
      </c>
      <c r="K6134" s="12">
        <v>587.83931600000005</v>
      </c>
      <c r="L6134" s="12">
        <v>682.44054400000005</v>
      </c>
      <c r="M6134" s="12">
        <v>228.56473199999999</v>
      </c>
      <c r="N6134" s="12">
        <v>533.83086400000002</v>
      </c>
      <c r="O6134" s="12">
        <v>783.75527899999997</v>
      </c>
      <c r="P6134" s="12">
        <v>934.91929500000003</v>
      </c>
      <c r="Q6134" s="12">
        <v>903.06902600000001</v>
      </c>
      <c r="R6134" s="12">
        <v>663.994192</v>
      </c>
      <c r="S6134" s="12">
        <v>495.64435099999997</v>
      </c>
      <c r="T6134" s="12">
        <v>489.93847799999998</v>
      </c>
      <c r="U6134" s="12">
        <v>491.573103</v>
      </c>
      <c r="V6134" s="12">
        <v>523.29986499999995</v>
      </c>
      <c r="W6134" s="12">
        <v>516.52588400000002</v>
      </c>
      <c r="X6134" s="12">
        <v>561.80007000000001</v>
      </c>
      <c r="Y6134" s="12">
        <v>570.61611000000005</v>
      </c>
      <c r="Z6134" s="12">
        <v>645.838707</v>
      </c>
      <c r="AA6134" s="12">
        <v>492.69039600000002</v>
      </c>
      <c r="AB6134" s="12">
        <v>521.30932800000005</v>
      </c>
      <c r="AC6134" s="12">
        <v>551.49039100000005</v>
      </c>
      <c r="AD6134" s="12">
        <v>554.23174900000004</v>
      </c>
      <c r="AE6134" s="12">
        <v>801.16126799999995</v>
      </c>
      <c r="AF6134" s="12">
        <v>547.76115100000004</v>
      </c>
      <c r="AG6134" s="12">
        <v>527.76115100000004</v>
      </c>
      <c r="AH6134" s="12">
        <v>556.72997399999997</v>
      </c>
      <c r="AI6134" s="12">
        <v>506.16077000000001</v>
      </c>
      <c r="AJ6134" s="12">
        <v>510.74240200000003</v>
      </c>
      <c r="AK6134" s="12">
        <v>402.91569800000002</v>
      </c>
      <c r="AL6134" s="12">
        <v>515.82928100000004</v>
      </c>
      <c r="AM6134" s="12">
        <v>578.35719500000005</v>
      </c>
      <c r="AN6134" s="12">
        <v>863.71537000000001</v>
      </c>
      <c r="AO6134" s="12">
        <v>350.97093599999999</v>
      </c>
      <c r="AP6134" s="12">
        <v>570.03175299999998</v>
      </c>
      <c r="AQ6134" s="12">
        <v>246.79098500000001</v>
      </c>
      <c r="AR6134" s="12">
        <v>752.65914599999996</v>
      </c>
      <c r="AS6134" s="12">
        <v>553.16968799999995</v>
      </c>
      <c r="AT6134" s="12">
        <v>465.348367</v>
      </c>
      <c r="AU6134" s="12">
        <v>559.916877</v>
      </c>
      <c r="AV6134" s="12">
        <v>674.95537000000002</v>
      </c>
      <c r="AW6134" s="12">
        <v>528.68799300000001</v>
      </c>
      <c r="AX6134" s="12">
        <v>811.71999500000004</v>
      </c>
      <c r="AY6134" s="12">
        <v>755.48208399999999</v>
      </c>
      <c r="AZ6134" s="12">
        <v>332.81963400000001</v>
      </c>
      <c r="BA6134" s="12">
        <v>777.46110699999997</v>
      </c>
      <c r="BB6134" s="12">
        <v>894.07391900000005</v>
      </c>
      <c r="BC6134" s="12">
        <v>1056.1846399999999</v>
      </c>
      <c r="BD6134" s="12">
        <v>1071.65921</v>
      </c>
      <c r="BE6134" s="12">
        <v>507.06995599999999</v>
      </c>
      <c r="BF6134" s="12">
        <v>117.875337</v>
      </c>
      <c r="BG6134" s="12">
        <v>507.43327399999998</v>
      </c>
      <c r="BH6134" s="12">
        <v>762.93436599999995</v>
      </c>
      <c r="BI6134" s="12">
        <v>246.38653500000001</v>
      </c>
      <c r="BJ6134" s="12">
        <v>250.58535699999999</v>
      </c>
      <c r="BK6134" s="12">
        <v>257.832066</v>
      </c>
      <c r="BL6134" s="12">
        <v>281.33763499999998</v>
      </c>
      <c r="BM6134" s="12">
        <v>467.05465600000002</v>
      </c>
      <c r="BN6134" s="12">
        <v>339.815631</v>
      </c>
      <c r="BO6134" s="12">
        <v>393.39378900000003</v>
      </c>
      <c r="BP6134" s="12">
        <v>511.47854899999999</v>
      </c>
      <c r="BQ6134" s="12">
        <v>448.04631599999999</v>
      </c>
      <c r="BR6134" s="12">
        <v>457.98644000000002</v>
      </c>
      <c r="BS6134" s="12">
        <v>176.07128599999999</v>
      </c>
      <c r="BT6134" s="12">
        <v>334.962919</v>
      </c>
      <c r="BU6134" s="12">
        <v>378.99768499999999</v>
      </c>
      <c r="BV6134" s="12">
        <v>350.41875700000003</v>
      </c>
      <c r="BW6134" s="12">
        <v>426.70663300000001</v>
      </c>
      <c r="BX6134" s="12">
        <v>362.98781300000002</v>
      </c>
      <c r="BY6134" s="12">
        <v>471.11322799999999</v>
      </c>
      <c r="BZ6134" s="12">
        <v>275.358994</v>
      </c>
      <c r="CA6134" s="12">
        <v>514.07149100000004</v>
      </c>
      <c r="CB6134" s="12">
        <v>622.12820099999999</v>
      </c>
      <c r="CC6134" s="12">
        <v>506.88674099999997</v>
      </c>
      <c r="CD6134" s="12">
        <v>495.64421399999998</v>
      </c>
      <c r="CE6134" s="12">
        <v>501.35798999999997</v>
      </c>
      <c r="CF6134" s="12">
        <v>645.37935200000004</v>
      </c>
      <c r="CG6134" s="12">
        <v>237.50661700000001</v>
      </c>
      <c r="CH6134" s="12">
        <v>239.725866</v>
      </c>
      <c r="CI6134" s="12">
        <v>175.99055899999999</v>
      </c>
      <c r="CJ6134" s="12">
        <v>245.78663900000001</v>
      </c>
      <c r="CK6134" s="12">
        <v>249.977169</v>
      </c>
      <c r="CL6134" s="12">
        <v>407.73849799999999</v>
      </c>
      <c r="CM6134" s="12">
        <v>183.17739800000001</v>
      </c>
      <c r="CN6134" s="12">
        <v>142.43570500000001</v>
      </c>
      <c r="CO6134" s="12"/>
      <c r="CP6134" s="12"/>
      <c r="CQ6134" s="12"/>
      <c r="CR6134" s="12"/>
      <c r="CS6134" s="12"/>
      <c r="CT6134" s="12"/>
      <c r="CU6134" s="12"/>
      <c r="CV6134" s="12"/>
      <c r="CW6134" s="12"/>
      <c r="CX6134" s="12"/>
      <c r="CY6134" s="12"/>
      <c r="CZ6134" s="12"/>
      <c r="DA6134" s="12"/>
      <c r="DB6134" s="12"/>
      <c r="DC6134" s="12"/>
    </row>
    <row r="6135" spans="1:107">
      <c r="A6135" s="52">
        <f>+WORKDAY(A6134,1,[1]festivos!$A$2:$A$555)</f>
        <v>45789</v>
      </c>
      <c r="B6135" s="12">
        <v>602.89936899999998</v>
      </c>
      <c r="C6135" s="12">
        <v>527.55379400000004</v>
      </c>
      <c r="D6135" s="12">
        <v>139.98123899999999</v>
      </c>
      <c r="E6135" s="12">
        <v>220.672279</v>
      </c>
      <c r="F6135" s="12">
        <v>771.19698300000005</v>
      </c>
      <c r="G6135" s="12">
        <v>780.188716</v>
      </c>
      <c r="H6135" s="12">
        <v>452.439752</v>
      </c>
      <c r="I6135" s="12">
        <v>252.628253</v>
      </c>
      <c r="J6135" s="12">
        <v>711.76856799999996</v>
      </c>
      <c r="K6135" s="12">
        <v>589.53945599999997</v>
      </c>
      <c r="L6135" s="12">
        <v>687.49935200000004</v>
      </c>
      <c r="M6135" s="12">
        <v>229.521176</v>
      </c>
      <c r="N6135" s="12">
        <v>537.14118199999996</v>
      </c>
      <c r="O6135" s="12">
        <v>788.36619499999995</v>
      </c>
      <c r="P6135" s="12">
        <v>941.96332600000005</v>
      </c>
      <c r="Q6135" s="12">
        <v>911.63572499999998</v>
      </c>
      <c r="R6135" s="12">
        <v>656.89795600000002</v>
      </c>
      <c r="S6135" s="12">
        <v>496.01649800000001</v>
      </c>
      <c r="T6135" s="12">
        <v>490.31055600000002</v>
      </c>
      <c r="U6135" s="12">
        <v>491.92491100000001</v>
      </c>
      <c r="V6135" s="12">
        <v>523.69731100000001</v>
      </c>
      <c r="W6135" s="12">
        <v>516.91908899999999</v>
      </c>
      <c r="X6135" s="12">
        <v>562.12267599999996</v>
      </c>
      <c r="Y6135" s="12">
        <v>570.91045499999996</v>
      </c>
      <c r="Z6135" s="12">
        <v>646.03678100000002</v>
      </c>
      <c r="AA6135" s="12">
        <v>493.05555099999998</v>
      </c>
      <c r="AB6135" s="12">
        <v>521.69759799999997</v>
      </c>
      <c r="AC6135" s="12">
        <v>551.87054699999999</v>
      </c>
      <c r="AD6135" s="12">
        <v>554.31175900000005</v>
      </c>
      <c r="AE6135" s="12">
        <v>801.36505499999998</v>
      </c>
      <c r="AF6135" s="12">
        <v>548.17717400000004</v>
      </c>
      <c r="AG6135" s="12">
        <v>528.16174000000001</v>
      </c>
      <c r="AH6135" s="12">
        <v>557.15403700000002</v>
      </c>
      <c r="AI6135" s="12">
        <v>506.54165599999999</v>
      </c>
      <c r="AJ6135" s="12">
        <v>511.12287300000003</v>
      </c>
      <c r="AK6135" s="12">
        <v>402.91569800000002</v>
      </c>
      <c r="AL6135" s="12">
        <v>516.21354099999996</v>
      </c>
      <c r="AM6135" s="12">
        <v>578.78472699999998</v>
      </c>
      <c r="AN6135" s="12">
        <v>860.98870299999999</v>
      </c>
      <c r="AO6135" s="12">
        <v>350.97093599999999</v>
      </c>
      <c r="AP6135" s="12">
        <v>570.45313099999998</v>
      </c>
      <c r="AQ6135" s="12">
        <v>246.79098500000001</v>
      </c>
      <c r="AR6135" s="12">
        <v>750.10958900000003</v>
      </c>
      <c r="AS6135" s="12">
        <v>553.60812099999998</v>
      </c>
      <c r="AT6135" s="12">
        <v>465.70534700000002</v>
      </c>
      <c r="AU6135" s="12">
        <v>560.472173</v>
      </c>
      <c r="AV6135" s="12">
        <v>674.82810800000004</v>
      </c>
      <c r="AW6135" s="12">
        <v>529.66736200000003</v>
      </c>
      <c r="AX6135" s="12">
        <v>811.08189200000004</v>
      </c>
      <c r="AY6135" s="12">
        <v>755.36420899999996</v>
      </c>
      <c r="AZ6135" s="12">
        <v>333.14022499999999</v>
      </c>
      <c r="BA6135" s="12">
        <v>776.61585200000002</v>
      </c>
      <c r="BB6135" s="12">
        <v>891.81735200000003</v>
      </c>
      <c r="BC6135" s="12">
        <v>1052.4352100000001</v>
      </c>
      <c r="BD6135" s="12">
        <v>1064.68534</v>
      </c>
      <c r="BE6135" s="12">
        <v>506.87366400000002</v>
      </c>
      <c r="BF6135" s="12">
        <v>117.875337</v>
      </c>
      <c r="BG6135" s="12">
        <v>507.23684200000002</v>
      </c>
      <c r="BH6135" s="12">
        <v>764.29595900000004</v>
      </c>
      <c r="BI6135" s="12">
        <v>248.053551</v>
      </c>
      <c r="BJ6135" s="12">
        <v>252.272232</v>
      </c>
      <c r="BK6135" s="12">
        <v>259.53357599999998</v>
      </c>
      <c r="BL6135" s="12">
        <v>280.64616699999999</v>
      </c>
      <c r="BM6135" s="12">
        <v>467.39029199999999</v>
      </c>
      <c r="BN6135" s="12">
        <v>340.07372099999998</v>
      </c>
      <c r="BO6135" s="12">
        <v>393.49231099999997</v>
      </c>
      <c r="BP6135" s="12">
        <v>508.31718499999999</v>
      </c>
      <c r="BQ6135" s="12">
        <v>446.63187699999997</v>
      </c>
      <c r="BR6135" s="12">
        <v>456.54061999999999</v>
      </c>
      <c r="BS6135" s="12">
        <v>174.41359800000001</v>
      </c>
      <c r="BT6135" s="12">
        <v>335.76223499999998</v>
      </c>
      <c r="BU6135" s="12">
        <v>377.65225299999997</v>
      </c>
      <c r="BV6135" s="12">
        <v>348.13839100000001</v>
      </c>
      <c r="BW6135" s="12">
        <v>427.02709900000002</v>
      </c>
      <c r="BX6135" s="12">
        <v>363.24523199999999</v>
      </c>
      <c r="BY6135" s="12">
        <v>471.48193400000002</v>
      </c>
      <c r="BZ6135" s="12">
        <v>275.358994</v>
      </c>
      <c r="CA6135" s="12">
        <v>513.96513300000004</v>
      </c>
      <c r="CB6135" s="12">
        <v>621.73411099999998</v>
      </c>
      <c r="CC6135" s="12">
        <v>506.86417599999999</v>
      </c>
      <c r="CD6135" s="12">
        <v>496.01636000000002</v>
      </c>
      <c r="CE6135" s="12">
        <v>501.35798999999997</v>
      </c>
      <c r="CF6135" s="12">
        <v>646.05503599999997</v>
      </c>
      <c r="CG6135" s="12">
        <v>237.68698000000001</v>
      </c>
      <c r="CH6135" s="12">
        <v>239.90556000000001</v>
      </c>
      <c r="CI6135" s="12">
        <v>174.44179700000001</v>
      </c>
      <c r="CJ6135" s="12">
        <v>247.603127</v>
      </c>
      <c r="CK6135" s="12">
        <v>251.816093</v>
      </c>
      <c r="CL6135" s="12">
        <v>410.52146299999998</v>
      </c>
      <c r="CM6135" s="12">
        <v>182.102441</v>
      </c>
      <c r="CN6135" s="12">
        <v>142.54450199999999</v>
      </c>
      <c r="CO6135" s="12"/>
      <c r="CP6135" s="12"/>
      <c r="CQ6135" s="12"/>
      <c r="CR6135" s="12"/>
      <c r="CS6135" s="12"/>
      <c r="CT6135" s="12"/>
      <c r="CU6135" s="12"/>
      <c r="CV6135" s="12"/>
      <c r="CW6135" s="12"/>
      <c r="CX6135" s="12"/>
      <c r="CY6135" s="12"/>
      <c r="CZ6135" s="12"/>
      <c r="DA6135" s="12"/>
      <c r="DB6135" s="12"/>
      <c r="DC6135" s="12"/>
    </row>
    <row r="6136" spans="1:107">
      <c r="A6136" s="52">
        <f>+WORKDAY(A6135,1,[1]festivos!$A$2:$A$555)</f>
        <v>45790</v>
      </c>
      <c r="B6136" s="12">
        <v>602.58613400000002</v>
      </c>
      <c r="C6136" s="12">
        <v>527.67921699999999</v>
      </c>
      <c r="D6136" s="12">
        <v>139.98123899999999</v>
      </c>
      <c r="E6136" s="12">
        <v>220.672279</v>
      </c>
      <c r="F6136" s="12">
        <v>770.97174500000006</v>
      </c>
      <c r="G6136" s="12">
        <v>778.63575300000002</v>
      </c>
      <c r="H6136" s="12">
        <v>452.55274900000001</v>
      </c>
      <c r="I6136" s="12">
        <v>252.628253</v>
      </c>
      <c r="J6136" s="12">
        <v>710.52948800000001</v>
      </c>
      <c r="K6136" s="12">
        <v>586.33234900000002</v>
      </c>
      <c r="L6136" s="12">
        <v>682.81700799999999</v>
      </c>
      <c r="M6136" s="12">
        <v>228.03611799999999</v>
      </c>
      <c r="N6136" s="12">
        <v>532.47294299999999</v>
      </c>
      <c r="O6136" s="12">
        <v>782.50281800000005</v>
      </c>
      <c r="P6136" s="12">
        <v>936.008242</v>
      </c>
      <c r="Q6136" s="12">
        <v>906.42416200000002</v>
      </c>
      <c r="R6136" s="12">
        <v>656.14338599999996</v>
      </c>
      <c r="S6136" s="12">
        <v>496.14064000000002</v>
      </c>
      <c r="T6136" s="12">
        <v>490.42871100000002</v>
      </c>
      <c r="U6136" s="12">
        <v>492.04481900000002</v>
      </c>
      <c r="V6136" s="12">
        <v>523.86775699999998</v>
      </c>
      <c r="W6136" s="12">
        <v>517.10416699999996</v>
      </c>
      <c r="X6136" s="12">
        <v>562.30283799999995</v>
      </c>
      <c r="Y6136" s="12">
        <v>571.18108800000005</v>
      </c>
      <c r="Z6136" s="12">
        <v>645.95342600000004</v>
      </c>
      <c r="AA6136" s="12">
        <v>493.17583400000001</v>
      </c>
      <c r="AB6136" s="12">
        <v>521.83515899999998</v>
      </c>
      <c r="AC6136" s="12">
        <v>552.06693099999995</v>
      </c>
      <c r="AD6136" s="12">
        <v>554.51352799999995</v>
      </c>
      <c r="AE6136" s="12">
        <v>801.12744699999996</v>
      </c>
      <c r="AF6136" s="12">
        <v>548.31586400000003</v>
      </c>
      <c r="AG6136" s="12">
        <v>528.295299</v>
      </c>
      <c r="AH6136" s="12">
        <v>557.29533100000003</v>
      </c>
      <c r="AI6136" s="12">
        <v>506.66857299999998</v>
      </c>
      <c r="AJ6136" s="12">
        <v>511.23882500000002</v>
      </c>
      <c r="AK6136" s="12">
        <v>402.91569800000002</v>
      </c>
      <c r="AL6136" s="12">
        <v>516.330648</v>
      </c>
      <c r="AM6136" s="12">
        <v>578.91650700000002</v>
      </c>
      <c r="AN6136" s="12">
        <v>859.27490799999998</v>
      </c>
      <c r="AO6136" s="12">
        <v>350.97093599999999</v>
      </c>
      <c r="AP6136" s="12">
        <v>570.58301400000005</v>
      </c>
      <c r="AQ6136" s="12">
        <v>246.79098500000001</v>
      </c>
      <c r="AR6136" s="12">
        <v>749.39807599999995</v>
      </c>
      <c r="AS6136" s="12">
        <v>553.74248799999998</v>
      </c>
      <c r="AT6136" s="12">
        <v>465.82500299999998</v>
      </c>
      <c r="AU6136" s="12">
        <v>560.54587700000002</v>
      </c>
      <c r="AV6136" s="12">
        <v>674.60886400000004</v>
      </c>
      <c r="AW6136" s="12">
        <v>529.95829400000002</v>
      </c>
      <c r="AX6136" s="12">
        <v>809.86805500000003</v>
      </c>
      <c r="AY6136" s="12">
        <v>754.68315500000006</v>
      </c>
      <c r="AZ6136" s="12">
        <v>333.23389400000002</v>
      </c>
      <c r="BA6136" s="12">
        <v>775.86544100000003</v>
      </c>
      <c r="BB6136" s="12">
        <v>889.62516000000005</v>
      </c>
      <c r="BC6136" s="12">
        <v>1050.4123400000001</v>
      </c>
      <c r="BD6136" s="12">
        <v>1060.98542</v>
      </c>
      <c r="BE6136" s="12">
        <v>506.50321200000002</v>
      </c>
      <c r="BF6136" s="12">
        <v>117.875337</v>
      </c>
      <c r="BG6136" s="12">
        <v>506.86612400000001</v>
      </c>
      <c r="BH6136" s="12">
        <v>764.76188200000001</v>
      </c>
      <c r="BI6136" s="12">
        <v>245.81953799999999</v>
      </c>
      <c r="BJ6136" s="12">
        <v>250.00008099999999</v>
      </c>
      <c r="BK6136" s="12">
        <v>257.191461</v>
      </c>
      <c r="BL6136" s="12">
        <v>279.90356500000001</v>
      </c>
      <c r="BM6136" s="12">
        <v>467.47968400000002</v>
      </c>
      <c r="BN6136" s="12">
        <v>340.15976000000001</v>
      </c>
      <c r="BO6136" s="12">
        <v>393.377386</v>
      </c>
      <c r="BP6136" s="12">
        <v>508.79024600000002</v>
      </c>
      <c r="BQ6136" s="12">
        <v>445.74285800000001</v>
      </c>
      <c r="BR6136" s="12">
        <v>455.63187799999997</v>
      </c>
      <c r="BS6136" s="12">
        <v>174.48193699999999</v>
      </c>
      <c r="BT6136" s="12">
        <v>336.47456299999999</v>
      </c>
      <c r="BU6136" s="12">
        <v>376.92637300000001</v>
      </c>
      <c r="BV6136" s="12">
        <v>346.92856699999999</v>
      </c>
      <c r="BW6136" s="12">
        <v>427.13394699999998</v>
      </c>
      <c r="BX6136" s="12">
        <v>363.331076</v>
      </c>
      <c r="BY6136" s="12">
        <v>471.609533</v>
      </c>
      <c r="BZ6136" s="12">
        <v>275.358994</v>
      </c>
      <c r="CA6136" s="12">
        <v>513.91344100000003</v>
      </c>
      <c r="CB6136" s="12">
        <v>621.239419</v>
      </c>
      <c r="CC6136" s="12">
        <v>506.34091799999999</v>
      </c>
      <c r="CD6136" s="12">
        <v>496.14050200000003</v>
      </c>
      <c r="CE6136" s="12">
        <v>501.35798999999997</v>
      </c>
      <c r="CF6136" s="12">
        <v>646.17710099999999</v>
      </c>
      <c r="CG6136" s="12">
        <v>237.74812</v>
      </c>
      <c r="CH6136" s="12">
        <v>239.96548799999999</v>
      </c>
      <c r="CI6136" s="12">
        <v>174.218064</v>
      </c>
      <c r="CJ6136" s="12">
        <v>244.96248600000001</v>
      </c>
      <c r="CK6136" s="12">
        <v>249.13037700000001</v>
      </c>
      <c r="CL6136" s="12">
        <v>406.272536</v>
      </c>
      <c r="CM6136" s="12">
        <v>182.00501399999999</v>
      </c>
      <c r="CN6136" s="12">
        <v>142.58093400000001</v>
      </c>
      <c r="CO6136" s="12"/>
      <c r="CP6136" s="12"/>
      <c r="CQ6136" s="12"/>
      <c r="CR6136" s="12"/>
      <c r="CS6136" s="12"/>
      <c r="CT6136" s="12"/>
      <c r="CU6136" s="12"/>
      <c r="CV6136" s="12"/>
      <c r="CW6136" s="12"/>
      <c r="CX6136" s="12"/>
      <c r="CY6136" s="12"/>
      <c r="CZ6136" s="12"/>
      <c r="DA6136" s="12"/>
      <c r="DB6136" s="12"/>
      <c r="DC6136" s="12"/>
    </row>
    <row r="6137" spans="1:107">
      <c r="A6137" s="52">
        <f>+WORKDAY(A6136,1,[1]festivos!$A$2:$A$555)</f>
        <v>45791</v>
      </c>
      <c r="B6137" s="12">
        <v>600.80746499999998</v>
      </c>
      <c r="C6137" s="12">
        <v>527.68748900000003</v>
      </c>
      <c r="D6137" s="12">
        <v>139.98123899999999</v>
      </c>
      <c r="E6137" s="12">
        <v>220.672279</v>
      </c>
      <c r="F6137" s="12">
        <v>767.45158200000003</v>
      </c>
      <c r="G6137" s="12">
        <v>774.11796600000002</v>
      </c>
      <c r="H6137" s="12">
        <v>452.66649999999998</v>
      </c>
      <c r="I6137" s="12">
        <v>252.628253</v>
      </c>
      <c r="J6137" s="12">
        <v>708.99178800000004</v>
      </c>
      <c r="K6137" s="12">
        <v>582.89426600000002</v>
      </c>
      <c r="L6137" s="12">
        <v>678.70529699999997</v>
      </c>
      <c r="M6137" s="12">
        <v>227.165469</v>
      </c>
      <c r="N6137" s="12">
        <v>529.78194199999996</v>
      </c>
      <c r="O6137" s="12">
        <v>777.15289399999995</v>
      </c>
      <c r="P6137" s="12">
        <v>929.47313499999996</v>
      </c>
      <c r="Q6137" s="12">
        <v>901.56878200000006</v>
      </c>
      <c r="R6137" s="12">
        <v>652.41418099999999</v>
      </c>
      <c r="S6137" s="12">
        <v>496.264813</v>
      </c>
      <c r="T6137" s="12">
        <v>490.55309899999997</v>
      </c>
      <c r="U6137" s="12">
        <v>492.18525499999998</v>
      </c>
      <c r="V6137" s="12">
        <v>524.04834000000005</v>
      </c>
      <c r="W6137" s="12">
        <v>517.26994000000002</v>
      </c>
      <c r="X6137" s="12">
        <v>562.32387000000006</v>
      </c>
      <c r="Y6137" s="12">
        <v>571.19738800000005</v>
      </c>
      <c r="Z6137" s="12">
        <v>643.91058299999997</v>
      </c>
      <c r="AA6137" s="12">
        <v>493.307661</v>
      </c>
      <c r="AB6137" s="12">
        <v>521.99509799999998</v>
      </c>
      <c r="AC6137" s="12">
        <v>552.12871500000006</v>
      </c>
      <c r="AD6137" s="12">
        <v>554.464293</v>
      </c>
      <c r="AE6137" s="12">
        <v>797.66379800000004</v>
      </c>
      <c r="AF6137" s="12">
        <v>548.45455300000003</v>
      </c>
      <c r="AG6137" s="12">
        <v>528.42885699999999</v>
      </c>
      <c r="AH6137" s="12">
        <v>557.43662700000004</v>
      </c>
      <c r="AI6137" s="12">
        <v>506.79538100000002</v>
      </c>
      <c r="AJ6137" s="12">
        <v>511.372974</v>
      </c>
      <c r="AK6137" s="12">
        <v>402.91569800000002</v>
      </c>
      <c r="AL6137" s="12">
        <v>516.46613300000001</v>
      </c>
      <c r="AM6137" s="12">
        <v>579.10445800000002</v>
      </c>
      <c r="AN6137" s="12">
        <v>854.28923799999995</v>
      </c>
      <c r="AO6137" s="12">
        <v>350.97093599999999</v>
      </c>
      <c r="AP6137" s="12">
        <v>570.76825899999994</v>
      </c>
      <c r="AQ6137" s="12">
        <v>246.79098500000001</v>
      </c>
      <c r="AR6137" s="12">
        <v>746.684032</v>
      </c>
      <c r="AS6137" s="12">
        <v>553.86061900000004</v>
      </c>
      <c r="AT6137" s="12">
        <v>465.94467900000001</v>
      </c>
      <c r="AU6137" s="12">
        <v>560.47443299999998</v>
      </c>
      <c r="AV6137" s="12">
        <v>673.96911799999998</v>
      </c>
      <c r="AW6137" s="12">
        <v>525.65134599999999</v>
      </c>
      <c r="AX6137" s="12">
        <v>807.18096800000001</v>
      </c>
      <c r="AY6137" s="12">
        <v>750.32641799999999</v>
      </c>
      <c r="AZ6137" s="12">
        <v>333.39959700000003</v>
      </c>
      <c r="BA6137" s="12">
        <v>774.85407499999997</v>
      </c>
      <c r="BB6137" s="12">
        <v>884.96546000000001</v>
      </c>
      <c r="BC6137" s="12">
        <v>1041.2552000000001</v>
      </c>
      <c r="BD6137" s="12">
        <v>1052.2327299999999</v>
      </c>
      <c r="BE6137" s="12">
        <v>504.87670700000001</v>
      </c>
      <c r="BF6137" s="12">
        <v>117.875337</v>
      </c>
      <c r="BG6137" s="12">
        <v>505.23845399999999</v>
      </c>
      <c r="BH6137" s="12">
        <v>765.22772099999997</v>
      </c>
      <c r="BI6137" s="12">
        <v>244.909007</v>
      </c>
      <c r="BJ6137" s="12">
        <v>249.07896099999999</v>
      </c>
      <c r="BK6137" s="12">
        <v>256.24264199999999</v>
      </c>
      <c r="BL6137" s="12">
        <v>278.59535</v>
      </c>
      <c r="BM6137" s="12">
        <v>467.66903200000002</v>
      </c>
      <c r="BN6137" s="12">
        <v>340.24579799999998</v>
      </c>
      <c r="BO6137" s="12">
        <v>391.58127300000001</v>
      </c>
      <c r="BP6137" s="12">
        <v>505.91246000000001</v>
      </c>
      <c r="BQ6137" s="12">
        <v>443.15657599999997</v>
      </c>
      <c r="BR6137" s="12">
        <v>452.98821900000002</v>
      </c>
      <c r="BS6137" s="12">
        <v>173.78714099999999</v>
      </c>
      <c r="BT6137" s="12">
        <v>333.51027299999998</v>
      </c>
      <c r="BU6137" s="12">
        <v>373.64045700000003</v>
      </c>
      <c r="BV6137" s="12">
        <v>344.066551</v>
      </c>
      <c r="BW6137" s="12">
        <v>427.24085000000002</v>
      </c>
      <c r="BX6137" s="12">
        <v>363.41696400000001</v>
      </c>
      <c r="BY6137" s="12">
        <v>471.733205</v>
      </c>
      <c r="BZ6137" s="12">
        <v>275.358994</v>
      </c>
      <c r="CA6137" s="12">
        <v>513.59696799999995</v>
      </c>
      <c r="CB6137" s="12">
        <v>618.70595400000002</v>
      </c>
      <c r="CC6137" s="12">
        <v>503.193083</v>
      </c>
      <c r="CD6137" s="12">
        <v>496.26467500000001</v>
      </c>
      <c r="CE6137" s="12">
        <v>501.35798999999997</v>
      </c>
      <c r="CF6137" s="12">
        <v>645.81641500000001</v>
      </c>
      <c r="CG6137" s="12">
        <v>237.81534600000001</v>
      </c>
      <c r="CH6137" s="12">
        <v>240.02823699999999</v>
      </c>
      <c r="CI6137" s="12">
        <v>174.15962999999999</v>
      </c>
      <c r="CJ6137" s="12">
        <v>244.948668</v>
      </c>
      <c r="CK6137" s="12">
        <v>249.12122199999999</v>
      </c>
      <c r="CL6137" s="12">
        <v>405.69925999999998</v>
      </c>
      <c r="CM6137" s="12">
        <v>181.84651500000001</v>
      </c>
      <c r="CN6137" s="12">
        <v>142.61762999999999</v>
      </c>
      <c r="CO6137" s="12"/>
      <c r="CP6137" s="12"/>
      <c r="CQ6137" s="12"/>
      <c r="CR6137" s="12"/>
      <c r="CS6137" s="12"/>
      <c r="CT6137" s="12"/>
      <c r="CU6137" s="12"/>
      <c r="CV6137" s="12"/>
      <c r="CW6137" s="12"/>
      <c r="CX6137" s="12"/>
      <c r="CY6137" s="12"/>
      <c r="CZ6137" s="12"/>
      <c r="DA6137" s="12"/>
      <c r="DB6137" s="12"/>
      <c r="DC6137" s="12"/>
    </row>
    <row r="6138" spans="1:107">
      <c r="A6138" s="52">
        <f>+WORKDAY(A6137,1,[1]festivos!$A$2:$A$555)</f>
        <v>45792</v>
      </c>
      <c r="B6138" s="12">
        <v>602.34208599999999</v>
      </c>
      <c r="C6138" s="12">
        <v>528.127252</v>
      </c>
      <c r="D6138" s="12">
        <v>139.98123899999999</v>
      </c>
      <c r="E6138" s="12">
        <v>220.672279</v>
      </c>
      <c r="F6138" s="12">
        <v>771.21783500000004</v>
      </c>
      <c r="G6138" s="12">
        <v>776.30073300000004</v>
      </c>
      <c r="H6138" s="12">
        <v>452.77961900000003</v>
      </c>
      <c r="I6138" s="12">
        <v>252.628253</v>
      </c>
      <c r="J6138" s="12">
        <v>710.64987199999996</v>
      </c>
      <c r="K6138" s="12">
        <v>587.99417600000004</v>
      </c>
      <c r="L6138" s="12">
        <v>685.10607000000005</v>
      </c>
      <c r="M6138" s="12">
        <v>228.55186699999999</v>
      </c>
      <c r="N6138" s="12">
        <v>533.51519199999996</v>
      </c>
      <c r="O6138" s="12">
        <v>784.39605300000005</v>
      </c>
      <c r="P6138" s="12">
        <v>938.19385</v>
      </c>
      <c r="Q6138" s="12">
        <v>911.67821700000002</v>
      </c>
      <c r="R6138" s="12">
        <v>656.43510200000003</v>
      </c>
      <c r="S6138" s="12">
        <v>496.38887899999997</v>
      </c>
      <c r="T6138" s="12">
        <v>490.66790500000002</v>
      </c>
      <c r="U6138" s="12">
        <v>492.30630200000002</v>
      </c>
      <c r="V6138" s="12">
        <v>524.24361299999998</v>
      </c>
      <c r="W6138" s="12">
        <v>517.47611600000005</v>
      </c>
      <c r="X6138" s="12">
        <v>562.70432300000004</v>
      </c>
      <c r="Y6138" s="12">
        <v>571.56760799999995</v>
      </c>
      <c r="Z6138" s="12">
        <v>646.26127199999996</v>
      </c>
      <c r="AA6138" s="12">
        <v>493.42829999999998</v>
      </c>
      <c r="AB6138" s="12">
        <v>522.16282000000001</v>
      </c>
      <c r="AC6138" s="12">
        <v>552.44179299999996</v>
      </c>
      <c r="AD6138" s="12">
        <v>554.97043399999995</v>
      </c>
      <c r="AE6138" s="12">
        <v>801.45232499999997</v>
      </c>
      <c r="AF6138" s="12">
        <v>548.59351500000002</v>
      </c>
      <c r="AG6138" s="12">
        <v>528.56271300000003</v>
      </c>
      <c r="AH6138" s="12">
        <v>557.57801600000005</v>
      </c>
      <c r="AI6138" s="12">
        <v>506.92236100000002</v>
      </c>
      <c r="AJ6138" s="12">
        <v>511.53402599999998</v>
      </c>
      <c r="AK6138" s="12">
        <v>402.91569800000002</v>
      </c>
      <c r="AL6138" s="12">
        <v>516.62878899999998</v>
      </c>
      <c r="AM6138" s="12">
        <v>579.29452300000003</v>
      </c>
      <c r="AN6138" s="12">
        <v>856.69806200000005</v>
      </c>
      <c r="AO6138" s="12">
        <v>350.97093599999999</v>
      </c>
      <c r="AP6138" s="12">
        <v>570.95558800000003</v>
      </c>
      <c r="AQ6138" s="12">
        <v>246.79098500000001</v>
      </c>
      <c r="AR6138" s="12">
        <v>748.40456800000004</v>
      </c>
      <c r="AS6138" s="12">
        <v>554.11190699999997</v>
      </c>
      <c r="AT6138" s="12">
        <v>466.064954</v>
      </c>
      <c r="AU6138" s="12">
        <v>561.58619399999998</v>
      </c>
      <c r="AV6138" s="12">
        <v>675.60390700000005</v>
      </c>
      <c r="AW6138" s="12">
        <v>529.00136999999995</v>
      </c>
      <c r="AX6138" s="12">
        <v>811.26451199999997</v>
      </c>
      <c r="AY6138" s="12">
        <v>755.28000599999996</v>
      </c>
      <c r="AZ6138" s="12">
        <v>333.69036799999998</v>
      </c>
      <c r="BA6138" s="12">
        <v>776.66767100000004</v>
      </c>
      <c r="BB6138" s="12">
        <v>886.71860900000001</v>
      </c>
      <c r="BC6138" s="12">
        <v>1044.9429500000001</v>
      </c>
      <c r="BD6138" s="12">
        <v>1056.0150000000001</v>
      </c>
      <c r="BE6138" s="12">
        <v>506.93283300000002</v>
      </c>
      <c r="BF6138" s="12">
        <v>117.875337</v>
      </c>
      <c r="BG6138" s="12">
        <v>507.29605400000003</v>
      </c>
      <c r="BH6138" s="12">
        <v>765.69476699999996</v>
      </c>
      <c r="BI6138" s="12">
        <v>246.392526</v>
      </c>
      <c r="BJ6138" s="12">
        <v>250.588616</v>
      </c>
      <c r="BK6138" s="12">
        <v>257.79964699999999</v>
      </c>
      <c r="BL6138" s="12">
        <v>279.07685700000002</v>
      </c>
      <c r="BM6138" s="12">
        <v>467.73284100000001</v>
      </c>
      <c r="BN6138" s="12">
        <v>340.33200699999998</v>
      </c>
      <c r="BO6138" s="12">
        <v>393.50295</v>
      </c>
      <c r="BP6138" s="12">
        <v>506.88502999999997</v>
      </c>
      <c r="BQ6138" s="12">
        <v>444.406137</v>
      </c>
      <c r="BR6138" s="12">
        <v>454.26550099999997</v>
      </c>
      <c r="BS6138" s="12">
        <v>174.78810200000001</v>
      </c>
      <c r="BT6138" s="12">
        <v>335.35785199999998</v>
      </c>
      <c r="BU6138" s="12">
        <v>374.96375499999999</v>
      </c>
      <c r="BV6138" s="12">
        <v>345.30330300000003</v>
      </c>
      <c r="BW6138" s="12">
        <v>427.347779</v>
      </c>
      <c r="BX6138" s="12">
        <v>363.50287200000002</v>
      </c>
      <c r="BY6138" s="12">
        <v>471.88223699999998</v>
      </c>
      <c r="BZ6138" s="12">
        <v>275.358994</v>
      </c>
      <c r="CA6138" s="12">
        <v>514.73472100000004</v>
      </c>
      <c r="CB6138" s="12">
        <v>622.42570000000001</v>
      </c>
      <c r="CC6138" s="12">
        <v>506.57361700000001</v>
      </c>
      <c r="CD6138" s="12">
        <v>496.38874099999998</v>
      </c>
      <c r="CE6138" s="12">
        <v>501.35798999999997</v>
      </c>
      <c r="CF6138" s="12">
        <v>646.952629</v>
      </c>
      <c r="CG6138" s="12">
        <v>237.87730500000001</v>
      </c>
      <c r="CH6138" s="12">
        <v>240.16799700000001</v>
      </c>
      <c r="CI6138" s="12">
        <v>175.14876599999999</v>
      </c>
      <c r="CJ6138" s="12">
        <v>246.41277299999999</v>
      </c>
      <c r="CK6138" s="12">
        <v>250.611143</v>
      </c>
      <c r="CL6138" s="12">
        <v>408.52554199999997</v>
      </c>
      <c r="CM6138" s="12">
        <v>181.283061</v>
      </c>
      <c r="CN6138" s="12">
        <v>142.655665</v>
      </c>
      <c r="CO6138" s="12"/>
      <c r="CP6138" s="12"/>
      <c r="CQ6138" s="12"/>
      <c r="CR6138" s="12"/>
      <c r="CS6138" s="12"/>
      <c r="CT6138" s="12"/>
      <c r="CU6138" s="12"/>
      <c r="CV6138" s="12"/>
      <c r="CW6138" s="12"/>
      <c r="CX6138" s="12"/>
      <c r="CY6138" s="12"/>
      <c r="CZ6138" s="12"/>
      <c r="DA6138" s="12"/>
      <c r="DB6138" s="12"/>
      <c r="DC6138" s="12"/>
    </row>
    <row r="6139" spans="1:107">
      <c r="A6139" s="52">
        <f>+WORKDAY(A6138,1,[1]festivos!$A$2:$A$555)</f>
        <v>45793</v>
      </c>
      <c r="B6139" s="12">
        <v>602.813714</v>
      </c>
      <c r="C6139" s="12">
        <v>528.28355299999998</v>
      </c>
      <c r="D6139" s="12">
        <v>139.98123899999999</v>
      </c>
      <c r="E6139" s="12">
        <v>220.672279</v>
      </c>
      <c r="F6139" s="12">
        <v>771.51138800000001</v>
      </c>
      <c r="G6139" s="12">
        <v>777.88646800000004</v>
      </c>
      <c r="H6139" s="12">
        <v>452.892743</v>
      </c>
      <c r="I6139" s="12">
        <v>252.628253</v>
      </c>
      <c r="J6139" s="12">
        <v>711.25139899999999</v>
      </c>
      <c r="K6139" s="12">
        <v>590.42558399999996</v>
      </c>
      <c r="L6139" s="12">
        <v>688.65051400000004</v>
      </c>
      <c r="M6139" s="12">
        <v>229.034741</v>
      </c>
      <c r="N6139" s="12">
        <v>535.26301999999998</v>
      </c>
      <c r="O6139" s="12">
        <v>787.49011700000005</v>
      </c>
      <c r="P6139" s="12">
        <v>942.47116900000003</v>
      </c>
      <c r="Q6139" s="12">
        <v>918.96373100000005</v>
      </c>
      <c r="R6139" s="12">
        <v>657.10963600000002</v>
      </c>
      <c r="S6139" s="12">
        <v>496.51297599999998</v>
      </c>
      <c r="T6139" s="12">
        <v>490.77022799999997</v>
      </c>
      <c r="U6139" s="12">
        <v>492.38419199999998</v>
      </c>
      <c r="V6139" s="12">
        <v>524.29218400000002</v>
      </c>
      <c r="W6139" s="12">
        <v>517.51626399999998</v>
      </c>
      <c r="X6139" s="12">
        <v>562.83903299999997</v>
      </c>
      <c r="Y6139" s="12">
        <v>571.72208799999999</v>
      </c>
      <c r="Z6139" s="12">
        <v>646.49092900000005</v>
      </c>
      <c r="AA6139" s="12">
        <v>493.52952099999999</v>
      </c>
      <c r="AB6139" s="12">
        <v>522.22251600000004</v>
      </c>
      <c r="AC6139" s="12">
        <v>552.59869200000003</v>
      </c>
      <c r="AD6139" s="12">
        <v>555.06967699999996</v>
      </c>
      <c r="AE6139" s="12">
        <v>801.78082600000005</v>
      </c>
      <c r="AF6139" s="12">
        <v>548.73229700000002</v>
      </c>
      <c r="AG6139" s="12">
        <v>528.696282</v>
      </c>
      <c r="AH6139" s="12">
        <v>557.71980799999994</v>
      </c>
      <c r="AI6139" s="12">
        <v>507.04951399999999</v>
      </c>
      <c r="AJ6139" s="12">
        <v>511.67449299999998</v>
      </c>
      <c r="AK6139" s="12">
        <v>402.91569800000002</v>
      </c>
      <c r="AL6139" s="12">
        <v>516.77065600000003</v>
      </c>
      <c r="AM6139" s="12">
        <v>579.53652999999997</v>
      </c>
      <c r="AN6139" s="12">
        <v>858.44802400000003</v>
      </c>
      <c r="AO6139" s="12">
        <v>350.97093599999999</v>
      </c>
      <c r="AP6139" s="12">
        <v>571.19411100000002</v>
      </c>
      <c r="AQ6139" s="12">
        <v>246.79098500000001</v>
      </c>
      <c r="AR6139" s="12">
        <v>748.95764199999996</v>
      </c>
      <c r="AS6139" s="12">
        <v>554.50756899999999</v>
      </c>
      <c r="AT6139" s="12">
        <v>466.28902199999999</v>
      </c>
      <c r="AU6139" s="12">
        <v>563.00992900000006</v>
      </c>
      <c r="AV6139" s="12">
        <v>675.78338699999995</v>
      </c>
      <c r="AW6139" s="12">
        <v>529.43100600000002</v>
      </c>
      <c r="AX6139" s="12">
        <v>811.318082</v>
      </c>
      <c r="AY6139" s="12">
        <v>755.74222099999997</v>
      </c>
      <c r="AZ6139" s="12">
        <v>334.25694700000003</v>
      </c>
      <c r="BA6139" s="12">
        <v>777.58988999999997</v>
      </c>
      <c r="BB6139" s="12">
        <v>887.50059499999998</v>
      </c>
      <c r="BC6139" s="12">
        <v>1046.6399799999999</v>
      </c>
      <c r="BD6139" s="12">
        <v>1060.21469</v>
      </c>
      <c r="BE6139" s="12">
        <v>507.09155099999998</v>
      </c>
      <c r="BF6139" s="12">
        <v>117.875337</v>
      </c>
      <c r="BG6139" s="12">
        <v>507.45488599999999</v>
      </c>
      <c r="BH6139" s="12">
        <v>766.16163400000005</v>
      </c>
      <c r="BI6139" s="12">
        <v>246.887112</v>
      </c>
      <c r="BJ6139" s="12">
        <v>251.09475499999999</v>
      </c>
      <c r="BK6139" s="12">
        <v>258.31602600000002</v>
      </c>
      <c r="BL6139" s="12">
        <v>279.39615900000001</v>
      </c>
      <c r="BM6139" s="12">
        <v>467.94370600000002</v>
      </c>
      <c r="BN6139" s="12">
        <v>340.41810299999997</v>
      </c>
      <c r="BO6139" s="12">
        <v>393.65273100000002</v>
      </c>
      <c r="BP6139" s="12">
        <v>507.08735000000001</v>
      </c>
      <c r="BQ6139" s="12">
        <v>445.313917</v>
      </c>
      <c r="BR6139" s="12">
        <v>455.193421</v>
      </c>
      <c r="BS6139" s="12">
        <v>174.745756</v>
      </c>
      <c r="BT6139" s="12">
        <v>335.54169000000002</v>
      </c>
      <c r="BU6139" s="12">
        <v>375.57271100000003</v>
      </c>
      <c r="BV6139" s="12">
        <v>346.67654599999997</v>
      </c>
      <c r="BW6139" s="12">
        <v>427.45461499999999</v>
      </c>
      <c r="BX6139" s="12">
        <v>363.58869900000002</v>
      </c>
      <c r="BY6139" s="12">
        <v>472.05059</v>
      </c>
      <c r="BZ6139" s="12">
        <v>275.358994</v>
      </c>
      <c r="CA6139" s="12">
        <v>514.75496699999997</v>
      </c>
      <c r="CB6139" s="12">
        <v>622.52484900000002</v>
      </c>
      <c r="CC6139" s="12">
        <v>506.780372</v>
      </c>
      <c r="CD6139" s="12">
        <v>496.51283799999999</v>
      </c>
      <c r="CE6139" s="12">
        <v>501.35798999999997</v>
      </c>
      <c r="CF6139" s="12">
        <v>647.84627799999998</v>
      </c>
      <c r="CG6139" s="12">
        <v>237.93742900000001</v>
      </c>
      <c r="CH6139" s="12">
        <v>240.284053</v>
      </c>
      <c r="CI6139" s="12">
        <v>174.524303</v>
      </c>
      <c r="CJ6139" s="12">
        <v>246.086714</v>
      </c>
      <c r="CK6139" s="12">
        <v>250.28264899999999</v>
      </c>
      <c r="CL6139" s="12">
        <v>408.50156600000003</v>
      </c>
      <c r="CM6139" s="12">
        <v>182.34857099999999</v>
      </c>
      <c r="CN6139" s="12">
        <v>142.69249600000001</v>
      </c>
      <c r="CO6139" s="12"/>
      <c r="CP6139" s="12"/>
      <c r="CQ6139" s="12"/>
      <c r="CR6139" s="12"/>
      <c r="CS6139" s="12"/>
      <c r="CT6139" s="12"/>
      <c r="CU6139" s="12"/>
      <c r="CV6139" s="12"/>
      <c r="CW6139" s="12"/>
      <c r="CX6139" s="12"/>
      <c r="CY6139" s="12"/>
      <c r="CZ6139" s="12"/>
      <c r="DA6139" s="12"/>
      <c r="DB6139" s="12"/>
      <c r="DC6139" s="12"/>
    </row>
    <row r="6140" spans="1:107">
      <c r="A6140" s="52">
        <f>+WORKDAY(A6139,1,[1]festivos!$A$2:$A$555)</f>
        <v>45796</v>
      </c>
      <c r="B6140" s="12">
        <v>603.67753500000003</v>
      </c>
      <c r="C6140" s="12">
        <v>528.64099499999998</v>
      </c>
      <c r="D6140" s="12">
        <v>139.98123899999999</v>
      </c>
      <c r="E6140" s="12">
        <v>220.672279</v>
      </c>
      <c r="F6140" s="12">
        <v>773.01201900000001</v>
      </c>
      <c r="G6140" s="12">
        <v>779.29998499999999</v>
      </c>
      <c r="H6140" s="12">
        <v>453.21277700000002</v>
      </c>
      <c r="I6140" s="12">
        <v>252.628253</v>
      </c>
      <c r="J6140" s="12">
        <v>711.33323399999995</v>
      </c>
      <c r="K6140" s="12">
        <v>586.36502399999995</v>
      </c>
      <c r="L6140" s="12">
        <v>682.22657400000003</v>
      </c>
      <c r="M6140" s="12">
        <v>227.42467300000001</v>
      </c>
      <c r="N6140" s="12">
        <v>530.98240699999997</v>
      </c>
      <c r="O6140" s="12">
        <v>780.77223600000002</v>
      </c>
      <c r="P6140" s="12">
        <v>933.33556499999997</v>
      </c>
      <c r="Q6140" s="12">
        <v>909.16708400000005</v>
      </c>
      <c r="R6140" s="12">
        <v>657.757521</v>
      </c>
      <c r="S6140" s="12">
        <v>496.86508600000002</v>
      </c>
      <c r="T6140" s="12">
        <v>491.11744900000002</v>
      </c>
      <c r="U6140" s="12">
        <v>492.73003999999997</v>
      </c>
      <c r="V6140" s="12">
        <v>524.662194</v>
      </c>
      <c r="W6140" s="12">
        <v>517.88599799999997</v>
      </c>
      <c r="X6140" s="12">
        <v>563.18411800000001</v>
      </c>
      <c r="Y6140" s="12">
        <v>572.04923799999995</v>
      </c>
      <c r="Z6140" s="12">
        <v>647.50398700000005</v>
      </c>
      <c r="AA6140" s="12">
        <v>493.87763200000001</v>
      </c>
      <c r="AB6140" s="12">
        <v>522.591588</v>
      </c>
      <c r="AC6140" s="12">
        <v>552.96725200000003</v>
      </c>
      <c r="AD6140" s="12">
        <v>555.49539800000002</v>
      </c>
      <c r="AE6140" s="12">
        <v>803.26826200000005</v>
      </c>
      <c r="AF6140" s="12">
        <v>549.14842399999998</v>
      </c>
      <c r="AG6140" s="12">
        <v>529.09711100000004</v>
      </c>
      <c r="AH6140" s="12">
        <v>558.14327400000002</v>
      </c>
      <c r="AI6140" s="12">
        <v>507.409942</v>
      </c>
      <c r="AJ6140" s="12">
        <v>512.07494999999994</v>
      </c>
      <c r="AK6140" s="12">
        <v>402.91569800000002</v>
      </c>
      <c r="AL6140" s="12">
        <v>517.17510100000004</v>
      </c>
      <c r="AM6140" s="12">
        <v>580.10255099999995</v>
      </c>
      <c r="AN6140" s="12">
        <v>860.00793199999998</v>
      </c>
      <c r="AO6140" s="12">
        <v>350.97093599999999</v>
      </c>
      <c r="AP6140" s="12">
        <v>571.75198399999999</v>
      </c>
      <c r="AQ6140" s="12">
        <v>246.79098500000001</v>
      </c>
      <c r="AR6140" s="12">
        <v>749.12587299999996</v>
      </c>
      <c r="AS6140" s="12">
        <v>554.70759599999997</v>
      </c>
      <c r="AT6140" s="12">
        <v>466.402939</v>
      </c>
      <c r="AU6140" s="12">
        <v>563.72147900000004</v>
      </c>
      <c r="AV6140" s="12">
        <v>676.36757899999998</v>
      </c>
      <c r="AW6140" s="12">
        <v>531.03243599999996</v>
      </c>
      <c r="AX6140" s="12">
        <v>812.16676299999995</v>
      </c>
      <c r="AY6140" s="12">
        <v>757.18307600000003</v>
      </c>
      <c r="AZ6140" s="12">
        <v>334.58948099999998</v>
      </c>
      <c r="BA6140" s="12">
        <v>777.47160899999994</v>
      </c>
      <c r="BB6140" s="12">
        <v>887.93647299999998</v>
      </c>
      <c r="BC6140" s="12">
        <v>1048.1074900000001</v>
      </c>
      <c r="BD6140" s="12">
        <v>1064.8534999999999</v>
      </c>
      <c r="BE6140" s="12">
        <v>507.70505600000001</v>
      </c>
      <c r="BF6140" s="12">
        <v>117.875337</v>
      </c>
      <c r="BG6140" s="12">
        <v>508.06882999999999</v>
      </c>
      <c r="BH6140" s="12">
        <v>767.56043</v>
      </c>
      <c r="BI6140" s="12">
        <v>245.17331999999999</v>
      </c>
      <c r="BJ6140" s="12">
        <v>249.35064399999999</v>
      </c>
      <c r="BK6140" s="12">
        <v>256.51527399999998</v>
      </c>
      <c r="BL6140" s="12">
        <v>279.54117400000001</v>
      </c>
      <c r="BM6140" s="12">
        <v>468.22386399999999</v>
      </c>
      <c r="BN6140" s="12">
        <v>340.67625700000002</v>
      </c>
      <c r="BO6140" s="12">
        <v>394.418407</v>
      </c>
      <c r="BP6140" s="12">
        <v>507.332404</v>
      </c>
      <c r="BQ6140" s="12">
        <v>446.123108</v>
      </c>
      <c r="BR6140" s="12">
        <v>456.02056499999998</v>
      </c>
      <c r="BS6140" s="12">
        <v>174.65318099999999</v>
      </c>
      <c r="BT6140" s="12">
        <v>337.14915100000002</v>
      </c>
      <c r="BU6140" s="12">
        <v>376.09930800000001</v>
      </c>
      <c r="BV6140" s="12">
        <v>348.193378</v>
      </c>
      <c r="BW6140" s="12">
        <v>427.75746700000002</v>
      </c>
      <c r="BX6140" s="12">
        <v>363.83109100000001</v>
      </c>
      <c r="BY6140" s="12">
        <v>472.43440600000002</v>
      </c>
      <c r="BZ6140" s="12">
        <v>275.358994</v>
      </c>
      <c r="CA6140" s="12">
        <v>515.10636199999999</v>
      </c>
      <c r="CB6140" s="12">
        <v>623.46030800000005</v>
      </c>
      <c r="CC6140" s="12">
        <v>507.75299699999999</v>
      </c>
      <c r="CD6140" s="12">
        <v>496.86494800000003</v>
      </c>
      <c r="CE6140" s="12">
        <v>501.35798999999997</v>
      </c>
      <c r="CF6140" s="12">
        <v>648.68956300000002</v>
      </c>
      <c r="CG6140" s="12">
        <v>238.16046399999999</v>
      </c>
      <c r="CH6140" s="12">
        <v>240.62540899999999</v>
      </c>
      <c r="CI6140" s="12">
        <v>174.31732500000001</v>
      </c>
      <c r="CJ6140" s="12">
        <v>244.21803299999999</v>
      </c>
      <c r="CK6140" s="12">
        <v>248.380999</v>
      </c>
      <c r="CL6140" s="12">
        <v>404.968638</v>
      </c>
      <c r="CM6140" s="12">
        <v>182.85671500000001</v>
      </c>
      <c r="CN6140" s="12">
        <v>142.798317</v>
      </c>
      <c r="CO6140" s="12"/>
      <c r="CP6140" s="12"/>
      <c r="CQ6140" s="12"/>
      <c r="CR6140" s="12"/>
      <c r="CS6140" s="12"/>
      <c r="CT6140" s="12"/>
      <c r="CU6140" s="12"/>
      <c r="CV6140" s="12"/>
      <c r="CW6140" s="12"/>
      <c r="CX6140" s="12"/>
      <c r="CY6140" s="12"/>
      <c r="CZ6140" s="12"/>
      <c r="DA6140" s="12"/>
      <c r="DB6140" s="12"/>
      <c r="DC6140" s="12"/>
    </row>
    <row r="6141" spans="1:107">
      <c r="A6141" s="52">
        <f>+WORKDAY(A6140,1,[1]festivos!$A$2:$A$555)</f>
        <v>45797</v>
      </c>
      <c r="B6141" s="12">
        <v>603.99949700000002</v>
      </c>
      <c r="C6141" s="12">
        <v>528.77454899999998</v>
      </c>
      <c r="D6141" s="12">
        <v>139.98123899999999</v>
      </c>
      <c r="E6141" s="12">
        <v>220.672279</v>
      </c>
      <c r="F6141" s="12">
        <v>773.215326</v>
      </c>
      <c r="G6141" s="12">
        <v>780.33520599999997</v>
      </c>
      <c r="H6141" s="12">
        <v>453.32112799999999</v>
      </c>
      <c r="I6141" s="12">
        <v>252.628253</v>
      </c>
      <c r="J6141" s="12">
        <v>711.50746300000003</v>
      </c>
      <c r="K6141" s="12">
        <v>583.18972199999996</v>
      </c>
      <c r="L6141" s="12">
        <v>677.543499</v>
      </c>
      <c r="M6141" s="12">
        <v>226.18358699999999</v>
      </c>
      <c r="N6141" s="12">
        <v>528.28988900000002</v>
      </c>
      <c r="O6141" s="12">
        <v>776.03697599999998</v>
      </c>
      <c r="P6141" s="12">
        <v>926.41357800000003</v>
      </c>
      <c r="Q6141" s="12">
        <v>901.67490799999996</v>
      </c>
      <c r="R6141" s="12">
        <v>657.37571600000001</v>
      </c>
      <c r="S6141" s="12">
        <v>496.98253999999997</v>
      </c>
      <c r="T6141" s="12">
        <v>491.23323799999997</v>
      </c>
      <c r="U6141" s="12">
        <v>492.89117099999999</v>
      </c>
      <c r="V6141" s="12">
        <v>524.79023900000004</v>
      </c>
      <c r="W6141" s="12">
        <v>518.00908500000003</v>
      </c>
      <c r="X6141" s="12">
        <v>563.426151</v>
      </c>
      <c r="Y6141" s="12">
        <v>572.213573</v>
      </c>
      <c r="Z6141" s="12">
        <v>647.67228699999998</v>
      </c>
      <c r="AA6141" s="12">
        <v>494.01858399999998</v>
      </c>
      <c r="AB6141" s="12">
        <v>522.74411999999995</v>
      </c>
      <c r="AC6141" s="12">
        <v>553.16528500000004</v>
      </c>
      <c r="AD6141" s="12">
        <v>555.60216800000001</v>
      </c>
      <c r="AE6141" s="12">
        <v>803.47709199999997</v>
      </c>
      <c r="AF6141" s="12">
        <v>549.28071699999998</v>
      </c>
      <c r="AG6141" s="12">
        <v>529.224694</v>
      </c>
      <c r="AH6141" s="12">
        <v>558.27712499999996</v>
      </c>
      <c r="AI6141" s="12">
        <v>507.53017</v>
      </c>
      <c r="AJ6141" s="12">
        <v>512.19512599999996</v>
      </c>
      <c r="AK6141" s="12">
        <v>402.91569800000002</v>
      </c>
      <c r="AL6141" s="12">
        <v>517.29647399999999</v>
      </c>
      <c r="AM6141" s="12">
        <v>580.22557600000005</v>
      </c>
      <c r="AN6141" s="12">
        <v>861.15036399999997</v>
      </c>
      <c r="AO6141" s="12">
        <v>350.97093599999999</v>
      </c>
      <c r="AP6141" s="12">
        <v>571.87323800000001</v>
      </c>
      <c r="AQ6141" s="12">
        <v>246.79098500000001</v>
      </c>
      <c r="AR6141" s="12">
        <v>749.64253099999996</v>
      </c>
      <c r="AS6141" s="12">
        <v>554.83873400000004</v>
      </c>
      <c r="AT6141" s="12">
        <v>466.63613500000002</v>
      </c>
      <c r="AU6141" s="12">
        <v>562.70334500000001</v>
      </c>
      <c r="AV6141" s="12">
        <v>676.60251400000004</v>
      </c>
      <c r="AW6141" s="12">
        <v>531.26426100000003</v>
      </c>
      <c r="AX6141" s="12">
        <v>812.09078499999998</v>
      </c>
      <c r="AY6141" s="12">
        <v>757.76252399999998</v>
      </c>
      <c r="AZ6141" s="12">
        <v>334.74981500000001</v>
      </c>
      <c r="BA6141" s="12">
        <v>777.69734300000005</v>
      </c>
      <c r="BB6141" s="12">
        <v>888.17588799999999</v>
      </c>
      <c r="BC6141" s="12">
        <v>1048.1735100000001</v>
      </c>
      <c r="BD6141" s="12">
        <v>1069.58069</v>
      </c>
      <c r="BE6141" s="12">
        <v>507.90042099999999</v>
      </c>
      <c r="BF6141" s="12">
        <v>117.875337</v>
      </c>
      <c r="BG6141" s="12">
        <v>508.26433500000002</v>
      </c>
      <c r="BH6141" s="12">
        <v>768.02686000000006</v>
      </c>
      <c r="BI6141" s="12">
        <v>243.842378</v>
      </c>
      <c r="BJ6141" s="12">
        <v>247.99452700000001</v>
      </c>
      <c r="BK6141" s="12">
        <v>255.124167</v>
      </c>
      <c r="BL6141" s="12">
        <v>279.616671</v>
      </c>
      <c r="BM6141" s="12">
        <v>468.30263300000001</v>
      </c>
      <c r="BN6141" s="12">
        <v>340.75832800000001</v>
      </c>
      <c r="BO6141" s="12">
        <v>394.52214199999997</v>
      </c>
      <c r="BP6141" s="12">
        <v>508.07352800000001</v>
      </c>
      <c r="BQ6141" s="12">
        <v>446.71573699999999</v>
      </c>
      <c r="BR6141" s="12">
        <v>456.62634100000002</v>
      </c>
      <c r="BS6141" s="12">
        <v>174.41705899999999</v>
      </c>
      <c r="BT6141" s="12">
        <v>336.92925000000002</v>
      </c>
      <c r="BU6141" s="12">
        <v>376.12299899999999</v>
      </c>
      <c r="BV6141" s="12">
        <v>349.73910699999999</v>
      </c>
      <c r="BW6141" s="12">
        <v>427.85856100000001</v>
      </c>
      <c r="BX6141" s="12">
        <v>363.91202299999998</v>
      </c>
      <c r="BY6141" s="12">
        <v>472.57352600000002</v>
      </c>
      <c r="BZ6141" s="12">
        <v>275.358994</v>
      </c>
      <c r="CA6141" s="12">
        <v>515.63915699999995</v>
      </c>
      <c r="CB6141" s="12">
        <v>623.62984900000004</v>
      </c>
      <c r="CC6141" s="12">
        <v>508.15548100000001</v>
      </c>
      <c r="CD6141" s="12">
        <v>496.98240199999998</v>
      </c>
      <c r="CE6141" s="12">
        <v>501.35798999999997</v>
      </c>
      <c r="CF6141" s="12">
        <v>648.76205500000003</v>
      </c>
      <c r="CG6141" s="12">
        <v>238.22061600000001</v>
      </c>
      <c r="CH6141" s="12">
        <v>240.68211299999999</v>
      </c>
      <c r="CI6141" s="12">
        <v>174.65347199999999</v>
      </c>
      <c r="CJ6141" s="12">
        <v>243.69011900000001</v>
      </c>
      <c r="CK6141" s="12">
        <v>247.841589</v>
      </c>
      <c r="CL6141" s="12">
        <v>404.23859099999999</v>
      </c>
      <c r="CM6141" s="12">
        <v>183.310993</v>
      </c>
      <c r="CN6141" s="12">
        <v>142.833381</v>
      </c>
      <c r="CO6141" s="12"/>
      <c r="CP6141" s="12"/>
      <c r="CQ6141" s="12"/>
      <c r="CR6141" s="12"/>
      <c r="CS6141" s="12"/>
      <c r="CT6141" s="12"/>
      <c r="CU6141" s="12"/>
      <c r="CV6141" s="12"/>
      <c r="CW6141" s="12"/>
      <c r="CX6141" s="12"/>
      <c r="CY6141" s="12"/>
      <c r="CZ6141" s="12"/>
      <c r="DA6141" s="12"/>
      <c r="DB6141" s="12"/>
      <c r="DC6141" s="12"/>
    </row>
    <row r="6142" spans="1:107">
      <c r="A6142" s="52">
        <f>+WORKDAY(A6141,1,[1]festivos!$A$2:$A$555)</f>
        <v>45798</v>
      </c>
      <c r="B6142" s="12">
        <v>603.11737800000003</v>
      </c>
      <c r="C6142" s="12">
        <v>528.83855700000004</v>
      </c>
      <c r="D6142" s="12">
        <v>139.98123899999999</v>
      </c>
      <c r="E6142" s="12">
        <v>220.672279</v>
      </c>
      <c r="F6142" s="12">
        <v>771.10977400000002</v>
      </c>
      <c r="G6142" s="12">
        <v>778.43787099999997</v>
      </c>
      <c r="H6142" s="12">
        <v>453.427345</v>
      </c>
      <c r="I6142" s="12">
        <v>252.628253</v>
      </c>
      <c r="J6142" s="12">
        <v>710.50924899999995</v>
      </c>
      <c r="K6142" s="12">
        <v>582.921516</v>
      </c>
      <c r="L6142" s="12">
        <v>674.835105</v>
      </c>
      <c r="M6142" s="12">
        <v>226.408715</v>
      </c>
      <c r="N6142" s="12">
        <v>528.65903000000003</v>
      </c>
      <c r="O6142" s="12">
        <v>775.43984599999999</v>
      </c>
      <c r="P6142" s="12">
        <v>921.814528</v>
      </c>
      <c r="Q6142" s="12">
        <v>893.636214</v>
      </c>
      <c r="R6142" s="12">
        <v>664.38325799999996</v>
      </c>
      <c r="S6142" s="12">
        <v>497.10002100000003</v>
      </c>
      <c r="T6142" s="12">
        <v>491.34742299999999</v>
      </c>
      <c r="U6142" s="12">
        <v>493.00032700000003</v>
      </c>
      <c r="V6142" s="12">
        <v>524.897783</v>
      </c>
      <c r="W6142" s="12">
        <v>518.11405200000002</v>
      </c>
      <c r="X6142" s="12">
        <v>563.50365899999997</v>
      </c>
      <c r="Y6142" s="12">
        <v>572.22239999999999</v>
      </c>
      <c r="Z6142" s="12">
        <v>646.45745099999999</v>
      </c>
      <c r="AA6142" s="12">
        <v>494.13068099999998</v>
      </c>
      <c r="AB6142" s="12">
        <v>522.84237900000005</v>
      </c>
      <c r="AC6142" s="12">
        <v>553.26886300000001</v>
      </c>
      <c r="AD6142" s="12">
        <v>555.70624099999998</v>
      </c>
      <c r="AE6142" s="12">
        <v>801.40172500000006</v>
      </c>
      <c r="AF6142" s="12">
        <v>549.41155100000003</v>
      </c>
      <c r="AG6142" s="12">
        <v>529.35040300000003</v>
      </c>
      <c r="AH6142" s="12">
        <v>558.41185900000005</v>
      </c>
      <c r="AI6142" s="12">
        <v>507.65028599999999</v>
      </c>
      <c r="AJ6142" s="12">
        <v>512.31604800000002</v>
      </c>
      <c r="AK6142" s="12">
        <v>402.91569800000002</v>
      </c>
      <c r="AL6142" s="12">
        <v>517.41860099999997</v>
      </c>
      <c r="AM6142" s="12">
        <v>580.38984200000004</v>
      </c>
      <c r="AN6142" s="12">
        <v>859.05653199999995</v>
      </c>
      <c r="AO6142" s="12">
        <v>350.97093599999999</v>
      </c>
      <c r="AP6142" s="12">
        <v>572.03513999999996</v>
      </c>
      <c r="AQ6142" s="12">
        <v>246.79098500000001</v>
      </c>
      <c r="AR6142" s="12">
        <v>748.17143199999998</v>
      </c>
      <c r="AS6142" s="12">
        <v>554.98976700000003</v>
      </c>
      <c r="AT6142" s="12">
        <v>466.79941200000002</v>
      </c>
      <c r="AU6142" s="12">
        <v>562.51696400000003</v>
      </c>
      <c r="AV6142" s="12">
        <v>676.57313099999999</v>
      </c>
      <c r="AW6142" s="12">
        <v>528.04628600000001</v>
      </c>
      <c r="AX6142" s="12">
        <v>811.42376100000001</v>
      </c>
      <c r="AY6142" s="12">
        <v>755.58523500000001</v>
      </c>
      <c r="AZ6142" s="12">
        <v>334.80449399999998</v>
      </c>
      <c r="BA6142" s="12">
        <v>776.67556400000001</v>
      </c>
      <c r="BB6142" s="12">
        <v>886.426424</v>
      </c>
      <c r="BC6142" s="12">
        <v>1044.2999199999999</v>
      </c>
      <c r="BD6142" s="12">
        <v>1066.17129</v>
      </c>
      <c r="BE6142" s="12">
        <v>507.277716</v>
      </c>
      <c r="BF6142" s="12">
        <v>117.875337</v>
      </c>
      <c r="BG6142" s="12">
        <v>507.64118400000001</v>
      </c>
      <c r="BH6142" s="12">
        <v>768.49336900000003</v>
      </c>
      <c r="BI6142" s="12">
        <v>244.56817100000001</v>
      </c>
      <c r="BJ6142" s="12">
        <v>248.73886200000001</v>
      </c>
      <c r="BK6142" s="12">
        <v>255.87884700000001</v>
      </c>
      <c r="BL6142" s="12">
        <v>279.20533499999999</v>
      </c>
      <c r="BM6142" s="12">
        <v>468.46416799999997</v>
      </c>
      <c r="BN6142" s="12">
        <v>340.839493</v>
      </c>
      <c r="BO6142" s="12">
        <v>393.447813</v>
      </c>
      <c r="BP6142" s="12">
        <v>506.708439</v>
      </c>
      <c r="BQ6142" s="12">
        <v>445.62957699999998</v>
      </c>
      <c r="BR6142" s="12">
        <v>455.51608399999998</v>
      </c>
      <c r="BS6142" s="12">
        <v>175.946448</v>
      </c>
      <c r="BT6142" s="12">
        <v>334.02941800000002</v>
      </c>
      <c r="BU6142" s="12">
        <v>374.73301300000003</v>
      </c>
      <c r="BV6142" s="12">
        <v>348.624279</v>
      </c>
      <c r="BW6142" s="12">
        <v>427.95970199999999</v>
      </c>
      <c r="BX6142" s="12">
        <v>363.99299400000001</v>
      </c>
      <c r="BY6142" s="12">
        <v>472.69876900000003</v>
      </c>
      <c r="BZ6142" s="12">
        <v>275.358994</v>
      </c>
      <c r="CA6142" s="12">
        <v>515.70149500000002</v>
      </c>
      <c r="CB6142" s="12">
        <v>622.74927500000001</v>
      </c>
      <c r="CC6142" s="12">
        <v>506.68366400000002</v>
      </c>
      <c r="CD6142" s="12">
        <v>497.09988299999998</v>
      </c>
      <c r="CE6142" s="12">
        <v>501.35798999999997</v>
      </c>
      <c r="CF6142" s="12">
        <v>648.54746899999998</v>
      </c>
      <c r="CG6142" s="12">
        <v>238.27757500000001</v>
      </c>
      <c r="CH6142" s="12">
        <v>240.74029999999999</v>
      </c>
      <c r="CI6142" s="12">
        <v>176.557423</v>
      </c>
      <c r="CJ6142" s="12">
        <v>244.93219999999999</v>
      </c>
      <c r="CK6142" s="12">
        <v>249.11102199999999</v>
      </c>
      <c r="CL6142" s="12">
        <v>405.37628699999999</v>
      </c>
      <c r="CM6142" s="12">
        <v>184.60590999999999</v>
      </c>
      <c r="CN6142" s="12">
        <v>142.86841100000001</v>
      </c>
      <c r="CO6142" s="12"/>
      <c r="CP6142" s="12"/>
      <c r="CQ6142" s="12"/>
      <c r="CR6142" s="12"/>
      <c r="CS6142" s="12"/>
      <c r="CT6142" s="12"/>
      <c r="CU6142" s="12"/>
      <c r="CV6142" s="12"/>
      <c r="CW6142" s="12"/>
      <c r="CX6142" s="12"/>
      <c r="CY6142" s="12"/>
      <c r="CZ6142" s="12"/>
      <c r="DA6142" s="12"/>
      <c r="DB6142" s="12"/>
      <c r="DC6142" s="12"/>
    </row>
    <row r="6143" spans="1:107">
      <c r="A6143" s="52">
        <f>+WORKDAY(A6142,1,[1]festivos!$A$2:$A$555)</f>
        <v>45799</v>
      </c>
      <c r="B6143" s="12">
        <v>604.271162</v>
      </c>
      <c r="C6143" s="12">
        <v>528.91738499999997</v>
      </c>
      <c r="D6143" s="12">
        <v>139.98123899999999</v>
      </c>
      <c r="E6143" s="12">
        <v>220.672279</v>
      </c>
      <c r="F6143" s="12">
        <v>772.83299899999997</v>
      </c>
      <c r="G6143" s="12">
        <v>781.68103299999996</v>
      </c>
      <c r="H6143" s="12">
        <v>453.53456499999999</v>
      </c>
      <c r="I6143" s="12">
        <v>252.628253</v>
      </c>
      <c r="J6143" s="12">
        <v>712.25188600000001</v>
      </c>
      <c r="K6143" s="12">
        <v>581.85107600000003</v>
      </c>
      <c r="L6143" s="12">
        <v>674.35152600000004</v>
      </c>
      <c r="M6143" s="12">
        <v>226.88230999999999</v>
      </c>
      <c r="N6143" s="12">
        <v>528.83129399999996</v>
      </c>
      <c r="O6143" s="12">
        <v>775.14159900000004</v>
      </c>
      <c r="P6143" s="12">
        <v>921.833755</v>
      </c>
      <c r="Q6143" s="12">
        <v>891.36499400000002</v>
      </c>
      <c r="R6143" s="12">
        <v>660.85358699999995</v>
      </c>
      <c r="S6143" s="12">
        <v>497.21753000000001</v>
      </c>
      <c r="T6143" s="12">
        <v>491.45965799999999</v>
      </c>
      <c r="U6143" s="12">
        <v>493.10703599999999</v>
      </c>
      <c r="V6143" s="12">
        <v>524.99929399999996</v>
      </c>
      <c r="W6143" s="12">
        <v>518.21259799999996</v>
      </c>
      <c r="X6143" s="12">
        <v>563.57657300000005</v>
      </c>
      <c r="Y6143" s="12">
        <v>572.32837099999995</v>
      </c>
      <c r="Z6143" s="12">
        <v>647.49786600000004</v>
      </c>
      <c r="AA6143" s="12">
        <v>494.24217900000002</v>
      </c>
      <c r="AB6143" s="12">
        <v>522.94831099999999</v>
      </c>
      <c r="AC6143" s="12">
        <v>553.35302000000001</v>
      </c>
      <c r="AD6143" s="12">
        <v>555.82291299999997</v>
      </c>
      <c r="AE6143" s="12">
        <v>803.083034</v>
      </c>
      <c r="AF6143" s="12">
        <v>549.54368599999998</v>
      </c>
      <c r="AG6143" s="12">
        <v>529.47790899999995</v>
      </c>
      <c r="AH6143" s="12">
        <v>558.54525000000001</v>
      </c>
      <c r="AI6143" s="12">
        <v>507.77042999999998</v>
      </c>
      <c r="AJ6143" s="12">
        <v>512.43009300000006</v>
      </c>
      <c r="AK6143" s="12">
        <v>402.91569800000002</v>
      </c>
      <c r="AL6143" s="12">
        <v>517.53378099999998</v>
      </c>
      <c r="AM6143" s="12">
        <v>580.49884899999995</v>
      </c>
      <c r="AN6143" s="12">
        <v>862.63557200000002</v>
      </c>
      <c r="AO6143" s="12">
        <v>350.97093599999999</v>
      </c>
      <c r="AP6143" s="12">
        <v>572.14257699999996</v>
      </c>
      <c r="AQ6143" s="12">
        <v>246.79098500000001</v>
      </c>
      <c r="AR6143" s="12">
        <v>750.10659099999998</v>
      </c>
      <c r="AS6143" s="12">
        <v>555.33136500000001</v>
      </c>
      <c r="AT6143" s="12">
        <v>466.995724</v>
      </c>
      <c r="AU6143" s="12">
        <v>563.71554400000002</v>
      </c>
      <c r="AV6143" s="12">
        <v>676.92360499999995</v>
      </c>
      <c r="AW6143" s="12">
        <v>530.11120800000003</v>
      </c>
      <c r="AX6143" s="12">
        <v>812.68454899999995</v>
      </c>
      <c r="AY6143" s="12">
        <v>757.47768499999995</v>
      </c>
      <c r="AZ6143" s="12">
        <v>335.26038599999998</v>
      </c>
      <c r="BA6143" s="12">
        <v>778.64493300000004</v>
      </c>
      <c r="BB6143" s="12">
        <v>889.07240999999999</v>
      </c>
      <c r="BC6143" s="12">
        <v>1049.78307</v>
      </c>
      <c r="BD6143" s="12">
        <v>1072.30996</v>
      </c>
      <c r="BE6143" s="12">
        <v>507.99632200000002</v>
      </c>
      <c r="BF6143" s="12">
        <v>117.875337</v>
      </c>
      <c r="BG6143" s="12">
        <v>508.36030399999999</v>
      </c>
      <c r="BH6143" s="12">
        <v>768.96024899999998</v>
      </c>
      <c r="BI6143" s="12">
        <v>244.63464200000001</v>
      </c>
      <c r="BJ6143" s="12">
        <v>248.80560199999999</v>
      </c>
      <c r="BK6143" s="12">
        <v>255.947281</v>
      </c>
      <c r="BL6143" s="12">
        <v>280.09276299999999</v>
      </c>
      <c r="BM6143" s="12">
        <v>468.52192700000001</v>
      </c>
      <c r="BN6143" s="12">
        <v>340.92146600000001</v>
      </c>
      <c r="BO6143" s="12">
        <v>394.32706400000001</v>
      </c>
      <c r="BP6143" s="12">
        <v>507.88428699999997</v>
      </c>
      <c r="BQ6143" s="12">
        <v>447.48617899999999</v>
      </c>
      <c r="BR6143" s="12">
        <v>457.41387500000002</v>
      </c>
      <c r="BS6143" s="12">
        <v>174.94983500000001</v>
      </c>
      <c r="BT6143" s="12">
        <v>335.65249799999998</v>
      </c>
      <c r="BU6143" s="12">
        <v>376.70056799999998</v>
      </c>
      <c r="BV6143" s="12">
        <v>350.63154400000002</v>
      </c>
      <c r="BW6143" s="12">
        <v>428.06086599999998</v>
      </c>
      <c r="BX6143" s="12">
        <v>364.073982</v>
      </c>
      <c r="BY6143" s="12">
        <v>472.83360299999998</v>
      </c>
      <c r="BZ6143" s="12">
        <v>275.358994</v>
      </c>
      <c r="CA6143" s="12">
        <v>516.15269699999999</v>
      </c>
      <c r="CB6143" s="12">
        <v>623.70549300000005</v>
      </c>
      <c r="CC6143" s="12">
        <v>507.970124</v>
      </c>
      <c r="CD6143" s="12">
        <v>497.21739200000002</v>
      </c>
      <c r="CE6143" s="12">
        <v>501.35798999999997</v>
      </c>
      <c r="CF6143" s="12">
        <v>650.05751999999995</v>
      </c>
      <c r="CG6143" s="12">
        <v>238.33659</v>
      </c>
      <c r="CH6143" s="12">
        <v>240.793825</v>
      </c>
      <c r="CI6143" s="12">
        <v>174.99185600000001</v>
      </c>
      <c r="CJ6143" s="12">
        <v>244.209597</v>
      </c>
      <c r="CK6143" s="12">
        <v>248.37522899999999</v>
      </c>
      <c r="CL6143" s="12">
        <v>404.20218499999999</v>
      </c>
      <c r="CM6143" s="12">
        <v>183.00890799999999</v>
      </c>
      <c r="CN6143" s="12">
        <v>142.903042</v>
      </c>
      <c r="CO6143" s="12"/>
      <c r="CP6143" s="12"/>
      <c r="CQ6143" s="12"/>
      <c r="CR6143" s="12"/>
      <c r="CS6143" s="12"/>
      <c r="CT6143" s="12"/>
      <c r="CU6143" s="12"/>
      <c r="CV6143" s="12"/>
      <c r="CW6143" s="12"/>
      <c r="CX6143" s="12"/>
      <c r="CY6143" s="12"/>
      <c r="CZ6143" s="12"/>
      <c r="DA6143" s="12"/>
      <c r="DB6143" s="12"/>
      <c r="DC6143" s="12"/>
    </row>
    <row r="6144" spans="1:107">
      <c r="A6144" s="52">
        <f>+WORKDAY(A6143,1,[1]festivos!$A$2:$A$555)</f>
        <v>45800</v>
      </c>
      <c r="B6144" s="12">
        <v>603.95277099999998</v>
      </c>
      <c r="C6144" s="12">
        <v>529.05589699999996</v>
      </c>
      <c r="D6144" s="12">
        <v>139.98123899999999</v>
      </c>
      <c r="E6144" s="12">
        <v>220.672279</v>
      </c>
      <c r="F6144" s="12">
        <v>772.00602000000003</v>
      </c>
      <c r="G6144" s="12">
        <v>780.88187200000004</v>
      </c>
      <c r="H6144" s="12">
        <v>453.64128399999998</v>
      </c>
      <c r="I6144" s="12">
        <v>252.628253</v>
      </c>
      <c r="J6144" s="12">
        <v>712.56213200000002</v>
      </c>
      <c r="K6144" s="12">
        <v>582.13281800000004</v>
      </c>
      <c r="L6144" s="12">
        <v>673.17719999999997</v>
      </c>
      <c r="M6144" s="12">
        <v>226.25459000000001</v>
      </c>
      <c r="N6144" s="12">
        <v>528.24434599999995</v>
      </c>
      <c r="O6144" s="12">
        <v>774.26335600000004</v>
      </c>
      <c r="P6144" s="12">
        <v>919.97404900000004</v>
      </c>
      <c r="Q6144" s="12">
        <v>889.39233300000001</v>
      </c>
      <c r="R6144" s="12">
        <v>665.59096799999998</v>
      </c>
      <c r="S6144" s="12">
        <v>497.33534300000002</v>
      </c>
      <c r="T6144" s="12">
        <v>491.57110499999999</v>
      </c>
      <c r="U6144" s="12">
        <v>493.22568799999999</v>
      </c>
      <c r="V6144" s="12">
        <v>525.14200900000003</v>
      </c>
      <c r="W6144" s="12">
        <v>518.35518999999999</v>
      </c>
      <c r="X6144" s="12">
        <v>563.74990600000001</v>
      </c>
      <c r="Y6144" s="12">
        <v>572.40276800000004</v>
      </c>
      <c r="Z6144" s="12">
        <v>647.06277799999998</v>
      </c>
      <c r="AA6144" s="12">
        <v>494.35709300000002</v>
      </c>
      <c r="AB6144" s="12">
        <v>523.08567700000003</v>
      </c>
      <c r="AC6144" s="12">
        <v>553.52778499999999</v>
      </c>
      <c r="AD6144" s="12">
        <v>555.92819199999997</v>
      </c>
      <c r="AE6144" s="12">
        <v>802.29560900000001</v>
      </c>
      <c r="AF6144" s="12">
        <v>549.67528200000004</v>
      </c>
      <c r="AG6144" s="12">
        <v>529.60438499999998</v>
      </c>
      <c r="AH6144" s="12">
        <v>558.68058799999994</v>
      </c>
      <c r="AI6144" s="12">
        <v>507.89088400000003</v>
      </c>
      <c r="AJ6144" s="12">
        <v>512.55021299999999</v>
      </c>
      <c r="AK6144" s="12">
        <v>402.91569800000002</v>
      </c>
      <c r="AL6144" s="12">
        <v>517.65509699999996</v>
      </c>
      <c r="AM6144" s="12">
        <v>580.61906199999999</v>
      </c>
      <c r="AN6144" s="12">
        <v>861.753646</v>
      </c>
      <c r="AO6144" s="12">
        <v>350.97093599999999</v>
      </c>
      <c r="AP6144" s="12">
        <v>572.26106100000004</v>
      </c>
      <c r="AQ6144" s="12">
        <v>246.79098500000001</v>
      </c>
      <c r="AR6144" s="12">
        <v>751.01436799999999</v>
      </c>
      <c r="AS6144" s="12">
        <v>555.50248299999998</v>
      </c>
      <c r="AT6144" s="12">
        <v>467.10547400000002</v>
      </c>
      <c r="AU6144" s="12">
        <v>564.20908199999997</v>
      </c>
      <c r="AV6144" s="12">
        <v>676.93850599999996</v>
      </c>
      <c r="AW6144" s="12">
        <v>529.70579899999996</v>
      </c>
      <c r="AX6144" s="12">
        <v>812.147426</v>
      </c>
      <c r="AY6144" s="12">
        <v>756.30281500000001</v>
      </c>
      <c r="AZ6144" s="12">
        <v>335.43533400000001</v>
      </c>
      <c r="BA6144" s="12">
        <v>779.197675</v>
      </c>
      <c r="BB6144" s="12">
        <v>889.472667</v>
      </c>
      <c r="BC6144" s="12">
        <v>1048.2815900000001</v>
      </c>
      <c r="BD6144" s="12">
        <v>1068.79736</v>
      </c>
      <c r="BE6144" s="12">
        <v>507.86368399999998</v>
      </c>
      <c r="BF6144" s="12">
        <v>117.875337</v>
      </c>
      <c r="BG6144" s="12">
        <v>508.22757200000001</v>
      </c>
      <c r="BH6144" s="12">
        <v>769.32410900000002</v>
      </c>
      <c r="BI6144" s="12">
        <v>244.05671599999999</v>
      </c>
      <c r="BJ6144" s="12">
        <v>248.21823499999999</v>
      </c>
      <c r="BK6144" s="12">
        <v>255.34118100000001</v>
      </c>
      <c r="BL6144" s="12">
        <v>280.33093300000002</v>
      </c>
      <c r="BM6144" s="12">
        <v>468.61157400000002</v>
      </c>
      <c r="BN6144" s="12">
        <v>341.00310500000001</v>
      </c>
      <c r="BO6144" s="12">
        <v>393.90510999999998</v>
      </c>
      <c r="BP6144" s="12">
        <v>509.15536400000002</v>
      </c>
      <c r="BQ6144" s="12">
        <v>447.02868599999999</v>
      </c>
      <c r="BR6144" s="12">
        <v>456.94623300000001</v>
      </c>
      <c r="BS6144" s="12">
        <v>175.82262700000001</v>
      </c>
      <c r="BT6144" s="12">
        <v>334.39173099999999</v>
      </c>
      <c r="BU6144" s="12">
        <v>376.16178300000001</v>
      </c>
      <c r="BV6144" s="12">
        <v>349.48297100000002</v>
      </c>
      <c r="BW6144" s="12">
        <v>428.16205500000001</v>
      </c>
      <c r="BX6144" s="12">
        <v>364.154989</v>
      </c>
      <c r="BY6144" s="12">
        <v>472.960015</v>
      </c>
      <c r="BZ6144" s="12">
        <v>275.358994</v>
      </c>
      <c r="CA6144" s="12">
        <v>516.09713499999998</v>
      </c>
      <c r="CB6144" s="12">
        <v>623.06955800000003</v>
      </c>
      <c r="CC6144" s="12">
        <v>507.24691999999999</v>
      </c>
      <c r="CD6144" s="12">
        <v>497.33520499999997</v>
      </c>
      <c r="CE6144" s="12">
        <v>501.35798999999997</v>
      </c>
      <c r="CF6144" s="12">
        <v>650.51217399999996</v>
      </c>
      <c r="CG6144" s="12">
        <v>238.39148</v>
      </c>
      <c r="CH6144" s="12">
        <v>240.84443200000001</v>
      </c>
      <c r="CI6144" s="12">
        <v>175.641865</v>
      </c>
      <c r="CJ6144" s="12">
        <v>243.323759</v>
      </c>
      <c r="CK6144" s="12">
        <v>247.474692</v>
      </c>
      <c r="CL6144" s="12">
        <v>403.24161800000002</v>
      </c>
      <c r="CM6144" s="12">
        <v>183.17768899999999</v>
      </c>
      <c r="CN6144" s="12">
        <v>142.9384</v>
      </c>
      <c r="CO6144" s="12"/>
      <c r="CP6144" s="12"/>
      <c r="CQ6144" s="12"/>
      <c r="CR6144" s="12"/>
      <c r="CS6144" s="12"/>
      <c r="CT6144" s="12"/>
      <c r="CU6144" s="12"/>
      <c r="CV6144" s="12"/>
      <c r="CW6144" s="12"/>
      <c r="CX6144" s="12"/>
      <c r="CY6144" s="12"/>
      <c r="CZ6144" s="12"/>
      <c r="DA6144" s="12"/>
      <c r="DB6144" s="12"/>
      <c r="DC6144" s="12"/>
    </row>
    <row r="6145" spans="1:107">
      <c r="A6145" s="52">
        <f>+WORKDAY(A6144,1,[1]festivos!$A$2:$A$555)</f>
        <v>45803</v>
      </c>
      <c r="B6145" s="12">
        <v>604.217626</v>
      </c>
      <c r="C6145" s="12">
        <v>529.43827099999999</v>
      </c>
      <c r="D6145" s="12">
        <v>139.98123899999999</v>
      </c>
      <c r="E6145" s="12">
        <v>220.672279</v>
      </c>
      <c r="F6145" s="12">
        <v>772.03122399999995</v>
      </c>
      <c r="G6145" s="12">
        <v>781.28754400000003</v>
      </c>
      <c r="H6145" s="12">
        <v>453.96294999999998</v>
      </c>
      <c r="I6145" s="12">
        <v>252.628253</v>
      </c>
      <c r="J6145" s="12">
        <v>713.03795400000001</v>
      </c>
      <c r="K6145" s="12">
        <v>581.097218</v>
      </c>
      <c r="L6145" s="12">
        <v>671.58580300000006</v>
      </c>
      <c r="M6145" s="12">
        <v>225.671648</v>
      </c>
      <c r="N6145" s="12">
        <v>526.93139900000006</v>
      </c>
      <c r="O6145" s="12">
        <v>772.42755999999997</v>
      </c>
      <c r="P6145" s="12">
        <v>917.84004100000004</v>
      </c>
      <c r="Q6145" s="12">
        <v>887.35270700000001</v>
      </c>
      <c r="R6145" s="12">
        <v>665.82438500000001</v>
      </c>
      <c r="S6145" s="12">
        <v>497.68886500000002</v>
      </c>
      <c r="T6145" s="12">
        <v>491.91165000000001</v>
      </c>
      <c r="U6145" s="12">
        <v>493.56233900000001</v>
      </c>
      <c r="V6145" s="12">
        <v>525.50982199999999</v>
      </c>
      <c r="W6145" s="12">
        <v>518.71852200000001</v>
      </c>
      <c r="X6145" s="12">
        <v>564.14593100000002</v>
      </c>
      <c r="Y6145" s="12">
        <v>572.82094300000006</v>
      </c>
      <c r="Z6145" s="12">
        <v>647.21742099999994</v>
      </c>
      <c r="AA6145" s="12">
        <v>494.69777099999999</v>
      </c>
      <c r="AB6145" s="12">
        <v>523.45257600000002</v>
      </c>
      <c r="AC6145" s="12">
        <v>553.91644499999995</v>
      </c>
      <c r="AD6145" s="12">
        <v>556.28676299999995</v>
      </c>
      <c r="AE6145" s="12">
        <v>802.36883499999999</v>
      </c>
      <c r="AF6145" s="12">
        <v>550.07127000000003</v>
      </c>
      <c r="AG6145" s="12">
        <v>529.98560099999997</v>
      </c>
      <c r="AH6145" s="12">
        <v>559.08463800000004</v>
      </c>
      <c r="AI6145" s="12">
        <v>508.25233300000002</v>
      </c>
      <c r="AJ6145" s="12">
        <v>512.911742</v>
      </c>
      <c r="AK6145" s="12">
        <v>402.91569800000002</v>
      </c>
      <c r="AL6145" s="12">
        <v>518.02022699999998</v>
      </c>
      <c r="AM6145" s="12">
        <v>581.03231400000004</v>
      </c>
      <c r="AN6145" s="12">
        <v>862.20133099999998</v>
      </c>
      <c r="AO6145" s="12">
        <v>350.97093599999999</v>
      </c>
      <c r="AP6145" s="12">
        <v>572.668363</v>
      </c>
      <c r="AQ6145" s="12">
        <v>246.79098500000001</v>
      </c>
      <c r="AR6145" s="12">
        <v>751.54010900000003</v>
      </c>
      <c r="AS6145" s="12">
        <v>555.84606599999995</v>
      </c>
      <c r="AT6145" s="12">
        <v>467.44729799999999</v>
      </c>
      <c r="AU6145" s="12">
        <v>564.06303000000003</v>
      </c>
      <c r="AV6145" s="12">
        <v>677.37533900000005</v>
      </c>
      <c r="AW6145" s="12">
        <v>529.22604000000001</v>
      </c>
      <c r="AX6145" s="12">
        <v>812.38176799999997</v>
      </c>
      <c r="AY6145" s="12">
        <v>756.16422899999998</v>
      </c>
      <c r="AZ6145" s="12">
        <v>335.673137</v>
      </c>
      <c r="BA6145" s="12">
        <v>779.75625100000002</v>
      </c>
      <c r="BB6145" s="12">
        <v>890.124236</v>
      </c>
      <c r="BC6145" s="12">
        <v>1049.0478700000001</v>
      </c>
      <c r="BD6145" s="12">
        <v>1068.7689600000001</v>
      </c>
      <c r="BE6145" s="12">
        <v>508.05951800000003</v>
      </c>
      <c r="BF6145" s="12">
        <v>117.875337</v>
      </c>
      <c r="BG6145" s="12">
        <v>508.42354499999999</v>
      </c>
      <c r="BH6145" s="12">
        <v>777.98990700000002</v>
      </c>
      <c r="BI6145" s="12">
        <v>243.434135</v>
      </c>
      <c r="BJ6145" s="12">
        <v>247.58541500000001</v>
      </c>
      <c r="BK6145" s="12">
        <v>254.68758600000001</v>
      </c>
      <c r="BL6145" s="12">
        <v>280.53628500000002</v>
      </c>
      <c r="BM6145" s="12">
        <v>468.94291299999998</v>
      </c>
      <c r="BN6145" s="12">
        <v>341.24876399999999</v>
      </c>
      <c r="BO6145" s="12">
        <v>393.91797000000003</v>
      </c>
      <c r="BP6145" s="12">
        <v>509.52946700000001</v>
      </c>
      <c r="BQ6145" s="12">
        <v>447.260919</v>
      </c>
      <c r="BR6145" s="12">
        <v>457.18361800000002</v>
      </c>
      <c r="BS6145" s="12">
        <v>175.69079199999999</v>
      </c>
      <c r="BT6145" s="12">
        <v>334.32901299999997</v>
      </c>
      <c r="BU6145" s="12">
        <v>376.43675300000001</v>
      </c>
      <c r="BV6145" s="12">
        <v>349.47368499999999</v>
      </c>
      <c r="BW6145" s="12">
        <v>428.46647899999999</v>
      </c>
      <c r="BX6145" s="12">
        <v>364.39866899999998</v>
      </c>
      <c r="BY6145" s="12">
        <v>473.31564400000002</v>
      </c>
      <c r="BZ6145" s="12">
        <v>275.358994</v>
      </c>
      <c r="CA6145" s="12">
        <v>516.39786500000002</v>
      </c>
      <c r="CB6145" s="12">
        <v>623.176692</v>
      </c>
      <c r="CC6145" s="12">
        <v>507.17999300000002</v>
      </c>
      <c r="CD6145" s="12">
        <v>497.68872699999997</v>
      </c>
      <c r="CE6145" s="12">
        <v>501.35798999999997</v>
      </c>
      <c r="CF6145" s="12">
        <v>650.96380999999997</v>
      </c>
      <c r="CG6145" s="12">
        <v>238.56441799999999</v>
      </c>
      <c r="CH6145" s="12">
        <v>241.01505700000001</v>
      </c>
      <c r="CI6145" s="12">
        <v>175.98588799999999</v>
      </c>
      <c r="CJ6145" s="12">
        <v>243.36089799999999</v>
      </c>
      <c r="CK6145" s="12">
        <v>247.51284100000001</v>
      </c>
      <c r="CL6145" s="12">
        <v>403.32964199999998</v>
      </c>
      <c r="CM6145" s="12">
        <v>184.70733000000001</v>
      </c>
      <c r="CN6145" s="12">
        <v>143.041989</v>
      </c>
      <c r="CO6145" s="12"/>
      <c r="CP6145" s="12"/>
      <c r="CQ6145" s="12"/>
      <c r="CR6145" s="12"/>
      <c r="CS6145" s="12"/>
      <c r="CT6145" s="12"/>
      <c r="CU6145" s="12"/>
      <c r="CV6145" s="12"/>
      <c r="CW6145" s="12"/>
      <c r="CX6145" s="12"/>
      <c r="CY6145" s="12"/>
      <c r="CZ6145" s="12"/>
      <c r="DA6145" s="12"/>
      <c r="DB6145" s="12"/>
      <c r="DC6145" s="12"/>
    </row>
    <row r="6146" spans="1:107">
      <c r="A6146" s="52">
        <f>+WORKDAY(A6145,1,[1]festivos!$A$2:$A$555)</f>
        <v>45804</v>
      </c>
      <c r="B6146" s="12">
        <v>605.08248400000002</v>
      </c>
      <c r="C6146" s="12">
        <v>529.66742799999997</v>
      </c>
      <c r="D6146" s="12">
        <v>139.98123899999999</v>
      </c>
      <c r="E6146" s="12">
        <v>220.672279</v>
      </c>
      <c r="F6146" s="12">
        <v>774.35764800000004</v>
      </c>
      <c r="G6146" s="12">
        <v>782.18190500000003</v>
      </c>
      <c r="H6146" s="12">
        <v>454.07029699999998</v>
      </c>
      <c r="I6146" s="12">
        <v>252.628253</v>
      </c>
      <c r="J6146" s="12">
        <v>714.05698600000005</v>
      </c>
      <c r="K6146" s="12">
        <v>583.29842399999995</v>
      </c>
      <c r="L6146" s="12">
        <v>675.36374699999999</v>
      </c>
      <c r="M6146" s="12">
        <v>226.0376</v>
      </c>
      <c r="N6146" s="12">
        <v>527.92962499999999</v>
      </c>
      <c r="O6146" s="12">
        <v>775.81178299999999</v>
      </c>
      <c r="P6146" s="12">
        <v>923.87635999999998</v>
      </c>
      <c r="Q6146" s="12">
        <v>894.939661</v>
      </c>
      <c r="R6146" s="12">
        <v>664.67830800000002</v>
      </c>
      <c r="S6146" s="12">
        <v>497.80665199999999</v>
      </c>
      <c r="T6146" s="12">
        <v>492.02516400000002</v>
      </c>
      <c r="U6146" s="12">
        <v>493.72991999999999</v>
      </c>
      <c r="V6146" s="12">
        <v>525.72897899999998</v>
      </c>
      <c r="W6146" s="12">
        <v>518.94492300000002</v>
      </c>
      <c r="X6146" s="12">
        <v>564.47863900000004</v>
      </c>
      <c r="Y6146" s="12">
        <v>573.10467400000005</v>
      </c>
      <c r="Z6146" s="12">
        <v>648.66722900000002</v>
      </c>
      <c r="AA6146" s="12">
        <v>494.84313500000002</v>
      </c>
      <c r="AB6146" s="12">
        <v>523.63078700000005</v>
      </c>
      <c r="AC6146" s="12">
        <v>554.24412800000005</v>
      </c>
      <c r="AD6146" s="12">
        <v>556.46626900000001</v>
      </c>
      <c r="AE6146" s="12">
        <v>804.67709200000002</v>
      </c>
      <c r="AF6146" s="12">
        <v>550.20905000000005</v>
      </c>
      <c r="AG6146" s="12">
        <v>530.11933899999997</v>
      </c>
      <c r="AH6146" s="12">
        <v>559.21969100000001</v>
      </c>
      <c r="AI6146" s="12">
        <v>508.37276100000003</v>
      </c>
      <c r="AJ6146" s="12">
        <v>513.02522199999999</v>
      </c>
      <c r="AK6146" s="12">
        <v>402.91569800000002</v>
      </c>
      <c r="AL6146" s="12">
        <v>518.13483799999995</v>
      </c>
      <c r="AM6146" s="12">
        <v>581.17543799999999</v>
      </c>
      <c r="AN6146" s="12">
        <v>863.18831699999998</v>
      </c>
      <c r="AO6146" s="12">
        <v>350.97093599999999</v>
      </c>
      <c r="AP6146" s="12">
        <v>572.80942700000003</v>
      </c>
      <c r="AQ6146" s="12">
        <v>246.79098500000001</v>
      </c>
      <c r="AR6146" s="12">
        <v>752.66296799999998</v>
      </c>
      <c r="AS6146" s="12">
        <v>555.998966</v>
      </c>
      <c r="AT6146" s="12">
        <v>467.56305600000002</v>
      </c>
      <c r="AU6146" s="12">
        <v>564.33814700000005</v>
      </c>
      <c r="AV6146" s="12">
        <v>677.78694299999995</v>
      </c>
      <c r="AW6146" s="12">
        <v>531.64266199999997</v>
      </c>
      <c r="AX6146" s="12">
        <v>813.86940100000004</v>
      </c>
      <c r="AY6146" s="12">
        <v>759.27769499999999</v>
      </c>
      <c r="AZ6146" s="12">
        <v>335.82070599999997</v>
      </c>
      <c r="BA6146" s="12">
        <v>780.54628500000001</v>
      </c>
      <c r="BB6146" s="12">
        <v>891.94751799999995</v>
      </c>
      <c r="BC6146" s="12">
        <v>1051.4526599999999</v>
      </c>
      <c r="BD6146" s="12">
        <v>1068.74171</v>
      </c>
      <c r="BE6146" s="12">
        <v>508.89453400000002</v>
      </c>
      <c r="BF6146" s="12">
        <v>117.875337</v>
      </c>
      <c r="BG6146" s="12">
        <v>509.25916000000001</v>
      </c>
      <c r="BH6146" s="12">
        <v>778.40829099999996</v>
      </c>
      <c r="BI6146" s="12">
        <v>243.652739</v>
      </c>
      <c r="BJ6146" s="12">
        <v>247.808559</v>
      </c>
      <c r="BK6146" s="12">
        <v>254.917123</v>
      </c>
      <c r="BL6146" s="12">
        <v>281.24177800000001</v>
      </c>
      <c r="BM6146" s="12">
        <v>469.05870099999999</v>
      </c>
      <c r="BN6146" s="12">
        <v>341.33423900000003</v>
      </c>
      <c r="BO6146" s="12">
        <v>395.10499499999997</v>
      </c>
      <c r="BP6146" s="12">
        <v>510.261214</v>
      </c>
      <c r="BQ6146" s="12">
        <v>447.77291100000002</v>
      </c>
      <c r="BR6146" s="12">
        <v>457.70696900000002</v>
      </c>
      <c r="BS6146" s="12">
        <v>175.10061200000001</v>
      </c>
      <c r="BT6146" s="12">
        <v>336.727801</v>
      </c>
      <c r="BU6146" s="12">
        <v>377.29967699999997</v>
      </c>
      <c r="BV6146" s="12">
        <v>349.46477499999997</v>
      </c>
      <c r="BW6146" s="12">
        <v>428.56797799999998</v>
      </c>
      <c r="BX6146" s="12">
        <v>364.47993000000002</v>
      </c>
      <c r="BY6146" s="12">
        <v>473.44587799999999</v>
      </c>
      <c r="BZ6146" s="12">
        <v>275.358994</v>
      </c>
      <c r="CA6146" s="12">
        <v>517.09199899999999</v>
      </c>
      <c r="CB6146" s="12">
        <v>624.76417900000001</v>
      </c>
      <c r="CC6146" s="12">
        <v>509.05429099999998</v>
      </c>
      <c r="CD6146" s="12">
        <v>497.80651399999999</v>
      </c>
      <c r="CE6146" s="12">
        <v>501.35798999999997</v>
      </c>
      <c r="CF6146" s="12">
        <v>650.986537</v>
      </c>
      <c r="CG6146" s="12">
        <v>238.62240399999999</v>
      </c>
      <c r="CH6146" s="12">
        <v>241.07475700000001</v>
      </c>
      <c r="CI6146" s="12">
        <v>175.55312900000001</v>
      </c>
      <c r="CJ6146" s="12">
        <v>243.79942800000001</v>
      </c>
      <c r="CK6146" s="12">
        <v>247.959665</v>
      </c>
      <c r="CL6146" s="12">
        <v>404.45867600000003</v>
      </c>
      <c r="CM6146" s="12">
        <v>190.230253</v>
      </c>
      <c r="CN6146" s="12">
        <v>143.07721900000001</v>
      </c>
      <c r="CO6146" s="12"/>
      <c r="CP6146" s="12"/>
      <c r="CQ6146" s="12"/>
      <c r="CR6146" s="12"/>
      <c r="CS6146" s="12"/>
      <c r="CT6146" s="12"/>
      <c r="CU6146" s="12"/>
      <c r="CV6146" s="12"/>
      <c r="CW6146" s="12"/>
      <c r="CX6146" s="12"/>
      <c r="CY6146" s="12"/>
      <c r="CZ6146" s="12"/>
      <c r="DA6146" s="12"/>
      <c r="DB6146" s="12"/>
      <c r="DC6146" s="12"/>
    </row>
    <row r="6147" spans="1:107">
      <c r="A6147" s="52">
        <f>+WORKDAY(A6146,1,[1]festivos!$A$2:$A$555)</f>
        <v>45805</v>
      </c>
      <c r="B6147" s="12">
        <v>605.17746</v>
      </c>
      <c r="C6147" s="12">
        <v>529.79605700000002</v>
      </c>
      <c r="D6147" s="12">
        <v>139.98123899999999</v>
      </c>
      <c r="E6147" s="12">
        <v>220.672279</v>
      </c>
      <c r="F6147" s="12">
        <v>774.31081200000006</v>
      </c>
      <c r="G6147" s="12">
        <v>782.41145300000005</v>
      </c>
      <c r="H6147" s="12">
        <v>454.177391</v>
      </c>
      <c r="I6147" s="12">
        <v>252.628253</v>
      </c>
      <c r="J6147" s="12">
        <v>714.76685699999996</v>
      </c>
      <c r="K6147" s="12">
        <v>587.42494299999998</v>
      </c>
      <c r="L6147" s="12">
        <v>680.22949000000006</v>
      </c>
      <c r="M6147" s="12">
        <v>228.00609</v>
      </c>
      <c r="N6147" s="12">
        <v>532.20471799999996</v>
      </c>
      <c r="O6147" s="12">
        <v>781.97927800000002</v>
      </c>
      <c r="P6147" s="12">
        <v>930.46886300000006</v>
      </c>
      <c r="Q6147" s="12">
        <v>900.32170199999996</v>
      </c>
      <c r="R6147" s="12">
        <v>669.307681</v>
      </c>
      <c r="S6147" s="12">
        <v>497.924466</v>
      </c>
      <c r="T6147" s="12">
        <v>492.12804999999997</v>
      </c>
      <c r="U6147" s="12">
        <v>493.784605</v>
      </c>
      <c r="V6147" s="12">
        <v>525.76922400000001</v>
      </c>
      <c r="W6147" s="12">
        <v>518.99465799999996</v>
      </c>
      <c r="X6147" s="12">
        <v>564.52276199999994</v>
      </c>
      <c r="Y6147" s="12">
        <v>573.25890900000002</v>
      </c>
      <c r="Z6147" s="12">
        <v>648.68674299999998</v>
      </c>
      <c r="AA6147" s="12">
        <v>494.92534799999999</v>
      </c>
      <c r="AB6147" s="12">
        <v>523.66356399999995</v>
      </c>
      <c r="AC6147" s="12">
        <v>554.300973</v>
      </c>
      <c r="AD6147" s="12">
        <v>556.61096699999996</v>
      </c>
      <c r="AE6147" s="12">
        <v>804.66030499999999</v>
      </c>
      <c r="AF6147" s="12">
        <v>550.34078599999998</v>
      </c>
      <c r="AG6147" s="12">
        <v>530.24606600000004</v>
      </c>
      <c r="AH6147" s="12">
        <v>559.35459100000003</v>
      </c>
      <c r="AI6147" s="12">
        <v>508.49307499999998</v>
      </c>
      <c r="AJ6147" s="12">
        <v>513.13935500000002</v>
      </c>
      <c r="AK6147" s="12">
        <v>402.91569800000002</v>
      </c>
      <c r="AL6147" s="12">
        <v>518.25010799999995</v>
      </c>
      <c r="AM6147" s="12">
        <v>581.33447999999999</v>
      </c>
      <c r="AN6147" s="12">
        <v>863.44163800000001</v>
      </c>
      <c r="AO6147" s="12">
        <v>350.97093599999999</v>
      </c>
      <c r="AP6147" s="12">
        <v>572.96618000000001</v>
      </c>
      <c r="AQ6147" s="12">
        <v>246.79098500000001</v>
      </c>
      <c r="AR6147" s="12">
        <v>753.625404</v>
      </c>
      <c r="AS6147" s="12">
        <v>556.131801</v>
      </c>
      <c r="AT6147" s="12">
        <v>467.63965200000001</v>
      </c>
      <c r="AU6147" s="12">
        <v>564.80136800000002</v>
      </c>
      <c r="AV6147" s="12">
        <v>678.14480000000003</v>
      </c>
      <c r="AW6147" s="12">
        <v>530.93456300000003</v>
      </c>
      <c r="AX6147" s="12">
        <v>814.40714000000003</v>
      </c>
      <c r="AY6147" s="12">
        <v>759.47681299999999</v>
      </c>
      <c r="AZ6147" s="12">
        <v>335.91660200000001</v>
      </c>
      <c r="BA6147" s="12">
        <v>781.57393500000001</v>
      </c>
      <c r="BB6147" s="12">
        <v>893.61182499999995</v>
      </c>
      <c r="BC6147" s="12">
        <v>1051.2032400000001</v>
      </c>
      <c r="BD6147" s="12">
        <v>1068.06684</v>
      </c>
      <c r="BE6147" s="12">
        <v>509.26454799999999</v>
      </c>
      <c r="BF6147" s="12">
        <v>117.875337</v>
      </c>
      <c r="BG6147" s="12">
        <v>509.62943899999999</v>
      </c>
      <c r="BH6147" s="12">
        <v>778.82637799999998</v>
      </c>
      <c r="BI6147" s="12">
        <v>245.78671</v>
      </c>
      <c r="BJ6147" s="12">
        <v>249.98186100000001</v>
      </c>
      <c r="BK6147" s="12">
        <v>257.14860499999998</v>
      </c>
      <c r="BL6147" s="12">
        <v>281.78534100000002</v>
      </c>
      <c r="BM6147" s="12">
        <v>469.22641099999998</v>
      </c>
      <c r="BN6147" s="12">
        <v>341.41596500000003</v>
      </c>
      <c r="BO6147" s="12">
        <v>395.081097</v>
      </c>
      <c r="BP6147" s="12">
        <v>511.096272</v>
      </c>
      <c r="BQ6147" s="12">
        <v>447.90431899999999</v>
      </c>
      <c r="BR6147" s="12">
        <v>457.84129300000001</v>
      </c>
      <c r="BS6147" s="12">
        <v>175.909918</v>
      </c>
      <c r="BT6147" s="12">
        <v>336.07748600000002</v>
      </c>
      <c r="BU6147" s="12">
        <v>377.21017599999999</v>
      </c>
      <c r="BV6147" s="12">
        <v>349.24409800000001</v>
      </c>
      <c r="BW6147" s="12">
        <v>428.66940599999998</v>
      </c>
      <c r="BX6147" s="12">
        <v>364.561128</v>
      </c>
      <c r="BY6147" s="12">
        <v>473.56133299999999</v>
      </c>
      <c r="BZ6147" s="12">
        <v>275.358994</v>
      </c>
      <c r="CA6147" s="12">
        <v>517.40778</v>
      </c>
      <c r="CB6147" s="12">
        <v>625.20180400000004</v>
      </c>
      <c r="CC6147" s="12">
        <v>509.18224800000002</v>
      </c>
      <c r="CD6147" s="12">
        <v>497.924328</v>
      </c>
      <c r="CE6147" s="12">
        <v>501.35798999999997</v>
      </c>
      <c r="CF6147" s="12">
        <v>651.10461599999996</v>
      </c>
      <c r="CG6147" s="12">
        <v>238.68073899999999</v>
      </c>
      <c r="CH6147" s="12">
        <v>241.12267199999999</v>
      </c>
      <c r="CI6147" s="12">
        <v>176.18032500000001</v>
      </c>
      <c r="CJ6147" s="12">
        <v>245.67782399999999</v>
      </c>
      <c r="CK6147" s="12">
        <v>249.87304700000001</v>
      </c>
      <c r="CL6147" s="12">
        <v>407.30807399999998</v>
      </c>
      <c r="CM6147" s="12">
        <v>190.62907300000001</v>
      </c>
      <c r="CN6147" s="12">
        <v>143.111885</v>
      </c>
      <c r="CO6147" s="12"/>
      <c r="CP6147" s="12"/>
      <c r="CQ6147" s="12"/>
      <c r="CR6147" s="12"/>
      <c r="CS6147" s="12"/>
      <c r="CT6147" s="12"/>
      <c r="CU6147" s="12"/>
      <c r="CV6147" s="12"/>
      <c r="CW6147" s="12"/>
      <c r="CX6147" s="12"/>
      <c r="CY6147" s="12"/>
      <c r="CZ6147" s="12"/>
      <c r="DA6147" s="12"/>
      <c r="DB6147" s="12"/>
      <c r="DC6147" s="12"/>
    </row>
    <row r="6148" spans="1:107">
      <c r="A6148" s="52">
        <f>+WORKDAY(A6147,1,[1]festivos!$A$2:$A$555)</f>
        <v>45806</v>
      </c>
      <c r="B6148" s="12">
        <v>606.05975599999999</v>
      </c>
      <c r="C6148" s="12">
        <v>530.01235899999995</v>
      </c>
      <c r="D6148" s="12">
        <v>139.98123899999999</v>
      </c>
      <c r="E6148" s="12">
        <v>220.672279</v>
      </c>
      <c r="F6148" s="12">
        <v>776.20598299999995</v>
      </c>
      <c r="G6148" s="12">
        <v>783.94538399999999</v>
      </c>
      <c r="H6148" s="12">
        <v>454.28423700000002</v>
      </c>
      <c r="I6148" s="12">
        <v>252.628253</v>
      </c>
      <c r="J6148" s="12">
        <v>716.09529199999997</v>
      </c>
      <c r="K6148" s="12">
        <v>589.21341600000005</v>
      </c>
      <c r="L6148" s="12">
        <v>681.77553699999999</v>
      </c>
      <c r="M6148" s="12">
        <v>227.25197700000001</v>
      </c>
      <c r="N6148" s="12">
        <v>531.571147</v>
      </c>
      <c r="O6148" s="12">
        <v>783.03437499999995</v>
      </c>
      <c r="P6148" s="12">
        <v>932.84785799999997</v>
      </c>
      <c r="Q6148" s="12">
        <v>905.30036800000005</v>
      </c>
      <c r="R6148" s="12">
        <v>673.34367299999997</v>
      </c>
      <c r="S6148" s="12">
        <v>498.04203200000001</v>
      </c>
      <c r="T6148" s="12">
        <v>492.219358</v>
      </c>
      <c r="U6148" s="12">
        <v>493.82657399999999</v>
      </c>
      <c r="V6148" s="12">
        <v>525.97175500000003</v>
      </c>
      <c r="W6148" s="12">
        <v>519.18851900000004</v>
      </c>
      <c r="X6148" s="12">
        <v>564.67654900000002</v>
      </c>
      <c r="Y6148" s="12">
        <v>573.615185</v>
      </c>
      <c r="Z6148" s="12">
        <v>649.88189299999999</v>
      </c>
      <c r="AA6148" s="12">
        <v>495.00448</v>
      </c>
      <c r="AB6148" s="12">
        <v>523.85501099999999</v>
      </c>
      <c r="AC6148" s="12">
        <v>554.45482200000004</v>
      </c>
      <c r="AD6148" s="12">
        <v>556.89577099999997</v>
      </c>
      <c r="AE6148" s="12">
        <v>806.53829299999995</v>
      </c>
      <c r="AF6148" s="12">
        <v>550.47241499999996</v>
      </c>
      <c r="AG6148" s="12">
        <v>530.37263700000005</v>
      </c>
      <c r="AH6148" s="12">
        <v>559.48953900000004</v>
      </c>
      <c r="AI6148" s="12">
        <v>508.61341900000002</v>
      </c>
      <c r="AJ6148" s="12">
        <v>513.27102200000002</v>
      </c>
      <c r="AK6148" s="12">
        <v>402.91569800000002</v>
      </c>
      <c r="AL6148" s="12">
        <v>518.38308500000005</v>
      </c>
      <c r="AM6148" s="12">
        <v>581.48244699999998</v>
      </c>
      <c r="AN6148" s="12">
        <v>865.13442899999995</v>
      </c>
      <c r="AO6148" s="12">
        <v>350.97093599999999</v>
      </c>
      <c r="AP6148" s="12">
        <v>573.11201600000004</v>
      </c>
      <c r="AQ6148" s="12">
        <v>246.79098500000001</v>
      </c>
      <c r="AR6148" s="12">
        <v>754.96628399999997</v>
      </c>
      <c r="AS6148" s="12">
        <v>556.30552299999999</v>
      </c>
      <c r="AT6148" s="12">
        <v>467.77167500000002</v>
      </c>
      <c r="AU6148" s="12">
        <v>565.10927400000003</v>
      </c>
      <c r="AV6148" s="12">
        <v>678.80724199999997</v>
      </c>
      <c r="AW6148" s="12">
        <v>532.39021200000002</v>
      </c>
      <c r="AX6148" s="12">
        <v>816.35551199999998</v>
      </c>
      <c r="AY6148" s="12">
        <v>762.43210199999999</v>
      </c>
      <c r="AZ6148" s="12">
        <v>335.99530199999998</v>
      </c>
      <c r="BA6148" s="12">
        <v>782.86047099999996</v>
      </c>
      <c r="BB6148" s="12">
        <v>895.42684199999997</v>
      </c>
      <c r="BC6148" s="12">
        <v>1052.78763</v>
      </c>
      <c r="BD6148" s="12">
        <v>1071.69849</v>
      </c>
      <c r="BE6148" s="12">
        <v>510.29735299999999</v>
      </c>
      <c r="BF6148" s="12">
        <v>117.875337</v>
      </c>
      <c r="BG6148" s="12">
        <v>510.66298499999999</v>
      </c>
      <c r="BH6148" s="12">
        <v>779.24442599999998</v>
      </c>
      <c r="BI6148" s="12">
        <v>244.90271100000001</v>
      </c>
      <c r="BJ6148" s="12">
        <v>249.082953</v>
      </c>
      <c r="BK6148" s="12">
        <v>256.22396199999997</v>
      </c>
      <c r="BL6148" s="12">
        <v>282.49324899999999</v>
      </c>
      <c r="BM6148" s="12">
        <v>469.34580099999999</v>
      </c>
      <c r="BN6148" s="12">
        <v>341.49762399999997</v>
      </c>
      <c r="BO6148" s="12">
        <v>396.04808200000002</v>
      </c>
      <c r="BP6148" s="12">
        <v>511.82957099999999</v>
      </c>
      <c r="BQ6148" s="12">
        <v>448.782443</v>
      </c>
      <c r="BR6148" s="12">
        <v>458.73889800000001</v>
      </c>
      <c r="BS6148" s="12">
        <v>176.64831000000001</v>
      </c>
      <c r="BT6148" s="12">
        <v>336.97539499999999</v>
      </c>
      <c r="BU6148" s="12">
        <v>377.77871299999998</v>
      </c>
      <c r="BV6148" s="12">
        <v>350.431603</v>
      </c>
      <c r="BW6148" s="12">
        <v>428.77085699999998</v>
      </c>
      <c r="BX6148" s="12">
        <v>364.64234399999998</v>
      </c>
      <c r="BY6148" s="12">
        <v>473.59396600000002</v>
      </c>
      <c r="BZ6148" s="12">
        <v>275.358994</v>
      </c>
      <c r="CA6148" s="12">
        <v>517.63004100000001</v>
      </c>
      <c r="CB6148" s="12">
        <v>626.94864500000006</v>
      </c>
      <c r="CC6148" s="12">
        <v>511.14855299999999</v>
      </c>
      <c r="CD6148" s="12">
        <v>498.04189300000002</v>
      </c>
      <c r="CE6148" s="12">
        <v>501.35798999999997</v>
      </c>
      <c r="CF6148" s="12">
        <v>651.365003</v>
      </c>
      <c r="CG6148" s="12">
        <v>238.740172</v>
      </c>
      <c r="CH6148" s="12">
        <v>241.18489500000001</v>
      </c>
      <c r="CI6148" s="12">
        <v>176.63771499999999</v>
      </c>
      <c r="CJ6148" s="12">
        <v>244.40383299999999</v>
      </c>
      <c r="CK6148" s="12">
        <v>248.57748100000001</v>
      </c>
      <c r="CL6148" s="12">
        <v>406.17441100000002</v>
      </c>
      <c r="CM6148" s="12">
        <v>191.87123700000001</v>
      </c>
      <c r="CN6148" s="12">
        <v>143.14753899999999</v>
      </c>
      <c r="CO6148" s="12"/>
      <c r="CP6148" s="12"/>
      <c r="CQ6148" s="12"/>
      <c r="CR6148" s="12"/>
      <c r="CS6148" s="12"/>
      <c r="CT6148" s="12"/>
      <c r="CU6148" s="12"/>
      <c r="CV6148" s="12"/>
      <c r="CW6148" s="12"/>
      <c r="CX6148" s="12"/>
      <c r="CY6148" s="12"/>
      <c r="CZ6148" s="12"/>
      <c r="DA6148" s="12"/>
      <c r="DB6148" s="12"/>
      <c r="DC6148" s="12"/>
    </row>
    <row r="6149" spans="1:107">
      <c r="A6149" s="52">
        <f>+WORKDAY(A6148,1,[1]festivos!$A$2:$A$555)</f>
        <v>45807</v>
      </c>
      <c r="B6149" s="12">
        <v>605.71894899999995</v>
      </c>
      <c r="C6149" s="12">
        <v>530.08124899999996</v>
      </c>
      <c r="D6149" s="12">
        <v>139.98123899999999</v>
      </c>
      <c r="E6149" s="12">
        <v>220.672279</v>
      </c>
      <c r="F6149" s="12">
        <v>775.74174200000004</v>
      </c>
      <c r="G6149" s="12">
        <v>782.63092099999994</v>
      </c>
      <c r="H6149" s="12">
        <v>454.39083399999998</v>
      </c>
      <c r="I6149" s="12">
        <v>252.628253</v>
      </c>
      <c r="J6149" s="12">
        <v>715.60722099999998</v>
      </c>
      <c r="K6149" s="12">
        <v>591.374639</v>
      </c>
      <c r="L6149" s="12">
        <v>684.60834199999999</v>
      </c>
      <c r="M6149" s="12">
        <v>227.91119399999999</v>
      </c>
      <c r="N6149" s="12">
        <v>533.44793500000003</v>
      </c>
      <c r="O6149" s="12">
        <v>785.627521</v>
      </c>
      <c r="P6149" s="12">
        <v>937.15429099999994</v>
      </c>
      <c r="Q6149" s="12">
        <v>909.71986700000002</v>
      </c>
      <c r="R6149" s="12">
        <v>674.67179299999998</v>
      </c>
      <c r="S6149" s="12">
        <v>498.159763</v>
      </c>
      <c r="T6149" s="12">
        <v>492.322991</v>
      </c>
      <c r="U6149" s="12">
        <v>493.94811299999998</v>
      </c>
      <c r="V6149" s="12">
        <v>526.08075799999995</v>
      </c>
      <c r="W6149" s="12">
        <v>519.29072900000006</v>
      </c>
      <c r="X6149" s="12">
        <v>564.79252299999996</v>
      </c>
      <c r="Y6149" s="12">
        <v>573.610815</v>
      </c>
      <c r="Z6149" s="12">
        <v>649.63182300000005</v>
      </c>
      <c r="AA6149" s="12">
        <v>495.122299</v>
      </c>
      <c r="AB6149" s="12">
        <v>523.97440200000005</v>
      </c>
      <c r="AC6149" s="12">
        <v>554.55941499999994</v>
      </c>
      <c r="AD6149" s="12">
        <v>556.93039799999997</v>
      </c>
      <c r="AE6149" s="12">
        <v>806.08940500000006</v>
      </c>
      <c r="AF6149" s="12">
        <v>550.630357</v>
      </c>
      <c r="AG6149" s="12">
        <v>530.50364100000002</v>
      </c>
      <c r="AH6149" s="12">
        <v>559.75651400000004</v>
      </c>
      <c r="AI6149" s="12">
        <v>508.73393199999998</v>
      </c>
      <c r="AJ6149" s="12">
        <v>513.39423399999998</v>
      </c>
      <c r="AK6149" s="12">
        <v>402.91569800000002</v>
      </c>
      <c r="AL6149" s="12">
        <v>518.50752499999999</v>
      </c>
      <c r="AM6149" s="12">
        <v>581.60957499999995</v>
      </c>
      <c r="AN6149" s="12">
        <v>863.68383500000004</v>
      </c>
      <c r="AO6149" s="12">
        <v>350.97093599999999</v>
      </c>
      <c r="AP6149" s="12">
        <v>573.23731499999997</v>
      </c>
      <c r="AQ6149" s="12">
        <v>246.79098500000001</v>
      </c>
      <c r="AR6149" s="12">
        <v>754.36636699999997</v>
      </c>
      <c r="AS6149" s="12">
        <v>556.41808700000001</v>
      </c>
      <c r="AT6149" s="12">
        <v>467.86930899999999</v>
      </c>
      <c r="AU6149" s="12">
        <v>565.19570099999999</v>
      </c>
      <c r="AV6149" s="12">
        <v>678.722666</v>
      </c>
      <c r="AW6149" s="12">
        <v>531.56934999999999</v>
      </c>
      <c r="AX6149" s="12">
        <v>816.43564600000002</v>
      </c>
      <c r="AY6149" s="12">
        <v>762.34703400000001</v>
      </c>
      <c r="AZ6149" s="12">
        <v>336.05710499999998</v>
      </c>
      <c r="BA6149" s="12">
        <v>782.96629099999996</v>
      </c>
      <c r="BB6149" s="12">
        <v>894.31272000000001</v>
      </c>
      <c r="BC6149" s="12">
        <v>1051.5612900000001</v>
      </c>
      <c r="BD6149" s="12">
        <v>1067.1781599999999</v>
      </c>
      <c r="BE6149" s="12">
        <v>510.275486</v>
      </c>
      <c r="BF6149" s="12">
        <v>117.875337</v>
      </c>
      <c r="BG6149" s="12">
        <v>510.64110199999999</v>
      </c>
      <c r="BH6149" s="12">
        <v>779.63363700000002</v>
      </c>
      <c r="BI6149" s="12">
        <v>245.662791</v>
      </c>
      <c r="BJ6149" s="12">
        <v>249.855211</v>
      </c>
      <c r="BK6149" s="12">
        <v>257.01667600000002</v>
      </c>
      <c r="BL6149" s="12">
        <v>282.05680999999998</v>
      </c>
      <c r="BM6149" s="12">
        <v>469.45637199999999</v>
      </c>
      <c r="BN6149" s="12">
        <v>341.59560599999998</v>
      </c>
      <c r="BO6149" s="12">
        <v>395.81120900000002</v>
      </c>
      <c r="BP6149" s="12">
        <v>511.35934200000003</v>
      </c>
      <c r="BQ6149" s="12">
        <v>448.02995800000002</v>
      </c>
      <c r="BR6149" s="12">
        <v>457.969718</v>
      </c>
      <c r="BS6149" s="12">
        <v>176.91230200000001</v>
      </c>
      <c r="BT6149" s="12">
        <v>336.04626300000001</v>
      </c>
      <c r="BU6149" s="12">
        <v>377.33866</v>
      </c>
      <c r="BV6149" s="12">
        <v>348.95351199999999</v>
      </c>
      <c r="BW6149" s="12">
        <v>428.872095</v>
      </c>
      <c r="BX6149" s="12">
        <v>364.72337499999998</v>
      </c>
      <c r="BY6149" s="12">
        <v>473.77733000000001</v>
      </c>
      <c r="BZ6149" s="12">
        <v>275.358994</v>
      </c>
      <c r="CA6149" s="12">
        <v>517.57860600000004</v>
      </c>
      <c r="CB6149" s="12">
        <v>627.088528</v>
      </c>
      <c r="CC6149" s="12">
        <v>511.02019000000001</v>
      </c>
      <c r="CD6149" s="12">
        <v>498.15962500000001</v>
      </c>
      <c r="CE6149" s="12">
        <v>501.35798999999997</v>
      </c>
      <c r="CF6149" s="12">
        <v>651.29356900000005</v>
      </c>
      <c r="CG6149" s="12">
        <v>238.79611800000001</v>
      </c>
      <c r="CH6149" s="12">
        <v>241.23074800000001</v>
      </c>
      <c r="CI6149" s="12">
        <v>177.142337</v>
      </c>
      <c r="CJ6149" s="12">
        <v>245.49587099999999</v>
      </c>
      <c r="CK6149" s="12">
        <v>249.68737100000001</v>
      </c>
      <c r="CL6149" s="12">
        <v>408.16295700000001</v>
      </c>
      <c r="CM6149" s="12">
        <v>193.511582</v>
      </c>
      <c r="CN6149" s="12">
        <v>143.18212299999999</v>
      </c>
      <c r="CO6149" s="12"/>
      <c r="CP6149" s="12"/>
      <c r="CQ6149" s="12"/>
      <c r="CR6149" s="12"/>
      <c r="CS6149" s="12"/>
      <c r="CT6149" s="12"/>
      <c r="CU6149" s="12"/>
      <c r="CV6149" s="12"/>
      <c r="CW6149" s="12"/>
      <c r="CX6149" s="12"/>
      <c r="CY6149" s="12"/>
      <c r="CZ6149" s="12"/>
      <c r="DA6149" s="12"/>
      <c r="DB6149" s="12"/>
      <c r="DC6149" s="12"/>
    </row>
    <row r="6150" spans="1:107">
      <c r="A6150" s="52">
        <f>+WORKDAY(A6149,1,[1]festivos!$A$2:$A$555)</f>
        <v>45810</v>
      </c>
      <c r="B6150" s="12">
        <v>605.86846200000002</v>
      </c>
      <c r="C6150" s="12">
        <v>530.44263999999998</v>
      </c>
      <c r="D6150" s="12">
        <v>139.98123899999999</v>
      </c>
      <c r="E6150" s="12">
        <v>220.672279</v>
      </c>
      <c r="F6150" s="12">
        <v>776.354197</v>
      </c>
      <c r="G6150" s="12">
        <v>781.74363800000003</v>
      </c>
      <c r="H6150" s="12">
        <v>454.71538299999997</v>
      </c>
      <c r="I6150" s="12">
        <v>252.628253</v>
      </c>
      <c r="J6150" s="12">
        <v>715.77853200000004</v>
      </c>
      <c r="K6150" s="12">
        <v>586.80409199999997</v>
      </c>
      <c r="L6150" s="12">
        <v>677.77771299999995</v>
      </c>
      <c r="M6150" s="12">
        <v>225.850357</v>
      </c>
      <c r="N6150" s="12">
        <v>528.98361999999997</v>
      </c>
      <c r="O6150" s="12">
        <v>777.61159599999996</v>
      </c>
      <c r="P6150" s="12">
        <v>928.40700000000004</v>
      </c>
      <c r="Q6150" s="12">
        <v>899.26540799999998</v>
      </c>
      <c r="R6150" s="12">
        <v>674.199837</v>
      </c>
      <c r="S6150" s="12">
        <v>498.514702</v>
      </c>
      <c r="T6150" s="12">
        <v>492.67190099999999</v>
      </c>
      <c r="U6150" s="12">
        <v>494.29419100000001</v>
      </c>
      <c r="V6150" s="12">
        <v>526.45734400000003</v>
      </c>
      <c r="W6150" s="12">
        <v>519.66078200000004</v>
      </c>
      <c r="X6150" s="12">
        <v>565.166065</v>
      </c>
      <c r="Y6150" s="12">
        <v>573.95320600000002</v>
      </c>
      <c r="Z6150" s="12">
        <v>650.12423699999999</v>
      </c>
      <c r="AA6150" s="12">
        <v>495.46886899999998</v>
      </c>
      <c r="AB6150" s="12">
        <v>524.35438799999997</v>
      </c>
      <c r="AC6150" s="12">
        <v>554.94080399999996</v>
      </c>
      <c r="AD6150" s="12">
        <v>557.25018699999998</v>
      </c>
      <c r="AE6150" s="12">
        <v>806.73178600000006</v>
      </c>
      <c r="AF6150" s="12">
        <v>551.025575</v>
      </c>
      <c r="AG6150" s="12">
        <v>530.883962</v>
      </c>
      <c r="AH6150" s="12">
        <v>560.16055400000005</v>
      </c>
      <c r="AI6150" s="12">
        <v>509.09682900000001</v>
      </c>
      <c r="AJ6150" s="12">
        <v>513.77646800000002</v>
      </c>
      <c r="AK6150" s="12">
        <v>402.91569800000002</v>
      </c>
      <c r="AL6150" s="12">
        <v>518.89356599999996</v>
      </c>
      <c r="AM6150" s="12">
        <v>582.00209800000005</v>
      </c>
      <c r="AN6150" s="12">
        <v>862.70465999999999</v>
      </c>
      <c r="AO6150" s="12">
        <v>350.97093599999999</v>
      </c>
      <c r="AP6150" s="12">
        <v>573.62418700000001</v>
      </c>
      <c r="AQ6150" s="12">
        <v>246.79098500000001</v>
      </c>
      <c r="AR6150" s="12">
        <v>754.63260700000001</v>
      </c>
      <c r="AS6150" s="12">
        <v>556.82033200000001</v>
      </c>
      <c r="AT6150" s="12">
        <v>468.22123299999998</v>
      </c>
      <c r="AU6150" s="12">
        <v>565.47622200000001</v>
      </c>
      <c r="AV6150" s="12">
        <v>679.22868200000005</v>
      </c>
      <c r="AW6150" s="12">
        <v>531.93293400000005</v>
      </c>
      <c r="AX6150" s="12">
        <v>817.18412599999999</v>
      </c>
      <c r="AY6150" s="12">
        <v>762.97701900000004</v>
      </c>
      <c r="AZ6150" s="12">
        <v>336.242456</v>
      </c>
      <c r="BA6150" s="12">
        <v>783.29427199999998</v>
      </c>
      <c r="BB6150" s="12">
        <v>894.62118299999997</v>
      </c>
      <c r="BC6150" s="12">
        <v>1049.8787400000001</v>
      </c>
      <c r="BD6150" s="12">
        <v>1063.7514900000001</v>
      </c>
      <c r="BE6150" s="12">
        <v>510.66721100000001</v>
      </c>
      <c r="BF6150" s="12">
        <v>117.875337</v>
      </c>
      <c r="BG6150" s="12">
        <v>511.03310699999997</v>
      </c>
      <c r="BH6150" s="12">
        <v>781.09773800000005</v>
      </c>
      <c r="BI6150" s="12">
        <v>243.82490999999999</v>
      </c>
      <c r="BJ6150" s="12">
        <v>247.985095</v>
      </c>
      <c r="BK6150" s="12">
        <v>255.09562</v>
      </c>
      <c r="BL6150" s="12">
        <v>282.21903500000002</v>
      </c>
      <c r="BM6150" s="12">
        <v>469.76922300000001</v>
      </c>
      <c r="BN6150" s="12">
        <v>341.84078899999997</v>
      </c>
      <c r="BO6150" s="12">
        <v>396.12370600000003</v>
      </c>
      <c r="BP6150" s="12">
        <v>511.38599099999999</v>
      </c>
      <c r="BQ6150" s="12">
        <v>447.52201700000001</v>
      </c>
      <c r="BR6150" s="12">
        <v>457.45050900000001</v>
      </c>
      <c r="BS6150" s="12">
        <v>176.69853900000001</v>
      </c>
      <c r="BT6150" s="12">
        <v>336.32070800000002</v>
      </c>
      <c r="BU6150" s="12">
        <v>376.73489899999998</v>
      </c>
      <c r="BV6150" s="12">
        <v>347.83303599999999</v>
      </c>
      <c r="BW6150" s="12">
        <v>429.176309</v>
      </c>
      <c r="BX6150" s="12">
        <v>364.96682800000002</v>
      </c>
      <c r="BY6150" s="12">
        <v>474.09123</v>
      </c>
      <c r="BZ6150" s="12">
        <v>275.358994</v>
      </c>
      <c r="CA6150" s="12">
        <v>517.93166399999996</v>
      </c>
      <c r="CB6150" s="12">
        <v>627.75660000000005</v>
      </c>
      <c r="CC6150" s="12">
        <v>511.46627000000001</v>
      </c>
      <c r="CD6150" s="12">
        <v>498.51456300000001</v>
      </c>
      <c r="CE6150" s="12">
        <v>501.35798999999997</v>
      </c>
      <c r="CF6150" s="12">
        <v>651.50700600000005</v>
      </c>
      <c r="CG6150" s="12">
        <v>238.963945</v>
      </c>
      <c r="CH6150" s="12">
        <v>241.39164700000001</v>
      </c>
      <c r="CI6150" s="12">
        <v>176.525386</v>
      </c>
      <c r="CJ6150" s="12">
        <v>243.10436799999999</v>
      </c>
      <c r="CK6150" s="12">
        <v>247.25416899999999</v>
      </c>
      <c r="CL6150" s="12">
        <v>403.82541900000001</v>
      </c>
      <c r="CM6150" s="12">
        <v>191.43021100000001</v>
      </c>
      <c r="CN6150" s="12">
        <v>143.28556599999999</v>
      </c>
      <c r="CO6150" s="12"/>
      <c r="CP6150" s="12"/>
      <c r="CQ6150" s="12"/>
      <c r="CR6150" s="12"/>
      <c r="CS6150" s="12"/>
      <c r="CT6150" s="12"/>
      <c r="CU6150" s="12"/>
      <c r="CV6150" s="12"/>
      <c r="CW6150" s="12"/>
      <c r="CX6150" s="12"/>
      <c r="CY6150" s="12"/>
      <c r="CZ6150" s="12"/>
      <c r="DA6150" s="12"/>
      <c r="DB6150" s="12"/>
      <c r="DC6150" s="12"/>
    </row>
    <row r="6151" spans="1:107">
      <c r="A6151" s="52">
        <f>+WORKDAY(A6150,1,[1]festivos!$A$2:$A$555)</f>
        <v>45811</v>
      </c>
      <c r="B6151" s="12">
        <v>607.38528599999995</v>
      </c>
      <c r="C6151" s="12">
        <v>530.61281799999995</v>
      </c>
      <c r="D6151" s="12">
        <v>139.98123899999999</v>
      </c>
      <c r="E6151" s="12">
        <v>220.672279</v>
      </c>
      <c r="F6151" s="12">
        <v>778.04026799999997</v>
      </c>
      <c r="G6151" s="12">
        <v>786.694569</v>
      </c>
      <c r="H6151" s="12">
        <v>454.82122500000003</v>
      </c>
      <c r="I6151" s="12">
        <v>252.628253</v>
      </c>
      <c r="J6151" s="12">
        <v>717.91294600000003</v>
      </c>
      <c r="K6151" s="12">
        <v>588.23894099999995</v>
      </c>
      <c r="L6151" s="12">
        <v>680.60921299999995</v>
      </c>
      <c r="M6151" s="12">
        <v>226.25662199999999</v>
      </c>
      <c r="N6151" s="12">
        <v>530.33201399999996</v>
      </c>
      <c r="O6151" s="12">
        <v>780.32177899999999</v>
      </c>
      <c r="P6151" s="12">
        <v>932.58181400000001</v>
      </c>
      <c r="Q6151" s="12">
        <v>904.384006</v>
      </c>
      <c r="R6151" s="12">
        <v>672.25393199999996</v>
      </c>
      <c r="S6151" s="12">
        <v>498.632407</v>
      </c>
      <c r="T6151" s="12">
        <v>492.78776099999999</v>
      </c>
      <c r="U6151" s="12">
        <v>494.41965800000003</v>
      </c>
      <c r="V6151" s="12">
        <v>526.60313299999996</v>
      </c>
      <c r="W6151" s="12">
        <v>519.81232199999999</v>
      </c>
      <c r="X6151" s="12">
        <v>565.41098499999998</v>
      </c>
      <c r="Y6151" s="12">
        <v>574.11642400000005</v>
      </c>
      <c r="Z6151" s="12">
        <v>651.18413999999996</v>
      </c>
      <c r="AA6151" s="12">
        <v>495.59667000000002</v>
      </c>
      <c r="AB6151" s="12">
        <v>524.50197100000003</v>
      </c>
      <c r="AC6151" s="12">
        <v>555.13170600000001</v>
      </c>
      <c r="AD6151" s="12">
        <v>557.43826899999999</v>
      </c>
      <c r="AE6151" s="12">
        <v>808.39307799999995</v>
      </c>
      <c r="AF6151" s="12">
        <v>551.15744500000005</v>
      </c>
      <c r="AG6151" s="12">
        <v>531.01092100000005</v>
      </c>
      <c r="AH6151" s="12">
        <v>560.29506200000003</v>
      </c>
      <c r="AI6151" s="12">
        <v>509.21731499999999</v>
      </c>
      <c r="AJ6151" s="12">
        <v>513.90330200000005</v>
      </c>
      <c r="AK6151" s="12">
        <v>402.91569800000002</v>
      </c>
      <c r="AL6151" s="12">
        <v>519.02166299999999</v>
      </c>
      <c r="AM6151" s="12">
        <v>582.153952</v>
      </c>
      <c r="AN6151" s="12">
        <v>868.16833299999996</v>
      </c>
      <c r="AO6151" s="12">
        <v>350.97093599999999</v>
      </c>
      <c r="AP6151" s="12">
        <v>573.77385500000003</v>
      </c>
      <c r="AQ6151" s="12">
        <v>246.79098500000001</v>
      </c>
      <c r="AR6151" s="12">
        <v>757.35975199999996</v>
      </c>
      <c r="AS6151" s="12">
        <v>556.98010099999999</v>
      </c>
      <c r="AT6151" s="12">
        <v>468.339877</v>
      </c>
      <c r="AU6151" s="12">
        <v>565.785348</v>
      </c>
      <c r="AV6151" s="12">
        <v>679.55791399999998</v>
      </c>
      <c r="AW6151" s="12">
        <v>533.91862200000003</v>
      </c>
      <c r="AX6151" s="12">
        <v>818.591948</v>
      </c>
      <c r="AY6151" s="12">
        <v>764.62206600000002</v>
      </c>
      <c r="AZ6151" s="12">
        <v>336.30430100000001</v>
      </c>
      <c r="BA6151" s="12">
        <v>784.84608700000001</v>
      </c>
      <c r="BB6151" s="12">
        <v>898.19460900000001</v>
      </c>
      <c r="BC6151" s="12">
        <v>1056.42319</v>
      </c>
      <c r="BD6151" s="12">
        <v>1077.9132999999999</v>
      </c>
      <c r="BE6151" s="12">
        <v>511.51895000000002</v>
      </c>
      <c r="BF6151" s="12">
        <v>117.875337</v>
      </c>
      <c r="BG6151" s="12">
        <v>511.88545699999997</v>
      </c>
      <c r="BH6151" s="12">
        <v>781.51735499999995</v>
      </c>
      <c r="BI6151" s="12">
        <v>244.23423399999999</v>
      </c>
      <c r="BJ6151" s="12">
        <v>248.39917199999999</v>
      </c>
      <c r="BK6151" s="12">
        <v>255.52381500000001</v>
      </c>
      <c r="BL6151" s="12">
        <v>283.25384600000001</v>
      </c>
      <c r="BM6151" s="12">
        <v>469.87999200000002</v>
      </c>
      <c r="BN6151" s="12">
        <v>341.922597</v>
      </c>
      <c r="BO6151" s="12">
        <v>396.98399899999998</v>
      </c>
      <c r="BP6151" s="12">
        <v>513.500495</v>
      </c>
      <c r="BQ6151" s="12">
        <v>450.35625900000002</v>
      </c>
      <c r="BR6151" s="12">
        <v>460.34762999999998</v>
      </c>
      <c r="BS6151" s="12">
        <v>176.01725500000001</v>
      </c>
      <c r="BT6151" s="12">
        <v>338.08666199999999</v>
      </c>
      <c r="BU6151" s="12">
        <v>379.08328799999998</v>
      </c>
      <c r="BV6151" s="12">
        <v>352.46376400000003</v>
      </c>
      <c r="BW6151" s="12">
        <v>429.27821399999999</v>
      </c>
      <c r="BX6151" s="12">
        <v>365.04841800000003</v>
      </c>
      <c r="BY6151" s="12">
        <v>474.18564900000001</v>
      </c>
      <c r="BZ6151" s="12">
        <v>275.358994</v>
      </c>
      <c r="CA6151" s="12">
        <v>518.17553199999998</v>
      </c>
      <c r="CB6151" s="12">
        <v>628.97368200000005</v>
      </c>
      <c r="CC6151" s="12">
        <v>512.67143499999997</v>
      </c>
      <c r="CD6151" s="12">
        <v>498.63226800000001</v>
      </c>
      <c r="CE6151" s="12">
        <v>501.35798999999997</v>
      </c>
      <c r="CF6151" s="12">
        <v>651.81365300000004</v>
      </c>
      <c r="CG6151" s="12">
        <v>239.02759800000001</v>
      </c>
      <c r="CH6151" s="12">
        <v>241.46053000000001</v>
      </c>
      <c r="CI6151" s="12">
        <v>175.89097699999999</v>
      </c>
      <c r="CJ6151" s="12">
        <v>243.57647</v>
      </c>
      <c r="CK6151" s="12">
        <v>247.73210599999999</v>
      </c>
      <c r="CL6151" s="12">
        <v>404.96116499999999</v>
      </c>
      <c r="CM6151" s="12">
        <v>190.85983300000001</v>
      </c>
      <c r="CN6151" s="12">
        <v>143.32015699999999</v>
      </c>
      <c r="CO6151" s="12"/>
      <c r="CP6151" s="12"/>
      <c r="CQ6151" s="12"/>
      <c r="CR6151" s="12"/>
      <c r="CS6151" s="12"/>
      <c r="CT6151" s="12"/>
      <c r="CU6151" s="12"/>
      <c r="CV6151" s="12"/>
      <c r="CW6151" s="12"/>
      <c r="CX6151" s="12"/>
      <c r="CY6151" s="12"/>
      <c r="CZ6151" s="12"/>
      <c r="DA6151" s="12"/>
      <c r="DB6151" s="12"/>
      <c r="DC6151" s="12"/>
    </row>
    <row r="6152" spans="1:107">
      <c r="A6152" s="52">
        <f>+WORKDAY(A6151,1,[1]festivos!$A$2:$A$555)</f>
        <v>45812</v>
      </c>
      <c r="B6152" s="12">
        <v>609.04671699999994</v>
      </c>
      <c r="C6152" s="12">
        <v>530.82261800000003</v>
      </c>
      <c r="D6152" s="12">
        <v>139.98123899999999</v>
      </c>
      <c r="E6152" s="12">
        <v>220.672279</v>
      </c>
      <c r="F6152" s="12">
        <v>780.97950500000002</v>
      </c>
      <c r="G6152" s="12">
        <v>790.71118999999999</v>
      </c>
      <c r="H6152" s="12">
        <v>454.930204</v>
      </c>
      <c r="I6152" s="12">
        <v>252.628253</v>
      </c>
      <c r="J6152" s="12">
        <v>719.65620999999999</v>
      </c>
      <c r="K6152" s="12">
        <v>589.408007</v>
      </c>
      <c r="L6152" s="12">
        <v>682.04454199999998</v>
      </c>
      <c r="M6152" s="12">
        <v>225.52745200000001</v>
      </c>
      <c r="N6152" s="12">
        <v>529.27976000000001</v>
      </c>
      <c r="O6152" s="12">
        <v>780.22374300000001</v>
      </c>
      <c r="P6152" s="12">
        <v>935.37615800000003</v>
      </c>
      <c r="Q6152" s="12">
        <v>909.89149599999996</v>
      </c>
      <c r="R6152" s="12">
        <v>673.350234</v>
      </c>
      <c r="S6152" s="12">
        <v>498.750001</v>
      </c>
      <c r="T6152" s="12">
        <v>492.90235799999999</v>
      </c>
      <c r="U6152" s="12">
        <v>494.52936699999998</v>
      </c>
      <c r="V6152" s="12">
        <v>526.69752100000005</v>
      </c>
      <c r="W6152" s="12">
        <v>519.902874</v>
      </c>
      <c r="X6152" s="12">
        <v>565.57887200000005</v>
      </c>
      <c r="Y6152" s="12">
        <v>574.42964700000005</v>
      </c>
      <c r="Z6152" s="12">
        <v>653.00095899999997</v>
      </c>
      <c r="AA6152" s="12">
        <v>495.70814000000001</v>
      </c>
      <c r="AB6152" s="12">
        <v>524.60129800000004</v>
      </c>
      <c r="AC6152" s="12">
        <v>555.23438799999997</v>
      </c>
      <c r="AD6152" s="12">
        <v>557.66510100000005</v>
      </c>
      <c r="AE6152" s="12">
        <v>811.30563099999995</v>
      </c>
      <c r="AF6152" s="12">
        <v>551.28974500000004</v>
      </c>
      <c r="AG6152" s="12">
        <v>531.13835500000005</v>
      </c>
      <c r="AH6152" s="12">
        <v>560.42970800000001</v>
      </c>
      <c r="AI6152" s="12">
        <v>509.33783</v>
      </c>
      <c r="AJ6152" s="12">
        <v>514.03587400000004</v>
      </c>
      <c r="AK6152" s="12">
        <v>402.91569800000002</v>
      </c>
      <c r="AL6152" s="12">
        <v>519.15555600000005</v>
      </c>
      <c r="AM6152" s="12">
        <v>582.31225199999994</v>
      </c>
      <c r="AN6152" s="12">
        <v>872.60093400000005</v>
      </c>
      <c r="AO6152" s="12">
        <v>350.97093599999999</v>
      </c>
      <c r="AP6152" s="12">
        <v>573.92987700000003</v>
      </c>
      <c r="AQ6152" s="12">
        <v>246.79098500000001</v>
      </c>
      <c r="AR6152" s="12">
        <v>759.58949800000005</v>
      </c>
      <c r="AS6152" s="12">
        <v>557.21534499999996</v>
      </c>
      <c r="AT6152" s="12">
        <v>468.45537000000002</v>
      </c>
      <c r="AU6152" s="12">
        <v>566.79418999999996</v>
      </c>
      <c r="AV6152" s="12">
        <v>680.21366799999998</v>
      </c>
      <c r="AW6152" s="12">
        <v>536.47912199999996</v>
      </c>
      <c r="AX6152" s="12">
        <v>821.46622600000001</v>
      </c>
      <c r="AY6152" s="12">
        <v>769.02402600000005</v>
      </c>
      <c r="AZ6152" s="12">
        <v>336.39878099999999</v>
      </c>
      <c r="BA6152" s="12">
        <v>786.86408600000004</v>
      </c>
      <c r="BB6152" s="12">
        <v>902.03893000000005</v>
      </c>
      <c r="BC6152" s="12">
        <v>1062.4915000000001</v>
      </c>
      <c r="BD6152" s="12">
        <v>1087.0714399999999</v>
      </c>
      <c r="BE6152" s="12">
        <v>513.123828</v>
      </c>
      <c r="BF6152" s="12">
        <v>117.875337</v>
      </c>
      <c r="BG6152" s="12">
        <v>513.49148500000001</v>
      </c>
      <c r="BH6152" s="12">
        <v>781.93708200000003</v>
      </c>
      <c r="BI6152" s="12">
        <v>243.368878</v>
      </c>
      <c r="BJ6152" s="12">
        <v>247.521897</v>
      </c>
      <c r="BK6152" s="12">
        <v>254.63198800000001</v>
      </c>
      <c r="BL6152" s="12">
        <v>284.45648399999999</v>
      </c>
      <c r="BM6152" s="12">
        <v>470.032962</v>
      </c>
      <c r="BN6152" s="12">
        <v>342.00467200000003</v>
      </c>
      <c r="BO6152" s="12">
        <v>398.48370299999999</v>
      </c>
      <c r="BP6152" s="12">
        <v>515.28563699999995</v>
      </c>
      <c r="BQ6152" s="12">
        <v>452.655641</v>
      </c>
      <c r="BR6152" s="12">
        <v>462.69802399999998</v>
      </c>
      <c r="BS6152" s="12">
        <v>176.151703</v>
      </c>
      <c r="BT6152" s="12">
        <v>340.08641699999998</v>
      </c>
      <c r="BU6152" s="12">
        <v>381.26081699999997</v>
      </c>
      <c r="BV6152" s="12">
        <v>355.45835899999997</v>
      </c>
      <c r="BW6152" s="12">
        <v>429.37969099999998</v>
      </c>
      <c r="BX6152" s="12">
        <v>365.12964199999999</v>
      </c>
      <c r="BY6152" s="12">
        <v>474.38659799999999</v>
      </c>
      <c r="BZ6152" s="12">
        <v>275.358994</v>
      </c>
      <c r="CA6152" s="12">
        <v>518.65063899999996</v>
      </c>
      <c r="CB6152" s="12">
        <v>631.64526499999999</v>
      </c>
      <c r="CC6152" s="12">
        <v>515.68845499999998</v>
      </c>
      <c r="CD6152" s="12">
        <v>498.74986200000001</v>
      </c>
      <c r="CE6152" s="12">
        <v>501.35798999999997</v>
      </c>
      <c r="CF6152" s="12">
        <v>652.49551699999995</v>
      </c>
      <c r="CG6152" s="12">
        <v>239.08696699999999</v>
      </c>
      <c r="CH6152" s="12">
        <v>241.51536899999999</v>
      </c>
      <c r="CI6152" s="12">
        <v>176.35042300000001</v>
      </c>
      <c r="CJ6152" s="12">
        <v>243.16170099999999</v>
      </c>
      <c r="CK6152" s="12">
        <v>247.313096</v>
      </c>
      <c r="CL6152" s="12">
        <v>404.90408600000001</v>
      </c>
      <c r="CM6152" s="12">
        <v>189.52265299999999</v>
      </c>
      <c r="CN6152" s="12">
        <v>143.35452599999999</v>
      </c>
      <c r="CO6152" s="12"/>
      <c r="CP6152" s="12"/>
      <c r="CQ6152" s="12"/>
      <c r="CR6152" s="12"/>
      <c r="CS6152" s="12"/>
      <c r="CT6152" s="12"/>
      <c r="CU6152" s="12"/>
      <c r="CV6152" s="12"/>
      <c r="CW6152" s="12"/>
      <c r="CX6152" s="12"/>
      <c r="CY6152" s="12"/>
      <c r="CZ6152" s="12"/>
      <c r="DA6152" s="12"/>
      <c r="DB6152" s="12"/>
      <c r="DC6152" s="12"/>
    </row>
    <row r="6153" spans="1:107">
      <c r="A6153" s="52">
        <f>+WORKDAY(A6152,1,[1]festivos!$A$2:$A$555)</f>
        <v>45813</v>
      </c>
      <c r="B6153" s="12">
        <v>609.65967699999999</v>
      </c>
      <c r="C6153" s="12">
        <v>530.96934599999997</v>
      </c>
      <c r="D6153" s="12">
        <v>139.98123899999999</v>
      </c>
      <c r="E6153" s="12">
        <v>220.672279</v>
      </c>
      <c r="F6153" s="12">
        <v>781.95331699999997</v>
      </c>
      <c r="G6153" s="12">
        <v>792.16376100000002</v>
      </c>
      <c r="H6153" s="12">
        <v>455.03566599999999</v>
      </c>
      <c r="I6153" s="12">
        <v>252.628253</v>
      </c>
      <c r="J6153" s="12">
        <v>720.64025200000003</v>
      </c>
      <c r="K6153" s="12">
        <v>589.50511700000004</v>
      </c>
      <c r="L6153" s="12">
        <v>682.22644300000002</v>
      </c>
      <c r="M6153" s="12">
        <v>225.28288000000001</v>
      </c>
      <c r="N6153" s="12">
        <v>528.83256600000004</v>
      </c>
      <c r="O6153" s="12">
        <v>780.54972099999998</v>
      </c>
      <c r="P6153" s="12">
        <v>934.58691699999997</v>
      </c>
      <c r="Q6153" s="12">
        <v>911.65610900000001</v>
      </c>
      <c r="R6153" s="12">
        <v>673.49884199999997</v>
      </c>
      <c r="S6153" s="12">
        <v>498.86748399999999</v>
      </c>
      <c r="T6153" s="12">
        <v>493.02556700000002</v>
      </c>
      <c r="U6153" s="12">
        <v>494.66267800000003</v>
      </c>
      <c r="V6153" s="12">
        <v>526.77784599999995</v>
      </c>
      <c r="W6153" s="12">
        <v>519.97135800000001</v>
      </c>
      <c r="X6153" s="12">
        <v>565.70059800000001</v>
      </c>
      <c r="Y6153" s="12">
        <v>574.591587</v>
      </c>
      <c r="Z6153" s="12">
        <v>653.62995599999999</v>
      </c>
      <c r="AA6153" s="12">
        <v>495.83897000000002</v>
      </c>
      <c r="AB6153" s="12">
        <v>524.70345099999997</v>
      </c>
      <c r="AC6153" s="12">
        <v>555.35659899999996</v>
      </c>
      <c r="AD6153" s="12">
        <v>557.81590700000004</v>
      </c>
      <c r="AE6153" s="12">
        <v>812.27838099999997</v>
      </c>
      <c r="AF6153" s="12">
        <v>551.42589399999997</v>
      </c>
      <c r="AG6153" s="12">
        <v>531.27035599999999</v>
      </c>
      <c r="AH6153" s="12">
        <v>560.56428700000004</v>
      </c>
      <c r="AI6153" s="12">
        <v>509.45809000000003</v>
      </c>
      <c r="AJ6153" s="12">
        <v>514.15885100000003</v>
      </c>
      <c r="AK6153" s="12">
        <v>402.91569800000002</v>
      </c>
      <c r="AL6153" s="12">
        <v>519.27975700000002</v>
      </c>
      <c r="AM6153" s="12">
        <v>582.45546899999999</v>
      </c>
      <c r="AN6153" s="12">
        <v>874.20393999999999</v>
      </c>
      <c r="AO6153" s="12">
        <v>350.97093599999999</v>
      </c>
      <c r="AP6153" s="12">
        <v>574.07103199999995</v>
      </c>
      <c r="AQ6153" s="12">
        <v>246.79098500000001</v>
      </c>
      <c r="AR6153" s="12">
        <v>760.64764400000001</v>
      </c>
      <c r="AS6153" s="12">
        <v>557.40784299999996</v>
      </c>
      <c r="AT6153" s="12">
        <v>468.56997699999999</v>
      </c>
      <c r="AU6153" s="12">
        <v>567.43173100000001</v>
      </c>
      <c r="AV6153" s="12">
        <v>680.52633300000002</v>
      </c>
      <c r="AW6153" s="12">
        <v>537.53986199999997</v>
      </c>
      <c r="AX6153" s="12">
        <v>822.67891499999996</v>
      </c>
      <c r="AY6153" s="12">
        <v>770.11292300000002</v>
      </c>
      <c r="AZ6153" s="12">
        <v>336.49296500000003</v>
      </c>
      <c r="BA6153" s="12">
        <v>788.06551899999999</v>
      </c>
      <c r="BB6153" s="12">
        <v>903.17305799999997</v>
      </c>
      <c r="BC6153" s="12">
        <v>1064.86897</v>
      </c>
      <c r="BD6153" s="12">
        <v>1089.67345</v>
      </c>
      <c r="BE6153" s="12">
        <v>513.70143099999996</v>
      </c>
      <c r="BF6153" s="12">
        <v>117.875337</v>
      </c>
      <c r="BG6153" s="12">
        <v>514.06950099999995</v>
      </c>
      <c r="BH6153" s="12">
        <v>782.35689600000001</v>
      </c>
      <c r="BI6153" s="12">
        <v>243.10568699999999</v>
      </c>
      <c r="BJ6153" s="12">
        <v>247.254919</v>
      </c>
      <c r="BK6153" s="12">
        <v>254.36281700000001</v>
      </c>
      <c r="BL6153" s="12">
        <v>284.756843</v>
      </c>
      <c r="BM6153" s="12">
        <v>470.16470900000002</v>
      </c>
      <c r="BN6153" s="12">
        <v>342.089135</v>
      </c>
      <c r="BO6153" s="12">
        <v>398.98057699999998</v>
      </c>
      <c r="BP6153" s="12">
        <v>515.89109699999995</v>
      </c>
      <c r="BQ6153" s="12">
        <v>453.487189</v>
      </c>
      <c r="BR6153" s="12">
        <v>463.54802100000001</v>
      </c>
      <c r="BS6153" s="12">
        <v>176.20054099999999</v>
      </c>
      <c r="BT6153" s="12">
        <v>340.61275499999999</v>
      </c>
      <c r="BU6153" s="12">
        <v>382.11394200000001</v>
      </c>
      <c r="BV6153" s="12">
        <v>356.30918400000002</v>
      </c>
      <c r="BW6153" s="12">
        <v>429.480953</v>
      </c>
      <c r="BX6153" s="12">
        <v>365.21068000000002</v>
      </c>
      <c r="BY6153" s="12">
        <v>474.50412399999999</v>
      </c>
      <c r="BZ6153" s="12">
        <v>275.358994</v>
      </c>
      <c r="CA6153" s="12">
        <v>518.92168500000002</v>
      </c>
      <c r="CB6153" s="12">
        <v>632.52225699999997</v>
      </c>
      <c r="CC6153" s="12">
        <v>516.46126100000004</v>
      </c>
      <c r="CD6153" s="12">
        <v>498.867346</v>
      </c>
      <c r="CE6153" s="12">
        <v>501.35798999999997</v>
      </c>
      <c r="CF6153" s="12">
        <v>653.36415299999999</v>
      </c>
      <c r="CG6153" s="12">
        <v>239.144812</v>
      </c>
      <c r="CH6153" s="12">
        <v>241.56618800000001</v>
      </c>
      <c r="CI6153" s="12">
        <v>176.149181</v>
      </c>
      <c r="CJ6153" s="12">
        <v>242.554306</v>
      </c>
      <c r="CK6153" s="12">
        <v>246.696033</v>
      </c>
      <c r="CL6153" s="12">
        <v>403.98831300000001</v>
      </c>
      <c r="CM6153" s="12">
        <v>188.94386499999999</v>
      </c>
      <c r="CN6153" s="12">
        <v>143.38939999999999</v>
      </c>
      <c r="CO6153" s="12"/>
      <c r="CP6153" s="12"/>
      <c r="CQ6153" s="12"/>
      <c r="CR6153" s="12"/>
      <c r="CS6153" s="12"/>
      <c r="CT6153" s="12"/>
      <c r="CU6153" s="12"/>
      <c r="CV6153" s="12"/>
      <c r="CW6153" s="12"/>
      <c r="CX6153" s="12"/>
      <c r="CY6153" s="12"/>
      <c r="CZ6153" s="12"/>
      <c r="DA6153" s="12"/>
      <c r="DB6153" s="12"/>
      <c r="DC6153" s="12"/>
    </row>
    <row r="6154" spans="1:107">
      <c r="A6154" s="52">
        <f>+WORKDAY(A6153,1,[1]festivos!$A$2:$A$555)</f>
        <v>45814</v>
      </c>
      <c r="B6154" s="12">
        <v>609.36399400000005</v>
      </c>
      <c r="C6154" s="12">
        <v>531.044175</v>
      </c>
      <c r="D6154" s="12">
        <v>139.98123899999999</v>
      </c>
      <c r="E6154" s="12">
        <v>220.672279</v>
      </c>
      <c r="F6154" s="12">
        <v>781.255045</v>
      </c>
      <c r="G6154" s="12">
        <v>791.34071300000005</v>
      </c>
      <c r="H6154" s="12">
        <v>455.14310499999999</v>
      </c>
      <c r="I6154" s="12">
        <v>252.628253</v>
      </c>
      <c r="J6154" s="12">
        <v>721.12169500000005</v>
      </c>
      <c r="K6154" s="12">
        <v>586.49635799999999</v>
      </c>
      <c r="L6154" s="12">
        <v>678.94963600000005</v>
      </c>
      <c r="M6154" s="12">
        <v>224.777592</v>
      </c>
      <c r="N6154" s="12">
        <v>526.57328800000005</v>
      </c>
      <c r="O6154" s="12">
        <v>777.73197800000003</v>
      </c>
      <c r="P6154" s="12">
        <v>930.04990499999997</v>
      </c>
      <c r="Q6154" s="12">
        <v>906.02498900000001</v>
      </c>
      <c r="R6154" s="12">
        <v>669.65126899999996</v>
      </c>
      <c r="S6154" s="12">
        <v>498.98471799999999</v>
      </c>
      <c r="T6154" s="12">
        <v>493.13667800000002</v>
      </c>
      <c r="U6154" s="12">
        <v>494.76934999999997</v>
      </c>
      <c r="V6154" s="12">
        <v>526.90100700000005</v>
      </c>
      <c r="W6154" s="12">
        <v>520.09304299999997</v>
      </c>
      <c r="X6154" s="12">
        <v>565.85422300000005</v>
      </c>
      <c r="Y6154" s="12">
        <v>574.64864499999999</v>
      </c>
      <c r="Z6154" s="12">
        <v>653.24952599999995</v>
      </c>
      <c r="AA6154" s="12">
        <v>495.95033899999999</v>
      </c>
      <c r="AB6154" s="12">
        <v>524.82367599999998</v>
      </c>
      <c r="AC6154" s="12">
        <v>555.49731499999996</v>
      </c>
      <c r="AD6154" s="12">
        <v>557.89743699999997</v>
      </c>
      <c r="AE6154" s="12">
        <v>811.59665099999995</v>
      </c>
      <c r="AF6154" s="12">
        <v>551.557098</v>
      </c>
      <c r="AG6154" s="12">
        <v>531.39719000000002</v>
      </c>
      <c r="AH6154" s="12">
        <v>560.69552499999998</v>
      </c>
      <c r="AI6154" s="12">
        <v>509.57837899999998</v>
      </c>
      <c r="AJ6154" s="12">
        <v>514.27893099999994</v>
      </c>
      <c r="AK6154" s="12">
        <v>402.91569800000002</v>
      </c>
      <c r="AL6154" s="12">
        <v>519.40103299999998</v>
      </c>
      <c r="AM6154" s="12">
        <v>582.58594000000005</v>
      </c>
      <c r="AN6154" s="12">
        <v>873.29565400000001</v>
      </c>
      <c r="AO6154" s="12">
        <v>350.97093599999999</v>
      </c>
      <c r="AP6154" s="12">
        <v>574.19962499999997</v>
      </c>
      <c r="AQ6154" s="12">
        <v>246.79098500000001</v>
      </c>
      <c r="AR6154" s="12">
        <v>760.57072000000005</v>
      </c>
      <c r="AS6154" s="12">
        <v>557.52533000000005</v>
      </c>
      <c r="AT6154" s="12">
        <v>468.68469099999999</v>
      </c>
      <c r="AU6154" s="12">
        <v>567.40216299999997</v>
      </c>
      <c r="AV6154" s="12">
        <v>680.35408500000005</v>
      </c>
      <c r="AW6154" s="12">
        <v>537.248831</v>
      </c>
      <c r="AX6154" s="12">
        <v>821.31607199999996</v>
      </c>
      <c r="AY6154" s="12">
        <v>769.19305199999997</v>
      </c>
      <c r="AZ6154" s="12">
        <v>336.55394999999999</v>
      </c>
      <c r="BA6154" s="12">
        <v>788.03824699999996</v>
      </c>
      <c r="BB6154" s="12">
        <v>903.37101900000005</v>
      </c>
      <c r="BC6154" s="12">
        <v>1063.4775099999999</v>
      </c>
      <c r="BD6154" s="12">
        <v>1086.8507500000001</v>
      </c>
      <c r="BE6154" s="12">
        <v>513.26341200000002</v>
      </c>
      <c r="BF6154" s="12">
        <v>117.875337</v>
      </c>
      <c r="BG6154" s="12">
        <v>513.631169</v>
      </c>
      <c r="BH6154" s="12">
        <v>782.77627399999994</v>
      </c>
      <c r="BI6154" s="12">
        <v>242.64881800000001</v>
      </c>
      <c r="BJ6154" s="12">
        <v>246.79168999999999</v>
      </c>
      <c r="BK6154" s="12">
        <v>253.86467300000001</v>
      </c>
      <c r="BL6154" s="12">
        <v>285.06117799999998</v>
      </c>
      <c r="BM6154" s="12">
        <v>470.264612</v>
      </c>
      <c r="BN6154" s="12">
        <v>342.17053099999998</v>
      </c>
      <c r="BO6154" s="12">
        <v>398.62429400000002</v>
      </c>
      <c r="BP6154" s="12">
        <v>515.60443999999995</v>
      </c>
      <c r="BQ6154" s="12">
        <v>453.01602200000002</v>
      </c>
      <c r="BR6154" s="12">
        <v>463.06639999999999</v>
      </c>
      <c r="BS6154" s="12">
        <v>175.20757399999999</v>
      </c>
      <c r="BT6154" s="12">
        <v>340.32149800000002</v>
      </c>
      <c r="BU6154" s="12">
        <v>381.61463400000002</v>
      </c>
      <c r="BV6154" s="12">
        <v>355.38619699999998</v>
      </c>
      <c r="BW6154" s="12">
        <v>429.58211899999998</v>
      </c>
      <c r="BX6154" s="12">
        <v>365.29163499999999</v>
      </c>
      <c r="BY6154" s="12">
        <v>474.62168700000001</v>
      </c>
      <c r="BZ6154" s="12">
        <v>275.358994</v>
      </c>
      <c r="CA6154" s="12">
        <v>519.02829599999995</v>
      </c>
      <c r="CB6154" s="12">
        <v>631.58241999999996</v>
      </c>
      <c r="CC6154" s="12">
        <v>515.899181</v>
      </c>
      <c r="CD6154" s="12">
        <v>498.98457999999999</v>
      </c>
      <c r="CE6154" s="12">
        <v>501.35798999999997</v>
      </c>
      <c r="CF6154" s="12">
        <v>653.24201800000003</v>
      </c>
      <c r="CG6154" s="12">
        <v>239.203813</v>
      </c>
      <c r="CH6154" s="12">
        <v>241.61997400000001</v>
      </c>
      <c r="CI6154" s="12">
        <v>175.10480200000001</v>
      </c>
      <c r="CJ6154" s="12">
        <v>242.02700899999999</v>
      </c>
      <c r="CK6154" s="12">
        <v>246.16116600000001</v>
      </c>
      <c r="CL6154" s="12">
        <v>402.14364999999998</v>
      </c>
      <c r="CM6154" s="12">
        <v>190.30261100000001</v>
      </c>
      <c r="CN6154" s="12">
        <v>143.42388399999999</v>
      </c>
      <c r="CO6154" s="12"/>
      <c r="CP6154" s="12"/>
      <c r="CQ6154" s="12"/>
      <c r="CR6154" s="12"/>
      <c r="CS6154" s="12"/>
      <c r="CT6154" s="12"/>
      <c r="CU6154" s="12"/>
      <c r="CV6154" s="12"/>
      <c r="CW6154" s="12"/>
      <c r="CX6154" s="12"/>
      <c r="CY6154" s="12"/>
      <c r="CZ6154" s="12"/>
      <c r="DA6154" s="12"/>
      <c r="DB6154" s="12"/>
      <c r="DC6154" s="12"/>
    </row>
    <row r="6155" spans="1:107">
      <c r="A6155" s="52">
        <f>+WORKDAY(A6154,1,[1]festivos!$A$2:$A$555)</f>
        <v>45817</v>
      </c>
      <c r="B6155" s="12">
        <v>610.25177900000006</v>
      </c>
      <c r="C6155" s="12">
        <v>531.301827</v>
      </c>
      <c r="D6155" s="12">
        <v>139.98123899999999</v>
      </c>
      <c r="E6155" s="12">
        <v>220.672279</v>
      </c>
      <c r="F6155" s="12">
        <v>782.53218300000003</v>
      </c>
      <c r="G6155" s="12">
        <v>793.34061799999995</v>
      </c>
      <c r="H6155" s="12">
        <v>455.46541999999999</v>
      </c>
      <c r="I6155" s="12">
        <v>252.628253</v>
      </c>
      <c r="J6155" s="12">
        <v>722.88592500000004</v>
      </c>
      <c r="K6155" s="12">
        <v>584.86600999999996</v>
      </c>
      <c r="L6155" s="12">
        <v>676.49688500000002</v>
      </c>
      <c r="M6155" s="12">
        <v>223.86015499999999</v>
      </c>
      <c r="N6155" s="12">
        <v>524.38997700000004</v>
      </c>
      <c r="O6155" s="12">
        <v>774.25977699999999</v>
      </c>
      <c r="P6155" s="12">
        <v>926.90296599999999</v>
      </c>
      <c r="Q6155" s="12">
        <v>903.44961699999999</v>
      </c>
      <c r="R6155" s="12">
        <v>669.55299100000002</v>
      </c>
      <c r="S6155" s="12">
        <v>499.33608700000002</v>
      </c>
      <c r="T6155" s="12">
        <v>493.47835500000002</v>
      </c>
      <c r="U6155" s="12">
        <v>495.107685</v>
      </c>
      <c r="V6155" s="12">
        <v>527.27564199999995</v>
      </c>
      <c r="W6155" s="12">
        <v>520.46366699999999</v>
      </c>
      <c r="X6155" s="12">
        <v>566.26908400000002</v>
      </c>
      <c r="Y6155" s="12">
        <v>574.86826199999996</v>
      </c>
      <c r="Z6155" s="12">
        <v>654.09152800000004</v>
      </c>
      <c r="AA6155" s="12">
        <v>496.29658899999998</v>
      </c>
      <c r="AB6155" s="12">
        <v>525.19550000000004</v>
      </c>
      <c r="AC6155" s="12">
        <v>555.90121299999998</v>
      </c>
      <c r="AD6155" s="12">
        <v>558.16291799999999</v>
      </c>
      <c r="AE6155" s="12">
        <v>812.83063900000002</v>
      </c>
      <c r="AF6155" s="12">
        <v>551.95313099999998</v>
      </c>
      <c r="AG6155" s="12">
        <v>531.77654600000005</v>
      </c>
      <c r="AH6155" s="12">
        <v>561.10917099999995</v>
      </c>
      <c r="AI6155" s="12">
        <v>509.93848100000002</v>
      </c>
      <c r="AJ6155" s="12">
        <v>514.63635599999998</v>
      </c>
      <c r="AK6155" s="12">
        <v>402.91569800000002</v>
      </c>
      <c r="AL6155" s="12">
        <v>519.76201800000001</v>
      </c>
      <c r="AM6155" s="12">
        <v>582.96981400000004</v>
      </c>
      <c r="AN6155" s="12">
        <v>875.50267799999995</v>
      </c>
      <c r="AO6155" s="12">
        <v>350.97093599999999</v>
      </c>
      <c r="AP6155" s="12">
        <v>574.57797300000004</v>
      </c>
      <c r="AQ6155" s="12">
        <v>246.79098500000001</v>
      </c>
      <c r="AR6155" s="12">
        <v>762.83644800000002</v>
      </c>
      <c r="AS6155" s="12">
        <v>558.01013699999999</v>
      </c>
      <c r="AT6155" s="12">
        <v>469.02617900000001</v>
      </c>
      <c r="AU6155" s="12">
        <v>568.51334399999996</v>
      </c>
      <c r="AV6155" s="12">
        <v>680.36633400000005</v>
      </c>
      <c r="AW6155" s="12">
        <v>539.48481200000003</v>
      </c>
      <c r="AX6155" s="12">
        <v>821.34474899999998</v>
      </c>
      <c r="AY6155" s="12">
        <v>770.54080399999998</v>
      </c>
      <c r="AZ6155" s="12">
        <v>336.926197</v>
      </c>
      <c r="BA6155" s="12">
        <v>790.33582000000001</v>
      </c>
      <c r="BB6155" s="12">
        <v>906.74385800000005</v>
      </c>
      <c r="BC6155" s="12">
        <v>1066.55441</v>
      </c>
      <c r="BD6155" s="12">
        <v>1088.8555100000001</v>
      </c>
      <c r="BE6155" s="12">
        <v>513.80391399999996</v>
      </c>
      <c r="BF6155" s="12">
        <v>117.875337</v>
      </c>
      <c r="BG6155" s="12">
        <v>514.172057</v>
      </c>
      <c r="BH6155" s="12">
        <v>784.03565900000001</v>
      </c>
      <c r="BI6155" s="12">
        <v>241.81737799999999</v>
      </c>
      <c r="BJ6155" s="12">
        <v>245.94555500000001</v>
      </c>
      <c r="BK6155" s="12">
        <v>252.996319</v>
      </c>
      <c r="BL6155" s="12">
        <v>286.14274899999998</v>
      </c>
      <c r="BM6155" s="12">
        <v>470.53225900000001</v>
      </c>
      <c r="BN6155" s="12">
        <v>342.41621800000001</v>
      </c>
      <c r="BO6155" s="12">
        <v>399.275935</v>
      </c>
      <c r="BP6155" s="12">
        <v>517.352262</v>
      </c>
      <c r="BQ6155" s="12">
        <v>454.16090000000003</v>
      </c>
      <c r="BR6155" s="12">
        <v>464.23667799999998</v>
      </c>
      <c r="BS6155" s="12">
        <v>175.056557</v>
      </c>
      <c r="BT6155" s="12">
        <v>342.10421100000002</v>
      </c>
      <c r="BU6155" s="12">
        <v>382.71873699999998</v>
      </c>
      <c r="BV6155" s="12">
        <v>356.04172699999998</v>
      </c>
      <c r="BW6155" s="12">
        <v>429.88540399999999</v>
      </c>
      <c r="BX6155" s="12">
        <v>365.53424999999999</v>
      </c>
      <c r="BY6155" s="12">
        <v>474.98710799999998</v>
      </c>
      <c r="BZ6155" s="12">
        <v>275.358994</v>
      </c>
      <c r="CA6155" s="12">
        <v>519.13769200000002</v>
      </c>
      <c r="CB6155" s="12">
        <v>632.05440599999997</v>
      </c>
      <c r="CC6155" s="12">
        <v>516.82134199999996</v>
      </c>
      <c r="CD6155" s="12">
        <v>499.33594799999997</v>
      </c>
      <c r="CE6155" s="12">
        <v>501.35798999999997</v>
      </c>
      <c r="CF6155" s="12">
        <v>654.112933</v>
      </c>
      <c r="CG6155" s="12">
        <v>239.37527399999999</v>
      </c>
      <c r="CH6155" s="12">
        <v>241.79456200000001</v>
      </c>
      <c r="CI6155" s="12">
        <v>175.03752600000001</v>
      </c>
      <c r="CJ6155" s="12">
        <v>241.31302700000001</v>
      </c>
      <c r="CK6155" s="12">
        <v>245.43449000000001</v>
      </c>
      <c r="CL6155" s="12">
        <v>400.66774500000002</v>
      </c>
      <c r="CM6155" s="12">
        <v>190.00823099999999</v>
      </c>
      <c r="CN6155" s="12">
        <v>143.526659</v>
      </c>
      <c r="CO6155" s="12"/>
      <c r="CP6155" s="12"/>
      <c r="CQ6155" s="12"/>
      <c r="CR6155" s="12"/>
      <c r="CS6155" s="12"/>
      <c r="CT6155" s="12"/>
      <c r="CU6155" s="12"/>
      <c r="CV6155" s="12"/>
      <c r="CW6155" s="12"/>
      <c r="CX6155" s="12"/>
      <c r="CY6155" s="12"/>
      <c r="CZ6155" s="12"/>
      <c r="DA6155" s="12"/>
      <c r="DB6155" s="12"/>
      <c r="DC6155" s="12"/>
    </row>
    <row r="6156" spans="1:107">
      <c r="A6156" s="52">
        <f>+WORKDAY(A6155,1,[1]festivos!$A$2:$A$555)</f>
        <v>45818</v>
      </c>
      <c r="B6156" s="12">
        <v>610.30605700000001</v>
      </c>
      <c r="C6156" s="12">
        <v>531.34717899999998</v>
      </c>
      <c r="D6156" s="12">
        <v>139.98123899999999</v>
      </c>
      <c r="E6156" s="12">
        <v>220.672279</v>
      </c>
      <c r="F6156" s="12">
        <v>781.96192199999996</v>
      </c>
      <c r="G6156" s="12">
        <v>794.11292100000003</v>
      </c>
      <c r="H6156" s="12">
        <v>455.57286299999998</v>
      </c>
      <c r="I6156" s="12">
        <v>252.628253</v>
      </c>
      <c r="J6156" s="12">
        <v>725.30363899999998</v>
      </c>
      <c r="K6156" s="12">
        <v>586.69605799999999</v>
      </c>
      <c r="L6156" s="12">
        <v>679.44350699999995</v>
      </c>
      <c r="M6156" s="12">
        <v>223.75284099999999</v>
      </c>
      <c r="N6156" s="12">
        <v>524.91601200000002</v>
      </c>
      <c r="O6156" s="12">
        <v>776.19544299999995</v>
      </c>
      <c r="P6156" s="12">
        <v>931.86815899999999</v>
      </c>
      <c r="Q6156" s="12">
        <v>910.16047400000002</v>
      </c>
      <c r="R6156" s="12">
        <v>669.425882</v>
      </c>
      <c r="S6156" s="12">
        <v>499.45356900000002</v>
      </c>
      <c r="T6156" s="12">
        <v>493.59237899999999</v>
      </c>
      <c r="U6156" s="12">
        <v>495.24959999999999</v>
      </c>
      <c r="V6156" s="12">
        <v>527.34417399999995</v>
      </c>
      <c r="W6156" s="12">
        <v>520.51174700000001</v>
      </c>
      <c r="X6156" s="12">
        <v>566.27826900000002</v>
      </c>
      <c r="Y6156" s="12">
        <v>574.85274000000004</v>
      </c>
      <c r="Z6156" s="12">
        <v>653.77469299999996</v>
      </c>
      <c r="AA6156" s="12">
        <v>496.43239599999998</v>
      </c>
      <c r="AB6156" s="12">
        <v>525.28980300000001</v>
      </c>
      <c r="AC6156" s="12">
        <v>555.95157700000004</v>
      </c>
      <c r="AD6156" s="12">
        <v>558.21935399999995</v>
      </c>
      <c r="AE6156" s="12">
        <v>812.26876900000002</v>
      </c>
      <c r="AF6156" s="12">
        <v>552.08642599999996</v>
      </c>
      <c r="AG6156" s="12">
        <v>531.90323000000001</v>
      </c>
      <c r="AH6156" s="12">
        <v>561.25340600000004</v>
      </c>
      <c r="AI6156" s="12">
        <v>510.05860000000001</v>
      </c>
      <c r="AJ6156" s="12">
        <v>514.75292400000001</v>
      </c>
      <c r="AK6156" s="12">
        <v>402.91569800000002</v>
      </c>
      <c r="AL6156" s="12">
        <v>519.87974699999995</v>
      </c>
      <c r="AM6156" s="12">
        <v>583.10044400000004</v>
      </c>
      <c r="AN6156" s="12">
        <v>876.35496499999999</v>
      </c>
      <c r="AO6156" s="12">
        <v>350.97093599999999</v>
      </c>
      <c r="AP6156" s="12">
        <v>574.70672300000001</v>
      </c>
      <c r="AQ6156" s="12">
        <v>246.79098500000001</v>
      </c>
      <c r="AR6156" s="12">
        <v>765.49670000000003</v>
      </c>
      <c r="AS6156" s="12">
        <v>558.16291799999999</v>
      </c>
      <c r="AT6156" s="12">
        <v>469.13855899999999</v>
      </c>
      <c r="AU6156" s="12">
        <v>568.81891900000005</v>
      </c>
      <c r="AV6156" s="12">
        <v>680.16203199999995</v>
      </c>
      <c r="AW6156" s="12">
        <v>539.75480700000003</v>
      </c>
      <c r="AX6156" s="12">
        <v>820.169082</v>
      </c>
      <c r="AY6156" s="12">
        <v>769.35516099999995</v>
      </c>
      <c r="AZ6156" s="12">
        <v>337.027197</v>
      </c>
      <c r="BA6156" s="12">
        <v>792.24793199999999</v>
      </c>
      <c r="BB6156" s="12">
        <v>909.67992400000003</v>
      </c>
      <c r="BC6156" s="12">
        <v>1067.97297</v>
      </c>
      <c r="BD6156" s="12">
        <v>1087.5721799999999</v>
      </c>
      <c r="BE6156" s="12">
        <v>513.56299100000001</v>
      </c>
      <c r="BF6156" s="12">
        <v>117.875337</v>
      </c>
      <c r="BG6156" s="12">
        <v>513.93096200000002</v>
      </c>
      <c r="BH6156" s="12">
        <v>784.45541800000001</v>
      </c>
      <c r="BI6156" s="12">
        <v>241.7482</v>
      </c>
      <c r="BJ6156" s="12">
        <v>245.876093</v>
      </c>
      <c r="BK6156" s="12">
        <v>252.92156700000001</v>
      </c>
      <c r="BL6156" s="12">
        <v>287.12034399999999</v>
      </c>
      <c r="BM6156" s="12">
        <v>470.640443</v>
      </c>
      <c r="BN6156" s="12">
        <v>342.49891100000002</v>
      </c>
      <c r="BO6156" s="12">
        <v>398.98496799999998</v>
      </c>
      <c r="BP6156" s="12">
        <v>518.907737</v>
      </c>
      <c r="BQ6156" s="12">
        <v>454.60301800000002</v>
      </c>
      <c r="BR6156" s="12">
        <v>464.688605</v>
      </c>
      <c r="BS6156" s="12">
        <v>174.90008599999999</v>
      </c>
      <c r="BT6156" s="12">
        <v>341.99947500000002</v>
      </c>
      <c r="BU6156" s="12">
        <v>383.22777000000002</v>
      </c>
      <c r="BV6156" s="12">
        <v>355.622095</v>
      </c>
      <c r="BW6156" s="12">
        <v>429.98628400000001</v>
      </c>
      <c r="BX6156" s="12">
        <v>365.61495200000002</v>
      </c>
      <c r="BY6156" s="12">
        <v>475.15426100000002</v>
      </c>
      <c r="BZ6156" s="12">
        <v>275.358994</v>
      </c>
      <c r="CA6156" s="12">
        <v>519.10635300000001</v>
      </c>
      <c r="CB6156" s="12">
        <v>630.88917200000003</v>
      </c>
      <c r="CC6156" s="12">
        <v>516.11587799999995</v>
      </c>
      <c r="CD6156" s="12">
        <v>499.45343100000002</v>
      </c>
      <c r="CE6156" s="12">
        <v>501.35798999999997</v>
      </c>
      <c r="CF6156" s="12">
        <v>654.22853299999997</v>
      </c>
      <c r="CG6156" s="12">
        <v>239.43108899999999</v>
      </c>
      <c r="CH6156" s="12">
        <v>241.84580700000001</v>
      </c>
      <c r="CI6156" s="12">
        <v>175.175926</v>
      </c>
      <c r="CJ6156" s="12">
        <v>241.65073799999999</v>
      </c>
      <c r="CK6156" s="12">
        <v>245.77886599999999</v>
      </c>
      <c r="CL6156" s="12">
        <v>401.74588499999999</v>
      </c>
      <c r="CM6156" s="12">
        <v>189.73523800000001</v>
      </c>
      <c r="CN6156" s="12">
        <v>143.561205</v>
      </c>
      <c r="CO6156" s="12"/>
      <c r="CP6156" s="12"/>
      <c r="CQ6156" s="12"/>
      <c r="CR6156" s="12"/>
      <c r="CS6156" s="12"/>
      <c r="CT6156" s="12"/>
      <c r="CU6156" s="12"/>
      <c r="CV6156" s="12"/>
      <c r="CW6156" s="12"/>
      <c r="CX6156" s="12"/>
      <c r="CY6156" s="12"/>
      <c r="CZ6156" s="12"/>
      <c r="DA6156" s="12"/>
      <c r="DB6156" s="12"/>
      <c r="DC6156" s="12"/>
    </row>
    <row r="6157" spans="1:107">
      <c r="A6157" s="52">
        <f>+WORKDAY(A6156,1,[1]festivos!$A$2:$A$555)</f>
        <v>45819</v>
      </c>
      <c r="B6157" s="12">
        <v>609.18396700000005</v>
      </c>
      <c r="C6157" s="12">
        <v>531.454835</v>
      </c>
      <c r="D6157" s="12">
        <v>139.98123899999999</v>
      </c>
      <c r="E6157" s="12">
        <v>220.672279</v>
      </c>
      <c r="F6157" s="12">
        <v>780.91725199999996</v>
      </c>
      <c r="G6157" s="12">
        <v>789.62051299999996</v>
      </c>
      <c r="H6157" s="12">
        <v>455.68105700000001</v>
      </c>
      <c r="I6157" s="12">
        <v>252.628253</v>
      </c>
      <c r="J6157" s="12">
        <v>723.59502799999996</v>
      </c>
      <c r="K6157" s="12">
        <v>585.28423599999996</v>
      </c>
      <c r="L6157" s="12">
        <v>678.04431099999999</v>
      </c>
      <c r="M6157" s="12">
        <v>221.710531</v>
      </c>
      <c r="N6157" s="12">
        <v>521.40524500000004</v>
      </c>
      <c r="O6157" s="12">
        <v>772.55856400000005</v>
      </c>
      <c r="P6157" s="12">
        <v>931.24597900000003</v>
      </c>
      <c r="Q6157" s="12">
        <v>912.19052999999997</v>
      </c>
      <c r="R6157" s="12">
        <v>667.32037300000002</v>
      </c>
      <c r="S6157" s="12">
        <v>499.57107999999999</v>
      </c>
      <c r="T6157" s="12">
        <v>493.70668999999998</v>
      </c>
      <c r="U6157" s="12">
        <v>495.36169799999999</v>
      </c>
      <c r="V6157" s="12">
        <v>527.47307799999999</v>
      </c>
      <c r="W6157" s="12">
        <v>520.63979900000004</v>
      </c>
      <c r="X6157" s="12">
        <v>566.42505600000004</v>
      </c>
      <c r="Y6157" s="12">
        <v>574.99082999999996</v>
      </c>
      <c r="Z6157" s="12">
        <v>653.20344</v>
      </c>
      <c r="AA6157" s="12">
        <v>496.54763400000002</v>
      </c>
      <c r="AB6157" s="12">
        <v>525.41717500000004</v>
      </c>
      <c r="AC6157" s="12">
        <v>556.09338200000002</v>
      </c>
      <c r="AD6157" s="12">
        <v>558.40737999999999</v>
      </c>
      <c r="AE6157" s="12">
        <v>811.22422500000005</v>
      </c>
      <c r="AF6157" s="12">
        <v>552.22088900000006</v>
      </c>
      <c r="AG6157" s="12">
        <v>532.02932999999996</v>
      </c>
      <c r="AH6157" s="12">
        <v>561.40740800000003</v>
      </c>
      <c r="AI6157" s="12">
        <v>510.17903000000001</v>
      </c>
      <c r="AJ6157" s="12">
        <v>514.86122499999999</v>
      </c>
      <c r="AK6157" s="12">
        <v>402.91569800000002</v>
      </c>
      <c r="AL6157" s="12">
        <v>519.98912600000006</v>
      </c>
      <c r="AM6157" s="12">
        <v>583.201233</v>
      </c>
      <c r="AN6157" s="12">
        <v>871.39730099999997</v>
      </c>
      <c r="AO6157" s="12">
        <v>350.97093599999999</v>
      </c>
      <c r="AP6157" s="12">
        <v>574.806061</v>
      </c>
      <c r="AQ6157" s="12">
        <v>246.79098500000001</v>
      </c>
      <c r="AR6157" s="12">
        <v>762.94320500000003</v>
      </c>
      <c r="AS6157" s="12">
        <v>558.31619899999998</v>
      </c>
      <c r="AT6157" s="12">
        <v>469.25224300000002</v>
      </c>
      <c r="AU6157" s="12">
        <v>569.11673800000005</v>
      </c>
      <c r="AV6157" s="12">
        <v>680.50028399999997</v>
      </c>
      <c r="AW6157" s="12">
        <v>538.65552200000002</v>
      </c>
      <c r="AX6157" s="12">
        <v>819.27808200000004</v>
      </c>
      <c r="AY6157" s="12">
        <v>767.11020299999996</v>
      </c>
      <c r="AZ6157" s="12">
        <v>337.17659099999997</v>
      </c>
      <c r="BA6157" s="12">
        <v>791.61673199999996</v>
      </c>
      <c r="BB6157" s="12">
        <v>905.41548499999999</v>
      </c>
      <c r="BC6157" s="12">
        <v>1063.23506</v>
      </c>
      <c r="BD6157" s="12">
        <v>1073.3022100000001</v>
      </c>
      <c r="BE6157" s="12">
        <v>513.01764900000001</v>
      </c>
      <c r="BF6157" s="12">
        <v>117.875337</v>
      </c>
      <c r="BG6157" s="12">
        <v>513.38522999999998</v>
      </c>
      <c r="BH6157" s="12">
        <v>784.932052</v>
      </c>
      <c r="BI6157" s="12">
        <v>239.583426</v>
      </c>
      <c r="BJ6157" s="12">
        <v>243.67607799999999</v>
      </c>
      <c r="BK6157" s="12">
        <v>250.66186999999999</v>
      </c>
      <c r="BL6157" s="12">
        <v>285.76733000000002</v>
      </c>
      <c r="BM6157" s="12">
        <v>470.68043399999999</v>
      </c>
      <c r="BN6157" s="12">
        <v>342.58232800000002</v>
      </c>
      <c r="BO6157" s="12">
        <v>398.45193999999998</v>
      </c>
      <c r="BP6157" s="12">
        <v>516.54668000000004</v>
      </c>
      <c r="BQ6157" s="12">
        <v>452.03126400000002</v>
      </c>
      <c r="BR6157" s="12">
        <v>462.05979600000001</v>
      </c>
      <c r="BS6157" s="12">
        <v>174.26136399999999</v>
      </c>
      <c r="BT6157" s="12">
        <v>341.06477100000001</v>
      </c>
      <c r="BU6157" s="12">
        <v>381.52763599999997</v>
      </c>
      <c r="BV6157" s="12">
        <v>350.95599700000002</v>
      </c>
      <c r="BW6157" s="12">
        <v>430.08744999999999</v>
      </c>
      <c r="BX6157" s="12">
        <v>365.69589500000001</v>
      </c>
      <c r="BY6157" s="12">
        <v>475.24546900000001</v>
      </c>
      <c r="BZ6157" s="12">
        <v>275.358994</v>
      </c>
      <c r="CA6157" s="12">
        <v>519.49084200000004</v>
      </c>
      <c r="CB6157" s="12">
        <v>630.10288400000002</v>
      </c>
      <c r="CC6157" s="12">
        <v>514.706502</v>
      </c>
      <c r="CD6157" s="12">
        <v>499.570941</v>
      </c>
      <c r="CE6157" s="12">
        <v>501.35798999999997</v>
      </c>
      <c r="CF6157" s="12">
        <v>654.53381100000001</v>
      </c>
      <c r="CG6157" s="12">
        <v>239.48654999999999</v>
      </c>
      <c r="CH6157" s="12">
        <v>241.90235699999999</v>
      </c>
      <c r="CI6157" s="12">
        <v>174.799803</v>
      </c>
      <c r="CJ6157" s="12">
        <v>239.84854200000001</v>
      </c>
      <c r="CK6157" s="12">
        <v>243.947607</v>
      </c>
      <c r="CL6157" s="12">
        <v>399.66162200000002</v>
      </c>
      <c r="CM6157" s="12">
        <v>190.14465100000001</v>
      </c>
      <c r="CN6157" s="12">
        <v>143.595958</v>
      </c>
      <c r="CO6157" s="12"/>
      <c r="CP6157" s="12"/>
      <c r="CQ6157" s="12"/>
      <c r="CR6157" s="12"/>
      <c r="CS6157" s="12"/>
      <c r="CT6157" s="12"/>
      <c r="CU6157" s="12"/>
      <c r="CV6157" s="12"/>
      <c r="CW6157" s="12"/>
      <c r="CX6157" s="12"/>
      <c r="CY6157" s="12"/>
      <c r="CZ6157" s="12"/>
      <c r="DA6157" s="12"/>
      <c r="DB6157" s="12"/>
      <c r="DC6157" s="12"/>
    </row>
    <row r="6158" spans="1:107">
      <c r="A6158" s="52">
        <f>+WORKDAY(A6157,1,[1]festivos!$A$2:$A$555)</f>
        <v>45820</v>
      </c>
      <c r="B6158" s="12">
        <v>608.96797200000003</v>
      </c>
      <c r="C6158" s="12">
        <v>531.640578</v>
      </c>
      <c r="D6158" s="12">
        <v>139.98123899999999</v>
      </c>
      <c r="E6158" s="12">
        <v>220.672279</v>
      </c>
      <c r="F6158" s="12">
        <v>781.26166899999998</v>
      </c>
      <c r="G6158" s="12">
        <v>787.75546099999997</v>
      </c>
      <c r="H6158" s="12">
        <v>455.78862299999997</v>
      </c>
      <c r="I6158" s="12">
        <v>252.628253</v>
      </c>
      <c r="J6158" s="12">
        <v>723.63754300000005</v>
      </c>
      <c r="K6158" s="12">
        <v>590.54811700000005</v>
      </c>
      <c r="L6158" s="12">
        <v>683.83827399999996</v>
      </c>
      <c r="M6158" s="12">
        <v>222.209812</v>
      </c>
      <c r="N6158" s="12">
        <v>523.11388399999998</v>
      </c>
      <c r="O6158" s="12">
        <v>778.33504800000003</v>
      </c>
      <c r="P6158" s="12">
        <v>940.12734899999998</v>
      </c>
      <c r="Q6158" s="12">
        <v>923.50712899999996</v>
      </c>
      <c r="R6158" s="12">
        <v>674.393552</v>
      </c>
      <c r="S6158" s="12">
        <v>499.68861800000002</v>
      </c>
      <c r="T6158" s="12">
        <v>493.81659000000002</v>
      </c>
      <c r="U6158" s="12">
        <v>495.46649000000002</v>
      </c>
      <c r="V6158" s="12">
        <v>527.57788000000005</v>
      </c>
      <c r="W6158" s="12">
        <v>520.74370599999997</v>
      </c>
      <c r="X6158" s="12">
        <v>566.56888800000002</v>
      </c>
      <c r="Y6158" s="12">
        <v>575.24418000000003</v>
      </c>
      <c r="Z6158" s="12">
        <v>653.473524</v>
      </c>
      <c r="AA6158" s="12">
        <v>496.65759600000001</v>
      </c>
      <c r="AB6158" s="12">
        <v>525.52335200000005</v>
      </c>
      <c r="AC6158" s="12">
        <v>556.22156900000004</v>
      </c>
      <c r="AD6158" s="12">
        <v>558.63329999999996</v>
      </c>
      <c r="AE6158" s="12">
        <v>811.58871899999997</v>
      </c>
      <c r="AF6158" s="12">
        <v>552.35249699999997</v>
      </c>
      <c r="AG6158" s="12">
        <v>532.15605600000004</v>
      </c>
      <c r="AH6158" s="12">
        <v>561.54173300000002</v>
      </c>
      <c r="AI6158" s="12">
        <v>510.29920600000003</v>
      </c>
      <c r="AJ6158" s="12">
        <v>514.99294799999996</v>
      </c>
      <c r="AK6158" s="12">
        <v>402.91569800000002</v>
      </c>
      <c r="AL6158" s="12">
        <v>520.12216100000001</v>
      </c>
      <c r="AM6158" s="12">
        <v>583.34175700000003</v>
      </c>
      <c r="AN6158" s="12">
        <v>869.33909600000004</v>
      </c>
      <c r="AO6158" s="12">
        <v>350.97093599999999</v>
      </c>
      <c r="AP6158" s="12">
        <v>574.94456200000002</v>
      </c>
      <c r="AQ6158" s="12">
        <v>246.79098500000001</v>
      </c>
      <c r="AR6158" s="12">
        <v>762.60441600000001</v>
      </c>
      <c r="AS6158" s="12">
        <v>558.46373700000004</v>
      </c>
      <c r="AT6158" s="12">
        <v>469.36594600000001</v>
      </c>
      <c r="AU6158" s="12">
        <v>569.36340299999995</v>
      </c>
      <c r="AV6158" s="12">
        <v>681.03016500000001</v>
      </c>
      <c r="AW6158" s="12">
        <v>538.900126</v>
      </c>
      <c r="AX6158" s="12">
        <v>819.81311000000005</v>
      </c>
      <c r="AY6158" s="12">
        <v>766.83214199999998</v>
      </c>
      <c r="AZ6158" s="12">
        <v>337.34140300000001</v>
      </c>
      <c r="BA6158" s="12">
        <v>791.64205300000003</v>
      </c>
      <c r="BB6158" s="12">
        <v>904.57025799999997</v>
      </c>
      <c r="BC6158" s="12">
        <v>1059.9825599999999</v>
      </c>
      <c r="BD6158" s="12">
        <v>1067.7782999999999</v>
      </c>
      <c r="BE6158" s="12">
        <v>513.11386700000003</v>
      </c>
      <c r="BF6158" s="12">
        <v>117.875337</v>
      </c>
      <c r="BG6158" s="12">
        <v>513.48151700000005</v>
      </c>
      <c r="BH6158" s="12">
        <v>785.408681</v>
      </c>
      <c r="BI6158" s="12">
        <v>239.96490600000001</v>
      </c>
      <c r="BJ6158" s="12">
        <v>244.05669499999999</v>
      </c>
      <c r="BK6158" s="12">
        <v>251.05793600000001</v>
      </c>
      <c r="BL6158" s="12">
        <v>285.590667</v>
      </c>
      <c r="BM6158" s="12">
        <v>470.79840999999999</v>
      </c>
      <c r="BN6158" s="12">
        <v>342.663973</v>
      </c>
      <c r="BO6158" s="12">
        <v>398.62767400000001</v>
      </c>
      <c r="BP6158" s="12">
        <v>515.88574000000006</v>
      </c>
      <c r="BQ6158" s="12">
        <v>450.96358500000002</v>
      </c>
      <c r="BR6158" s="12">
        <v>460.96842900000001</v>
      </c>
      <c r="BS6158" s="12">
        <v>175.90315799999999</v>
      </c>
      <c r="BT6158" s="12">
        <v>341.31674199999998</v>
      </c>
      <c r="BU6158" s="12">
        <v>380.36052100000001</v>
      </c>
      <c r="BV6158" s="12">
        <v>349.14975099999998</v>
      </c>
      <c r="BW6158" s="12">
        <v>430.18864000000002</v>
      </c>
      <c r="BX6158" s="12">
        <v>365.77685600000001</v>
      </c>
      <c r="BY6158" s="12">
        <v>475.352982</v>
      </c>
      <c r="BZ6158" s="12">
        <v>275.358994</v>
      </c>
      <c r="CA6158" s="12">
        <v>520.17322200000001</v>
      </c>
      <c r="CB6158" s="12">
        <v>630.33551499999999</v>
      </c>
      <c r="CC6158" s="12">
        <v>514.60360300000002</v>
      </c>
      <c r="CD6158" s="12">
        <v>499.68847899999997</v>
      </c>
      <c r="CE6158" s="12">
        <v>501.35798999999997</v>
      </c>
      <c r="CF6158" s="12">
        <v>654.60273199999995</v>
      </c>
      <c r="CG6158" s="12">
        <v>239.54355699999999</v>
      </c>
      <c r="CH6158" s="12">
        <v>241.958483</v>
      </c>
      <c r="CI6158" s="12">
        <v>176.17419599999999</v>
      </c>
      <c r="CJ6158" s="12">
        <v>239.85946899999999</v>
      </c>
      <c r="CK6158" s="12">
        <v>243.951345</v>
      </c>
      <c r="CL6158" s="12">
        <v>400.35210899999998</v>
      </c>
      <c r="CM6158" s="12">
        <v>189.09134599999999</v>
      </c>
      <c r="CN6158" s="12">
        <v>143.630574</v>
      </c>
      <c r="CO6158" s="12"/>
      <c r="CP6158" s="12"/>
      <c r="CQ6158" s="12"/>
      <c r="CR6158" s="12"/>
      <c r="CS6158" s="12"/>
      <c r="CT6158" s="12"/>
      <c r="CU6158" s="12"/>
      <c r="CV6158" s="12"/>
      <c r="CW6158" s="12"/>
      <c r="CX6158" s="12"/>
      <c r="CY6158" s="12"/>
      <c r="CZ6158" s="12"/>
      <c r="DA6158" s="12"/>
      <c r="DB6158" s="12"/>
      <c r="DC6158" s="12"/>
    </row>
    <row r="6159" spans="1:107">
      <c r="A6159" s="52">
        <f>+WORKDAY(A6158,1,[1]festivos!$A$2:$A$555)</f>
        <v>45821</v>
      </c>
      <c r="B6159" s="12">
        <v>608.38680599999998</v>
      </c>
      <c r="C6159" s="12">
        <v>531.69467499999996</v>
      </c>
      <c r="D6159" s="12">
        <v>139.98123899999999</v>
      </c>
      <c r="E6159" s="12">
        <v>220.672279</v>
      </c>
      <c r="F6159" s="12">
        <v>780.01653599999997</v>
      </c>
      <c r="G6159" s="12">
        <v>786.23144100000002</v>
      </c>
      <c r="H6159" s="12">
        <v>455.89618899999999</v>
      </c>
      <c r="I6159" s="12">
        <v>252.628253</v>
      </c>
      <c r="J6159" s="12">
        <v>723.35650699999997</v>
      </c>
      <c r="K6159" s="12">
        <v>590.315245</v>
      </c>
      <c r="L6159" s="12">
        <v>683.96115399999996</v>
      </c>
      <c r="M6159" s="12">
        <v>222.24284700000001</v>
      </c>
      <c r="N6159" s="12">
        <v>523.67863299999999</v>
      </c>
      <c r="O6159" s="12">
        <v>778.18577400000004</v>
      </c>
      <c r="P6159" s="12">
        <v>940.33265500000005</v>
      </c>
      <c r="Q6159" s="12">
        <v>923.35915299999999</v>
      </c>
      <c r="R6159" s="12">
        <v>672.77123300000005</v>
      </c>
      <c r="S6159" s="12">
        <v>499.80618299999998</v>
      </c>
      <c r="T6159" s="12">
        <v>493.92856699999999</v>
      </c>
      <c r="U6159" s="12">
        <v>495.57737700000001</v>
      </c>
      <c r="V6159" s="12">
        <v>527.65523900000005</v>
      </c>
      <c r="W6159" s="12">
        <v>520.81952699999999</v>
      </c>
      <c r="X6159" s="12">
        <v>566.63821399999995</v>
      </c>
      <c r="Y6159" s="12">
        <v>575.27373699999998</v>
      </c>
      <c r="Z6159" s="12">
        <v>652.76397099999997</v>
      </c>
      <c r="AA6159" s="12">
        <v>496.76989800000001</v>
      </c>
      <c r="AB6159" s="12">
        <v>525.60732800000005</v>
      </c>
      <c r="AC6159" s="12">
        <v>556.29229099999998</v>
      </c>
      <c r="AD6159" s="12">
        <v>558.72236799999996</v>
      </c>
      <c r="AE6159" s="12">
        <v>810.35064299999999</v>
      </c>
      <c r="AF6159" s="12">
        <v>552.48399600000005</v>
      </c>
      <c r="AG6159" s="12">
        <v>532.28272100000004</v>
      </c>
      <c r="AH6159" s="12">
        <v>561.67564000000004</v>
      </c>
      <c r="AI6159" s="12">
        <v>510.41955100000001</v>
      </c>
      <c r="AJ6159" s="12">
        <v>515.11562300000003</v>
      </c>
      <c r="AK6159" s="12">
        <v>402.91569800000002</v>
      </c>
      <c r="AL6159" s="12">
        <v>520.24605799999995</v>
      </c>
      <c r="AM6159" s="12">
        <v>583.48219500000005</v>
      </c>
      <c r="AN6159" s="12">
        <v>867.657241</v>
      </c>
      <c r="AO6159" s="12">
        <v>350.97093599999999</v>
      </c>
      <c r="AP6159" s="12">
        <v>575.08297900000002</v>
      </c>
      <c r="AQ6159" s="12">
        <v>246.79098500000001</v>
      </c>
      <c r="AR6159" s="12">
        <v>761.62976500000002</v>
      </c>
      <c r="AS6159" s="12">
        <v>558.61877700000002</v>
      </c>
      <c r="AT6159" s="12">
        <v>469.48329000000001</v>
      </c>
      <c r="AU6159" s="12">
        <v>569.64257899999996</v>
      </c>
      <c r="AV6159" s="12">
        <v>681.26750500000003</v>
      </c>
      <c r="AW6159" s="12">
        <v>536.60569099999998</v>
      </c>
      <c r="AX6159" s="12">
        <v>818.90655100000004</v>
      </c>
      <c r="AY6159" s="12">
        <v>765.38831100000004</v>
      </c>
      <c r="AZ6159" s="12">
        <v>337.48943500000001</v>
      </c>
      <c r="BA6159" s="12">
        <v>790.92094799999995</v>
      </c>
      <c r="BB6159" s="12">
        <v>902.92399399999999</v>
      </c>
      <c r="BC6159" s="12">
        <v>1057.11644</v>
      </c>
      <c r="BD6159" s="12">
        <v>1064.55116</v>
      </c>
      <c r="BE6159" s="12">
        <v>512.66644099999996</v>
      </c>
      <c r="BF6159" s="12">
        <v>117.875337</v>
      </c>
      <c r="BG6159" s="12">
        <v>513.03377</v>
      </c>
      <c r="BH6159" s="12">
        <v>785.88539500000002</v>
      </c>
      <c r="BI6159" s="12">
        <v>240.29329799999999</v>
      </c>
      <c r="BJ6159" s="12">
        <v>244.383047</v>
      </c>
      <c r="BK6159" s="12">
        <v>251.39624900000001</v>
      </c>
      <c r="BL6159" s="12">
        <v>285.33088800000002</v>
      </c>
      <c r="BM6159" s="12">
        <v>470.91616499999998</v>
      </c>
      <c r="BN6159" s="12">
        <v>342.74555199999998</v>
      </c>
      <c r="BO6159" s="12">
        <v>397.99236200000001</v>
      </c>
      <c r="BP6159" s="12">
        <v>514.43266700000004</v>
      </c>
      <c r="BQ6159" s="12">
        <v>450.09113400000001</v>
      </c>
      <c r="BR6159" s="12">
        <v>460.07662299999998</v>
      </c>
      <c r="BS6159" s="12">
        <v>175.58035799999999</v>
      </c>
      <c r="BT6159" s="12">
        <v>339.99832900000001</v>
      </c>
      <c r="BU6159" s="12">
        <v>379.33204999999998</v>
      </c>
      <c r="BV6159" s="12">
        <v>348.094516</v>
      </c>
      <c r="BW6159" s="12">
        <v>430.28985399999999</v>
      </c>
      <c r="BX6159" s="12">
        <v>365.85783500000002</v>
      </c>
      <c r="BY6159" s="12">
        <v>475.46817099999998</v>
      </c>
      <c r="BZ6159" s="12">
        <v>275.358994</v>
      </c>
      <c r="CA6159" s="12">
        <v>520.34732399999996</v>
      </c>
      <c r="CB6159" s="12">
        <v>629.56903399999999</v>
      </c>
      <c r="CC6159" s="12">
        <v>513.522873</v>
      </c>
      <c r="CD6159" s="12">
        <v>499.80604399999999</v>
      </c>
      <c r="CE6159" s="12">
        <v>501.35798999999997</v>
      </c>
      <c r="CF6159" s="12">
        <v>654.90762099999995</v>
      </c>
      <c r="CG6159" s="12">
        <v>239.60057699999999</v>
      </c>
      <c r="CH6159" s="12">
        <v>242.01462100000001</v>
      </c>
      <c r="CI6159" s="12">
        <v>175.80617899999999</v>
      </c>
      <c r="CJ6159" s="12">
        <v>240.12663699999999</v>
      </c>
      <c r="CK6159" s="12">
        <v>244.21543600000001</v>
      </c>
      <c r="CL6159" s="12">
        <v>400.68240700000001</v>
      </c>
      <c r="CM6159" s="12">
        <v>188.11596800000001</v>
      </c>
      <c r="CN6159" s="12">
        <v>143.66486900000001</v>
      </c>
      <c r="CO6159" s="12"/>
      <c r="CP6159" s="12"/>
      <c r="CQ6159" s="12"/>
      <c r="CR6159" s="12"/>
      <c r="CS6159" s="12"/>
      <c r="CT6159" s="12"/>
      <c r="CU6159" s="12"/>
      <c r="CV6159" s="12"/>
      <c r="CW6159" s="12"/>
      <c r="CX6159" s="12"/>
      <c r="CY6159" s="12"/>
      <c r="CZ6159" s="12"/>
      <c r="DA6159" s="12"/>
      <c r="DB6159" s="12"/>
      <c r="DC6159" s="12"/>
    </row>
    <row r="6160" spans="1:107">
      <c r="A6160" s="52">
        <f>+WORKDAY(A6159,1,[1]festivos!$A$2:$A$555)</f>
        <v>45824</v>
      </c>
      <c r="B6160" s="12">
        <v>608.45982600000002</v>
      </c>
      <c r="C6160" s="12">
        <v>532.03708900000004</v>
      </c>
      <c r="D6160" s="12">
        <v>139.98123899999999</v>
      </c>
      <c r="E6160" s="12">
        <v>220.672279</v>
      </c>
      <c r="F6160" s="12">
        <v>779.76421700000003</v>
      </c>
      <c r="G6160" s="12">
        <v>786.07297600000004</v>
      </c>
      <c r="H6160" s="12">
        <v>456.218887</v>
      </c>
      <c r="I6160" s="12">
        <v>252.628253</v>
      </c>
      <c r="J6160" s="12">
        <v>724.143372</v>
      </c>
      <c r="K6160" s="12">
        <v>589.95666200000005</v>
      </c>
      <c r="L6160" s="12">
        <v>682.98956399999997</v>
      </c>
      <c r="M6160" s="12">
        <v>222.03514699999999</v>
      </c>
      <c r="N6160" s="12">
        <v>523.32752300000004</v>
      </c>
      <c r="O6160" s="12">
        <v>777.73172</v>
      </c>
      <c r="P6160" s="12">
        <v>939.30282799999998</v>
      </c>
      <c r="Q6160" s="12">
        <v>920.81854699999997</v>
      </c>
      <c r="R6160" s="12">
        <v>674.51316499999996</v>
      </c>
      <c r="S6160" s="12">
        <v>500.15938</v>
      </c>
      <c r="T6160" s="12">
        <v>494.25124299999999</v>
      </c>
      <c r="U6160" s="12">
        <v>495.93167499999998</v>
      </c>
      <c r="V6160" s="12">
        <v>528.04994999999997</v>
      </c>
      <c r="W6160" s="12">
        <v>521.20649700000001</v>
      </c>
      <c r="X6160" s="12">
        <v>567.02461500000004</v>
      </c>
      <c r="Y6160" s="12">
        <v>575.65025300000002</v>
      </c>
      <c r="Z6160" s="12">
        <v>652.74223900000004</v>
      </c>
      <c r="AA6160" s="12">
        <v>497.11865899999998</v>
      </c>
      <c r="AB6160" s="12">
        <v>526.00309600000003</v>
      </c>
      <c r="AC6160" s="12">
        <v>556.690472</v>
      </c>
      <c r="AD6160" s="12">
        <v>559.03083300000003</v>
      </c>
      <c r="AE6160" s="12">
        <v>810.13242300000002</v>
      </c>
      <c r="AF6160" s="12">
        <v>552.87888999999996</v>
      </c>
      <c r="AG6160" s="12">
        <v>532.66309699999999</v>
      </c>
      <c r="AH6160" s="12">
        <v>562.07779800000003</v>
      </c>
      <c r="AI6160" s="12">
        <v>510.78152399999999</v>
      </c>
      <c r="AJ6160" s="12">
        <v>515.49028299999998</v>
      </c>
      <c r="AK6160" s="12">
        <v>402.91569800000002</v>
      </c>
      <c r="AL6160" s="12">
        <v>520.62444900000003</v>
      </c>
      <c r="AM6160" s="12">
        <v>583.88190199999997</v>
      </c>
      <c r="AN6160" s="12">
        <v>867.48236499999996</v>
      </c>
      <c r="AO6160" s="12">
        <v>350.97093599999999</v>
      </c>
      <c r="AP6160" s="12">
        <v>575.47693200000003</v>
      </c>
      <c r="AQ6160" s="12">
        <v>246.79098500000001</v>
      </c>
      <c r="AR6160" s="12">
        <v>762.36562300000003</v>
      </c>
      <c r="AS6160" s="12">
        <v>559.02987900000005</v>
      </c>
      <c r="AT6160" s="12">
        <v>469.82261799999998</v>
      </c>
      <c r="AU6160" s="12">
        <v>570.11924599999998</v>
      </c>
      <c r="AV6160" s="12">
        <v>681.27146300000004</v>
      </c>
      <c r="AW6160" s="12">
        <v>536.22225100000003</v>
      </c>
      <c r="AX6160" s="12">
        <v>819.24152000000004</v>
      </c>
      <c r="AY6160" s="12">
        <v>765.29623200000003</v>
      </c>
      <c r="AZ6160" s="12">
        <v>337.74112400000001</v>
      </c>
      <c r="BA6160" s="12">
        <v>791.56522299999995</v>
      </c>
      <c r="BB6160" s="12">
        <v>903.79375000000005</v>
      </c>
      <c r="BC6160" s="12">
        <v>1055.13957</v>
      </c>
      <c r="BD6160" s="12">
        <v>1064.25315</v>
      </c>
      <c r="BE6160" s="12">
        <v>512.79423299999996</v>
      </c>
      <c r="BF6160" s="12">
        <v>117.875337</v>
      </c>
      <c r="BG6160" s="12">
        <v>513.161653</v>
      </c>
      <c r="BH6160" s="12">
        <v>787.31575699999996</v>
      </c>
      <c r="BI6160" s="12">
        <v>240.09836999999999</v>
      </c>
      <c r="BJ6160" s="12">
        <v>244.191576</v>
      </c>
      <c r="BK6160" s="12">
        <v>251.187556</v>
      </c>
      <c r="BL6160" s="12">
        <v>285.72103399999997</v>
      </c>
      <c r="BM6160" s="12">
        <v>471.23167699999999</v>
      </c>
      <c r="BN6160" s="12">
        <v>342.99053300000003</v>
      </c>
      <c r="BO6160" s="12">
        <v>397.86362000000003</v>
      </c>
      <c r="BP6160" s="12">
        <v>514.73701500000004</v>
      </c>
      <c r="BQ6160" s="12">
        <v>450.00041900000002</v>
      </c>
      <c r="BR6160" s="12">
        <v>459.98389500000002</v>
      </c>
      <c r="BS6160" s="12">
        <v>176.019115</v>
      </c>
      <c r="BT6160" s="12">
        <v>339.29348700000003</v>
      </c>
      <c r="BU6160" s="12">
        <v>378.62267600000001</v>
      </c>
      <c r="BV6160" s="12">
        <v>347.99707000000001</v>
      </c>
      <c r="BW6160" s="12">
        <v>430.593638</v>
      </c>
      <c r="BX6160" s="12">
        <v>366.10082499999999</v>
      </c>
      <c r="BY6160" s="12">
        <v>475.82353499999999</v>
      </c>
      <c r="BZ6160" s="12">
        <v>275.358994</v>
      </c>
      <c r="CA6160" s="12">
        <v>520.39577299999996</v>
      </c>
      <c r="CB6160" s="12">
        <v>629.82971199999997</v>
      </c>
      <c r="CC6160" s="12">
        <v>513.465869</v>
      </c>
      <c r="CD6160" s="12">
        <v>500.15924100000001</v>
      </c>
      <c r="CE6160" s="12">
        <v>501.35798999999997</v>
      </c>
      <c r="CF6160" s="12">
        <v>655.39763300000004</v>
      </c>
      <c r="CG6160" s="12">
        <v>239.77087800000001</v>
      </c>
      <c r="CH6160" s="12">
        <v>242.18056999999999</v>
      </c>
      <c r="CI6160" s="12">
        <v>176.18690799999999</v>
      </c>
      <c r="CJ6160" s="12">
        <v>239.85208</v>
      </c>
      <c r="CK6160" s="12">
        <v>243.942971</v>
      </c>
      <c r="CL6160" s="12">
        <v>400.28064499999999</v>
      </c>
      <c r="CM6160" s="12">
        <v>187.61104599999999</v>
      </c>
      <c r="CN6160" s="12">
        <v>143.76781700000001</v>
      </c>
      <c r="CO6160" s="12"/>
      <c r="CP6160" s="12"/>
      <c r="CQ6160" s="12"/>
      <c r="CR6160" s="12"/>
      <c r="CS6160" s="12"/>
      <c r="CT6160" s="12"/>
      <c r="CU6160" s="12"/>
      <c r="CV6160" s="12"/>
      <c r="CW6160" s="12"/>
      <c r="CX6160" s="12"/>
      <c r="CY6160" s="12"/>
      <c r="CZ6160" s="12"/>
      <c r="DA6160" s="12"/>
      <c r="DB6160" s="12"/>
      <c r="DC6160" s="12"/>
    </row>
    <row r="6161" spans="1:107">
      <c r="A6161" s="52">
        <f>+WORKDAY(A6160,1,[1]festivos!$A$2:$A$555)</f>
        <v>45825</v>
      </c>
      <c r="B6161" s="12">
        <v>608.96586600000001</v>
      </c>
      <c r="C6161" s="12">
        <v>532.13595799999996</v>
      </c>
      <c r="D6161" s="12">
        <v>139.98123899999999</v>
      </c>
      <c r="E6161" s="12">
        <v>220.672279</v>
      </c>
      <c r="F6161" s="12">
        <v>781.24101199999996</v>
      </c>
      <c r="G6161" s="12">
        <v>786.41910499999994</v>
      </c>
      <c r="H6161" s="12">
        <v>456.32645300000001</v>
      </c>
      <c r="I6161" s="12">
        <v>252.628253</v>
      </c>
      <c r="J6161" s="12">
        <v>724.02587500000004</v>
      </c>
      <c r="K6161" s="12">
        <v>590.307277</v>
      </c>
      <c r="L6161" s="12">
        <v>684.58270500000003</v>
      </c>
      <c r="M6161" s="12">
        <v>223.05400700000001</v>
      </c>
      <c r="N6161" s="12">
        <v>525.40057400000001</v>
      </c>
      <c r="O6161" s="12">
        <v>779.75347699999998</v>
      </c>
      <c r="P6161" s="12">
        <v>941.68721300000004</v>
      </c>
      <c r="Q6161" s="12">
        <v>921.49462200000005</v>
      </c>
      <c r="R6161" s="12">
        <v>671.25228800000002</v>
      </c>
      <c r="S6161" s="12">
        <v>500.277334</v>
      </c>
      <c r="T6161" s="12">
        <v>494.36519900000002</v>
      </c>
      <c r="U6161" s="12">
        <v>496.06863700000002</v>
      </c>
      <c r="V6161" s="12">
        <v>528.21221000000003</v>
      </c>
      <c r="W6161" s="12">
        <v>521.39405799999997</v>
      </c>
      <c r="X6161" s="12">
        <v>567.26362099999994</v>
      </c>
      <c r="Y6161" s="12">
        <v>575.71758299999999</v>
      </c>
      <c r="Z6161" s="12">
        <v>653.64066000000003</v>
      </c>
      <c r="AA6161" s="12">
        <v>497.24767700000001</v>
      </c>
      <c r="AB6161" s="12">
        <v>526.14576499999998</v>
      </c>
      <c r="AC6161" s="12">
        <v>556.86515799999995</v>
      </c>
      <c r="AD6161" s="12">
        <v>559.14344200000005</v>
      </c>
      <c r="AE6161" s="12">
        <v>811.566464</v>
      </c>
      <c r="AF6161" s="12">
        <v>553.01373799999999</v>
      </c>
      <c r="AG6161" s="12">
        <v>532.79332899999997</v>
      </c>
      <c r="AH6161" s="12">
        <v>562.21214199999997</v>
      </c>
      <c r="AI6161" s="12">
        <v>510.90226699999999</v>
      </c>
      <c r="AJ6161" s="12">
        <v>515.60670600000003</v>
      </c>
      <c r="AK6161" s="12">
        <v>402.91569800000002</v>
      </c>
      <c r="AL6161" s="12">
        <v>520.74203199999999</v>
      </c>
      <c r="AM6161" s="12">
        <v>584.01465499999995</v>
      </c>
      <c r="AN6161" s="12">
        <v>867.86434099999997</v>
      </c>
      <c r="AO6161" s="12">
        <v>350.97093599999999</v>
      </c>
      <c r="AP6161" s="12">
        <v>575.60777299999995</v>
      </c>
      <c r="AQ6161" s="12">
        <v>246.79098500000001</v>
      </c>
      <c r="AR6161" s="12">
        <v>762.21195</v>
      </c>
      <c r="AS6161" s="12">
        <v>559.18320700000004</v>
      </c>
      <c r="AT6161" s="12">
        <v>469.934777</v>
      </c>
      <c r="AU6161" s="12">
        <v>570.43093299999998</v>
      </c>
      <c r="AV6161" s="12">
        <v>681.28510400000005</v>
      </c>
      <c r="AW6161" s="12">
        <v>537.729151</v>
      </c>
      <c r="AX6161" s="12">
        <v>820.55532300000004</v>
      </c>
      <c r="AY6161" s="12">
        <v>767.50789899999995</v>
      </c>
      <c r="AZ6161" s="12">
        <v>337.903098</v>
      </c>
      <c r="BA6161" s="12">
        <v>791.765488</v>
      </c>
      <c r="BB6161" s="12">
        <v>903.39806699999997</v>
      </c>
      <c r="BC6161" s="12">
        <v>1055.7327700000001</v>
      </c>
      <c r="BD6161" s="12">
        <v>1065.40281</v>
      </c>
      <c r="BE6161" s="12">
        <v>513.418004</v>
      </c>
      <c r="BF6161" s="12">
        <v>117.875337</v>
      </c>
      <c r="BG6161" s="12">
        <v>513.78587200000004</v>
      </c>
      <c r="BH6161" s="12">
        <v>787.79282799999999</v>
      </c>
      <c r="BI6161" s="12">
        <v>241.12980099999999</v>
      </c>
      <c r="BJ6161" s="12">
        <v>245.24120099999999</v>
      </c>
      <c r="BK6161" s="12">
        <v>252.2672</v>
      </c>
      <c r="BL6161" s="12">
        <v>285.46184299999999</v>
      </c>
      <c r="BM6161" s="12">
        <v>471.347692</v>
      </c>
      <c r="BN6161" s="12">
        <v>343.07418899999999</v>
      </c>
      <c r="BO6161" s="12">
        <v>398.61713400000002</v>
      </c>
      <c r="BP6161" s="12">
        <v>514.634861</v>
      </c>
      <c r="BQ6161" s="12">
        <v>450.19856600000003</v>
      </c>
      <c r="BR6161" s="12">
        <v>460.18643800000001</v>
      </c>
      <c r="BS6161" s="12">
        <v>175.263137</v>
      </c>
      <c r="BT6161" s="12">
        <v>340.55935699999998</v>
      </c>
      <c r="BU6161" s="12">
        <v>378.83553699999999</v>
      </c>
      <c r="BV6161" s="12">
        <v>348.372996</v>
      </c>
      <c r="BW6161" s="12">
        <v>430.695043</v>
      </c>
      <c r="BX6161" s="12">
        <v>366.18195700000001</v>
      </c>
      <c r="BY6161" s="12">
        <v>475.93376899999998</v>
      </c>
      <c r="BZ6161" s="12">
        <v>275.358994</v>
      </c>
      <c r="CA6161" s="12">
        <v>520.53692799999999</v>
      </c>
      <c r="CB6161" s="12">
        <v>631.09738200000004</v>
      </c>
      <c r="CC6161" s="12">
        <v>514.918992</v>
      </c>
      <c r="CD6161" s="12">
        <v>500.27719500000001</v>
      </c>
      <c r="CE6161" s="12">
        <v>501.35798999999997</v>
      </c>
      <c r="CF6161" s="12">
        <v>655.56103099999996</v>
      </c>
      <c r="CG6161" s="12">
        <v>239.827245</v>
      </c>
      <c r="CH6161" s="12">
        <v>242.229388</v>
      </c>
      <c r="CI6161" s="12">
        <v>175.65364700000001</v>
      </c>
      <c r="CJ6161" s="12">
        <v>241.18925300000001</v>
      </c>
      <c r="CK6161" s="12">
        <v>245.303562</v>
      </c>
      <c r="CL6161" s="12">
        <v>402.37810999999999</v>
      </c>
      <c r="CM6161" s="12">
        <v>185.919355</v>
      </c>
      <c r="CN6161" s="12">
        <v>143.80339900000001</v>
      </c>
      <c r="CO6161" s="12"/>
      <c r="CP6161" s="12"/>
      <c r="CQ6161" s="12"/>
      <c r="CR6161" s="12"/>
      <c r="CS6161" s="12"/>
      <c r="CT6161" s="12"/>
      <c r="CU6161" s="12"/>
      <c r="CV6161" s="12"/>
      <c r="CW6161" s="12"/>
      <c r="CX6161" s="12"/>
      <c r="CY6161" s="12"/>
      <c r="CZ6161" s="12"/>
      <c r="DA6161" s="12"/>
      <c r="DB6161" s="12"/>
      <c r="DC6161" s="12"/>
    </row>
    <row r="6162" spans="1:107">
      <c r="A6162" s="52">
        <f>+WORKDAY(A6161,1,[1]festivos!$A$2:$A$555)</f>
        <v>45826</v>
      </c>
      <c r="B6162" s="12">
        <v>609.46476900000005</v>
      </c>
      <c r="C6162" s="12">
        <v>532.28095399999995</v>
      </c>
      <c r="D6162" s="12">
        <v>139.98123899999999</v>
      </c>
      <c r="E6162" s="12">
        <v>220.672279</v>
      </c>
      <c r="F6162" s="12">
        <v>782.40632200000005</v>
      </c>
      <c r="G6162" s="12">
        <v>787.08958099999995</v>
      </c>
      <c r="H6162" s="12">
        <v>456.43401799999998</v>
      </c>
      <c r="I6162" s="12">
        <v>252.628253</v>
      </c>
      <c r="J6162" s="12">
        <v>724.48367299999995</v>
      </c>
      <c r="K6162" s="12">
        <v>591.62130400000001</v>
      </c>
      <c r="L6162" s="12">
        <v>685.83372099999997</v>
      </c>
      <c r="M6162" s="12">
        <v>223.291573</v>
      </c>
      <c r="N6162" s="12">
        <v>526.073082</v>
      </c>
      <c r="O6162" s="12">
        <v>781.222486</v>
      </c>
      <c r="P6162" s="12">
        <v>943.65133100000003</v>
      </c>
      <c r="Q6162" s="12">
        <v>923.33896500000003</v>
      </c>
      <c r="R6162" s="12">
        <v>673.33698200000003</v>
      </c>
      <c r="S6162" s="12">
        <v>500.39545500000003</v>
      </c>
      <c r="T6162" s="12">
        <v>494.46934399999998</v>
      </c>
      <c r="U6162" s="12">
        <v>496.16112600000002</v>
      </c>
      <c r="V6162" s="12">
        <v>528.27150600000004</v>
      </c>
      <c r="W6162" s="12">
        <v>521.422909</v>
      </c>
      <c r="X6162" s="12">
        <v>567.39826900000003</v>
      </c>
      <c r="Y6162" s="12">
        <v>575.88208999999995</v>
      </c>
      <c r="Z6162" s="12">
        <v>654.37449600000002</v>
      </c>
      <c r="AA6162" s="12">
        <v>497.34089</v>
      </c>
      <c r="AB6162" s="12">
        <v>526.22890500000005</v>
      </c>
      <c r="AC6162" s="12">
        <v>556.98888299999999</v>
      </c>
      <c r="AD6162" s="12">
        <v>559.26140099999998</v>
      </c>
      <c r="AE6162" s="12">
        <v>812.73703</v>
      </c>
      <c r="AF6162" s="12">
        <v>553.14538700000003</v>
      </c>
      <c r="AG6162" s="12">
        <v>532.92010700000003</v>
      </c>
      <c r="AH6162" s="12">
        <v>562.34648700000002</v>
      </c>
      <c r="AI6162" s="12">
        <v>511.02303899999998</v>
      </c>
      <c r="AJ6162" s="12">
        <v>515.727169</v>
      </c>
      <c r="AK6162" s="12">
        <v>402.91569800000002</v>
      </c>
      <c r="AL6162" s="12">
        <v>520.86369500000001</v>
      </c>
      <c r="AM6162" s="12">
        <v>584.16606100000001</v>
      </c>
      <c r="AN6162" s="12">
        <v>868.60425399999997</v>
      </c>
      <c r="AO6162" s="12">
        <v>350.97093599999999</v>
      </c>
      <c r="AP6162" s="12">
        <v>575.75699999999995</v>
      </c>
      <c r="AQ6162" s="12">
        <v>246.79098500000001</v>
      </c>
      <c r="AR6162" s="12">
        <v>762.71196199999997</v>
      </c>
      <c r="AS6162" s="12">
        <v>559.33567600000003</v>
      </c>
      <c r="AT6162" s="12">
        <v>470.04731199999998</v>
      </c>
      <c r="AU6162" s="12">
        <v>570.731539</v>
      </c>
      <c r="AV6162" s="12">
        <v>681.59407099999999</v>
      </c>
      <c r="AW6162" s="12">
        <v>538.78397399999994</v>
      </c>
      <c r="AX6162" s="12">
        <v>821.94784800000002</v>
      </c>
      <c r="AY6162" s="12">
        <v>769.35163999999997</v>
      </c>
      <c r="AZ6162" s="12">
        <v>338.04871300000002</v>
      </c>
      <c r="BA6162" s="12">
        <v>791.70505400000002</v>
      </c>
      <c r="BB6162" s="12">
        <v>904.02485100000001</v>
      </c>
      <c r="BC6162" s="12">
        <v>1057.5803000000001</v>
      </c>
      <c r="BD6162" s="12">
        <v>1066.15211</v>
      </c>
      <c r="BE6162" s="12">
        <v>514.06641300000001</v>
      </c>
      <c r="BF6162" s="12">
        <v>117.875337</v>
      </c>
      <c r="BG6162" s="12">
        <v>514.43474500000002</v>
      </c>
      <c r="BH6162" s="12">
        <v>788.26997500000004</v>
      </c>
      <c r="BI6162" s="12">
        <v>241.38029900000001</v>
      </c>
      <c r="BJ6162" s="12">
        <v>245.48946799999999</v>
      </c>
      <c r="BK6162" s="12">
        <v>252.52906200000001</v>
      </c>
      <c r="BL6162" s="12">
        <v>285.61968200000001</v>
      </c>
      <c r="BM6162" s="12">
        <v>471.496894</v>
      </c>
      <c r="BN6162" s="12">
        <v>343.15586000000002</v>
      </c>
      <c r="BO6162" s="12">
        <v>399.21171600000002</v>
      </c>
      <c r="BP6162" s="12">
        <v>514.94323899999995</v>
      </c>
      <c r="BQ6162" s="12">
        <v>450.58239099999997</v>
      </c>
      <c r="BR6162" s="12">
        <v>460.578778</v>
      </c>
      <c r="BS6162" s="12">
        <v>175.66271</v>
      </c>
      <c r="BT6162" s="12">
        <v>341.00493</v>
      </c>
      <c r="BU6162" s="12">
        <v>379.49850099999998</v>
      </c>
      <c r="BV6162" s="12">
        <v>348.61800599999998</v>
      </c>
      <c r="BW6162" s="12">
        <v>430.79661499999997</v>
      </c>
      <c r="BX6162" s="12">
        <v>366.26322900000002</v>
      </c>
      <c r="BY6162" s="12">
        <v>476.04672900000003</v>
      </c>
      <c r="BZ6162" s="12">
        <v>275.358994</v>
      </c>
      <c r="CA6162" s="12">
        <v>520.66280200000006</v>
      </c>
      <c r="CB6162" s="12">
        <v>632.32962099999997</v>
      </c>
      <c r="CC6162" s="12">
        <v>516.31833400000005</v>
      </c>
      <c r="CD6162" s="12">
        <v>500.39531599999998</v>
      </c>
      <c r="CE6162" s="12">
        <v>501.35798999999997</v>
      </c>
      <c r="CF6162" s="12">
        <v>655.81796099999997</v>
      </c>
      <c r="CG6162" s="12">
        <v>239.88270199999999</v>
      </c>
      <c r="CH6162" s="12">
        <v>242.280979</v>
      </c>
      <c r="CI6162" s="12">
        <v>176.086253</v>
      </c>
      <c r="CJ6162" s="12">
        <v>241.48389399999999</v>
      </c>
      <c r="CK6162" s="12">
        <v>245.59672399999999</v>
      </c>
      <c r="CL6162" s="12">
        <v>402.96671099999998</v>
      </c>
      <c r="CM6162" s="12">
        <v>186.66630900000001</v>
      </c>
      <c r="CN6162" s="12">
        <v>143.83782500000001</v>
      </c>
      <c r="CO6162" s="12"/>
      <c r="CP6162" s="12"/>
      <c r="CQ6162" s="12"/>
      <c r="CR6162" s="12"/>
      <c r="CS6162" s="12"/>
      <c r="CT6162" s="12"/>
      <c r="CU6162" s="12"/>
      <c r="CV6162" s="12"/>
      <c r="CW6162" s="12"/>
      <c r="CX6162" s="12"/>
      <c r="CY6162" s="12"/>
      <c r="CZ6162" s="12"/>
      <c r="DA6162" s="12"/>
      <c r="DB6162" s="12"/>
      <c r="DC6162" s="12"/>
    </row>
    <row r="6163" spans="1:107">
      <c r="A6163" s="52">
        <f>+WORKDAY(A6162,1,[1]festivos!$A$2:$A$555)</f>
        <v>45827</v>
      </c>
      <c r="B6163" s="12">
        <v>609.565472</v>
      </c>
      <c r="C6163" s="12">
        <v>532.42190000000005</v>
      </c>
      <c r="D6163" s="12">
        <v>139.98123899999999</v>
      </c>
      <c r="E6163" s="12">
        <v>220.672279</v>
      </c>
      <c r="F6163" s="12">
        <v>782.55505200000005</v>
      </c>
      <c r="G6163" s="12">
        <v>787.08220700000004</v>
      </c>
      <c r="H6163" s="12">
        <v>456.54158000000001</v>
      </c>
      <c r="I6163" s="12">
        <v>252.628253</v>
      </c>
      <c r="J6163" s="12">
        <v>724.65715399999999</v>
      </c>
      <c r="K6163" s="12">
        <v>594.21944199999996</v>
      </c>
      <c r="L6163" s="12">
        <v>689.023639</v>
      </c>
      <c r="M6163" s="12">
        <v>224.315372</v>
      </c>
      <c r="N6163" s="12">
        <v>528.49954400000001</v>
      </c>
      <c r="O6163" s="12">
        <v>784.85405400000002</v>
      </c>
      <c r="P6163" s="12">
        <v>948.05243900000005</v>
      </c>
      <c r="Q6163" s="12">
        <v>927.65433099999996</v>
      </c>
      <c r="R6163" s="12">
        <v>675.91140099999996</v>
      </c>
      <c r="S6163" s="12">
        <v>500.513465</v>
      </c>
      <c r="T6163" s="12">
        <v>494.58461999999997</v>
      </c>
      <c r="U6163" s="12">
        <v>496.275173</v>
      </c>
      <c r="V6163" s="12">
        <v>528.38340700000003</v>
      </c>
      <c r="W6163" s="12">
        <v>521.52243099999998</v>
      </c>
      <c r="X6163" s="12">
        <v>567.53235900000004</v>
      </c>
      <c r="Y6163" s="12">
        <v>576.02250500000002</v>
      </c>
      <c r="Z6163" s="12">
        <v>654.51370199999997</v>
      </c>
      <c r="AA6163" s="12">
        <v>497.45554399999997</v>
      </c>
      <c r="AB6163" s="12">
        <v>526.34954200000004</v>
      </c>
      <c r="AC6163" s="12">
        <v>557.11665600000003</v>
      </c>
      <c r="AD6163" s="12">
        <v>559.396343</v>
      </c>
      <c r="AE6163" s="12">
        <v>812.90346499999998</v>
      </c>
      <c r="AF6163" s="12">
        <v>553.27861499999995</v>
      </c>
      <c r="AG6163" s="12">
        <v>533.04861200000005</v>
      </c>
      <c r="AH6163" s="12">
        <v>562.48079800000005</v>
      </c>
      <c r="AI6163" s="12">
        <v>511.14369699999997</v>
      </c>
      <c r="AJ6163" s="12">
        <v>515.83874700000001</v>
      </c>
      <c r="AK6163" s="12">
        <v>402.91569800000002</v>
      </c>
      <c r="AL6163" s="12">
        <v>520.97638500000005</v>
      </c>
      <c r="AM6163" s="12">
        <v>584.30822999999998</v>
      </c>
      <c r="AN6163" s="12">
        <v>868.59611600000005</v>
      </c>
      <c r="AO6163" s="12">
        <v>350.97093599999999</v>
      </c>
      <c r="AP6163" s="12">
        <v>575.89712199999997</v>
      </c>
      <c r="AQ6163" s="12">
        <v>246.79098500000001</v>
      </c>
      <c r="AR6163" s="12">
        <v>762.81248000000005</v>
      </c>
      <c r="AS6163" s="12">
        <v>559.42716199999995</v>
      </c>
      <c r="AT6163" s="12">
        <v>470.16301800000002</v>
      </c>
      <c r="AU6163" s="12">
        <v>570.46382800000003</v>
      </c>
      <c r="AV6163" s="12">
        <v>681.67076899999995</v>
      </c>
      <c r="AW6163" s="12">
        <v>538.910527</v>
      </c>
      <c r="AX6163" s="12">
        <v>821.74050299999999</v>
      </c>
      <c r="AY6163" s="12">
        <v>769.42978200000005</v>
      </c>
      <c r="AZ6163" s="12">
        <v>338.13963999999999</v>
      </c>
      <c r="BA6163" s="12">
        <v>791.90565500000002</v>
      </c>
      <c r="BB6163" s="12">
        <v>904.15568199999996</v>
      </c>
      <c r="BC6163" s="12">
        <v>1057.13302</v>
      </c>
      <c r="BD6163" s="12">
        <v>1066.20325</v>
      </c>
      <c r="BE6163" s="12">
        <v>514.14060600000005</v>
      </c>
      <c r="BF6163" s="12">
        <v>117.875337</v>
      </c>
      <c r="BG6163" s="12">
        <v>514.50899100000004</v>
      </c>
      <c r="BH6163" s="12">
        <v>788.7473</v>
      </c>
      <c r="BI6163" s="12">
        <v>242.489553</v>
      </c>
      <c r="BJ6163" s="12">
        <v>246.618368</v>
      </c>
      <c r="BK6163" s="12">
        <v>253.68650700000001</v>
      </c>
      <c r="BL6163" s="12">
        <v>285.69421</v>
      </c>
      <c r="BM6163" s="12">
        <v>471.60654699999998</v>
      </c>
      <c r="BN6163" s="12">
        <v>343.23851100000002</v>
      </c>
      <c r="BO6163" s="12">
        <v>399.28760399999999</v>
      </c>
      <c r="BP6163" s="12">
        <v>514.90812900000003</v>
      </c>
      <c r="BQ6163" s="12">
        <v>450.578169</v>
      </c>
      <c r="BR6163" s="12">
        <v>460.57446299999998</v>
      </c>
      <c r="BS6163" s="12">
        <v>176.31586799999999</v>
      </c>
      <c r="BT6163" s="12">
        <v>341.51488499999999</v>
      </c>
      <c r="BU6163" s="12">
        <v>379.33799900000002</v>
      </c>
      <c r="BV6163" s="12">
        <v>348.634728</v>
      </c>
      <c r="BW6163" s="12">
        <v>430.89833099999998</v>
      </c>
      <c r="BX6163" s="12">
        <v>366.34462100000002</v>
      </c>
      <c r="BY6163" s="12">
        <v>476.16968400000002</v>
      </c>
      <c r="BZ6163" s="12">
        <v>275.358994</v>
      </c>
      <c r="CA6163" s="12">
        <v>520.80187000000001</v>
      </c>
      <c r="CB6163" s="12">
        <v>632.30233799999996</v>
      </c>
      <c r="CC6163" s="12">
        <v>516.61072799999999</v>
      </c>
      <c r="CD6163" s="12">
        <v>500.51332600000001</v>
      </c>
      <c r="CE6163" s="12">
        <v>501.35798999999997</v>
      </c>
      <c r="CF6163" s="12">
        <v>655.98134200000004</v>
      </c>
      <c r="CG6163" s="12">
        <v>239.941125</v>
      </c>
      <c r="CH6163" s="12">
        <v>242.342828</v>
      </c>
      <c r="CI6163" s="12">
        <v>176.00948199999999</v>
      </c>
      <c r="CJ6163" s="12">
        <v>241.58956599999999</v>
      </c>
      <c r="CK6163" s="12">
        <v>245.70495500000001</v>
      </c>
      <c r="CL6163" s="12">
        <v>403.14984399999997</v>
      </c>
      <c r="CM6163" s="12">
        <v>186.59077500000001</v>
      </c>
      <c r="CN6163" s="12">
        <v>143.874256</v>
      </c>
      <c r="CO6163" s="12"/>
      <c r="CP6163" s="12"/>
      <c r="CQ6163" s="12"/>
      <c r="CR6163" s="12"/>
      <c r="CS6163" s="12"/>
      <c r="CT6163" s="12"/>
      <c r="CU6163" s="12"/>
      <c r="CV6163" s="12"/>
      <c r="CW6163" s="12"/>
      <c r="CX6163" s="12"/>
      <c r="CY6163" s="12"/>
      <c r="CZ6163" s="12"/>
      <c r="DA6163" s="12"/>
      <c r="DB6163" s="12"/>
      <c r="DC6163" s="12"/>
    </row>
    <row r="6164" spans="1:107">
      <c r="A6164" s="52">
        <f>+WORKDAY(A6163,1,[1]festivos!$A$2:$A$555)</f>
        <v>45828</v>
      </c>
      <c r="B6164" s="12">
        <v>609.253646</v>
      </c>
      <c r="C6164" s="12">
        <v>532.53496600000005</v>
      </c>
      <c r="D6164" s="12">
        <v>139.98123899999999</v>
      </c>
      <c r="E6164" s="12">
        <v>220.672279</v>
      </c>
      <c r="F6164" s="12">
        <v>780.13835500000005</v>
      </c>
      <c r="G6164" s="12">
        <v>788.35545200000001</v>
      </c>
      <c r="H6164" s="12">
        <v>456.64914599999997</v>
      </c>
      <c r="I6164" s="12">
        <v>252.628253</v>
      </c>
      <c r="J6164" s="12">
        <v>724.82496800000001</v>
      </c>
      <c r="K6164" s="12">
        <v>595.75077199999998</v>
      </c>
      <c r="L6164" s="12">
        <v>690.04208400000005</v>
      </c>
      <c r="M6164" s="12">
        <v>225.10775100000001</v>
      </c>
      <c r="N6164" s="12">
        <v>530.15185599999995</v>
      </c>
      <c r="O6164" s="12">
        <v>786.26623099999995</v>
      </c>
      <c r="P6164" s="12">
        <v>948.91951600000004</v>
      </c>
      <c r="Q6164" s="12">
        <v>928.10166900000002</v>
      </c>
      <c r="R6164" s="12">
        <v>680.42433800000003</v>
      </c>
      <c r="S6164" s="12">
        <v>500.631642</v>
      </c>
      <c r="T6164" s="12">
        <v>494.70167900000001</v>
      </c>
      <c r="U6164" s="12">
        <v>496.392135</v>
      </c>
      <c r="V6164" s="12">
        <v>528.51019799999995</v>
      </c>
      <c r="W6164" s="12">
        <v>521.64388099999996</v>
      </c>
      <c r="X6164" s="12">
        <v>567.62217299999998</v>
      </c>
      <c r="Y6164" s="12">
        <v>576.16200900000001</v>
      </c>
      <c r="Z6164" s="12">
        <v>653.15177900000003</v>
      </c>
      <c r="AA6164" s="12">
        <v>497.57133599999997</v>
      </c>
      <c r="AB6164" s="12">
        <v>526.47722399999998</v>
      </c>
      <c r="AC6164" s="12">
        <v>557.22195499999998</v>
      </c>
      <c r="AD6164" s="12">
        <v>559.560249</v>
      </c>
      <c r="AE6164" s="12">
        <v>810.55404599999997</v>
      </c>
      <c r="AF6164" s="12">
        <v>553.41035099999999</v>
      </c>
      <c r="AG6164" s="12">
        <v>533.17545800000005</v>
      </c>
      <c r="AH6164" s="12">
        <v>562.61517600000002</v>
      </c>
      <c r="AI6164" s="12">
        <v>511.26452499999999</v>
      </c>
      <c r="AJ6164" s="12">
        <v>515.96587699999998</v>
      </c>
      <c r="AK6164" s="12">
        <v>402.91569800000002</v>
      </c>
      <c r="AL6164" s="12">
        <v>521.104781</v>
      </c>
      <c r="AM6164" s="12">
        <v>584.43206599999996</v>
      </c>
      <c r="AN6164" s="12">
        <v>870.00122499999998</v>
      </c>
      <c r="AO6164" s="12">
        <v>350.97093599999999</v>
      </c>
      <c r="AP6164" s="12">
        <v>576.01917600000002</v>
      </c>
      <c r="AQ6164" s="12">
        <v>246.79098500000001</v>
      </c>
      <c r="AR6164" s="12">
        <v>763.27459199999998</v>
      </c>
      <c r="AS6164" s="12">
        <v>559.57457199999999</v>
      </c>
      <c r="AT6164" s="12">
        <v>470.27583900000002</v>
      </c>
      <c r="AU6164" s="12">
        <v>570.71707700000002</v>
      </c>
      <c r="AV6164" s="12">
        <v>681.54582100000005</v>
      </c>
      <c r="AW6164" s="12">
        <v>535.90145299999995</v>
      </c>
      <c r="AX6164" s="12">
        <v>820.27197899999999</v>
      </c>
      <c r="AY6164" s="12">
        <v>766.26331200000004</v>
      </c>
      <c r="AZ6164" s="12">
        <v>338.22277600000001</v>
      </c>
      <c r="BA6164" s="12">
        <v>792.10619799999995</v>
      </c>
      <c r="BB6164" s="12">
        <v>905.35763899999995</v>
      </c>
      <c r="BC6164" s="12">
        <v>1059.34656</v>
      </c>
      <c r="BD6164" s="12">
        <v>1068.9376500000001</v>
      </c>
      <c r="BE6164" s="12">
        <v>513.46699100000001</v>
      </c>
      <c r="BF6164" s="12">
        <v>117.875337</v>
      </c>
      <c r="BG6164" s="12">
        <v>513.83489299999997</v>
      </c>
      <c r="BH6164" s="12">
        <v>789.22472200000004</v>
      </c>
      <c r="BI6164" s="12">
        <v>243.23101700000001</v>
      </c>
      <c r="BJ6164" s="12">
        <v>247.363541</v>
      </c>
      <c r="BK6164" s="12">
        <v>254.47146699999999</v>
      </c>
      <c r="BL6164" s="12">
        <v>286.01881100000003</v>
      </c>
      <c r="BM6164" s="12">
        <v>471.698804</v>
      </c>
      <c r="BN6164" s="12">
        <v>343.32023700000002</v>
      </c>
      <c r="BO6164" s="12">
        <v>398.05451900000003</v>
      </c>
      <c r="BP6164" s="12">
        <v>515.560202</v>
      </c>
      <c r="BQ6164" s="12">
        <v>451.30705999999998</v>
      </c>
      <c r="BR6164" s="12">
        <v>461.319524</v>
      </c>
      <c r="BS6164" s="12">
        <v>177.52826099999999</v>
      </c>
      <c r="BT6164" s="12">
        <v>339.02969000000002</v>
      </c>
      <c r="BU6164" s="12">
        <v>380.13229999999999</v>
      </c>
      <c r="BV6164" s="12">
        <v>349.528842</v>
      </c>
      <c r="BW6164" s="12">
        <v>430.99995100000001</v>
      </c>
      <c r="BX6164" s="12">
        <v>366.425929</v>
      </c>
      <c r="BY6164" s="12">
        <v>476.28743300000002</v>
      </c>
      <c r="BZ6164" s="12">
        <v>275.358994</v>
      </c>
      <c r="CA6164" s="12">
        <v>520.851991</v>
      </c>
      <c r="CB6164" s="12">
        <v>630.70279500000004</v>
      </c>
      <c r="CC6164" s="12">
        <v>514.56328599999995</v>
      </c>
      <c r="CD6164" s="12">
        <v>500.63150200000001</v>
      </c>
      <c r="CE6164" s="12">
        <v>501.35798999999997</v>
      </c>
      <c r="CF6164" s="12">
        <v>656.33111499999995</v>
      </c>
      <c r="CG6164" s="12">
        <v>239.99731299999999</v>
      </c>
      <c r="CH6164" s="12">
        <v>242.39521999999999</v>
      </c>
      <c r="CI6164" s="12">
        <v>177.87715900000001</v>
      </c>
      <c r="CJ6164" s="12">
        <v>243.22718599999999</v>
      </c>
      <c r="CK6164" s="12">
        <v>247.36155600000001</v>
      </c>
      <c r="CL6164" s="12">
        <v>405.91040600000002</v>
      </c>
      <c r="CM6164" s="12">
        <v>186.102823</v>
      </c>
      <c r="CN6164" s="12">
        <v>143.910933</v>
      </c>
      <c r="CO6164" s="12"/>
      <c r="CP6164" s="12"/>
      <c r="CQ6164" s="12"/>
      <c r="CR6164" s="12"/>
      <c r="CS6164" s="12"/>
      <c r="CT6164" s="12"/>
      <c r="CU6164" s="12"/>
      <c r="CV6164" s="12"/>
      <c r="CW6164" s="12"/>
      <c r="CX6164" s="12"/>
      <c r="CY6164" s="12"/>
      <c r="CZ6164" s="12"/>
      <c r="DA6164" s="12"/>
      <c r="DB6164" s="12"/>
      <c r="DC6164" s="12"/>
    </row>
    <row r="6165" spans="1:107">
      <c r="A6165" s="52">
        <f>+WORKDAY(A6164,1,[1]festivos!$A$2:$A$555)</f>
        <v>45831</v>
      </c>
      <c r="B6165" s="12">
        <v>610.03215999999998</v>
      </c>
      <c r="C6165" s="12">
        <v>532.87259600000004</v>
      </c>
      <c r="D6165" s="12">
        <v>139.98123899999999</v>
      </c>
      <c r="E6165" s="12">
        <v>220.672279</v>
      </c>
      <c r="F6165" s="12">
        <v>781.23412699999994</v>
      </c>
      <c r="G6165" s="12">
        <v>789.97532200000001</v>
      </c>
      <c r="H6165" s="12">
        <v>456.97411799999998</v>
      </c>
      <c r="I6165" s="12">
        <v>252.628253</v>
      </c>
      <c r="J6165" s="12">
        <v>725.46774900000003</v>
      </c>
      <c r="K6165" s="12">
        <v>597.43352300000004</v>
      </c>
      <c r="L6165" s="12">
        <v>691.58813899999996</v>
      </c>
      <c r="M6165" s="12">
        <v>225.24304000000001</v>
      </c>
      <c r="N6165" s="12">
        <v>531.53769299999999</v>
      </c>
      <c r="O6165" s="12">
        <v>788.11258499999997</v>
      </c>
      <c r="P6165" s="12">
        <v>950.84260800000004</v>
      </c>
      <c r="Q6165" s="12">
        <v>930.22996999999998</v>
      </c>
      <c r="R6165" s="12">
        <v>683.83274400000005</v>
      </c>
      <c r="S6165" s="12">
        <v>500.98625600000003</v>
      </c>
      <c r="T6165" s="12">
        <v>495.03849200000002</v>
      </c>
      <c r="U6165" s="12">
        <v>496.73258499999997</v>
      </c>
      <c r="V6165" s="12">
        <v>528.84416199999998</v>
      </c>
      <c r="W6165" s="12">
        <v>521.97688300000004</v>
      </c>
      <c r="X6165" s="12">
        <v>567.93845399999998</v>
      </c>
      <c r="Y6165" s="12">
        <v>576.50693999999999</v>
      </c>
      <c r="Z6165" s="12">
        <v>653.91510400000004</v>
      </c>
      <c r="AA6165" s="12">
        <v>497.90815300000003</v>
      </c>
      <c r="AB6165" s="12">
        <v>526.81914600000005</v>
      </c>
      <c r="AC6165" s="12">
        <v>557.56064200000003</v>
      </c>
      <c r="AD6165" s="12">
        <v>559.91002100000003</v>
      </c>
      <c r="AE6165" s="12">
        <v>811.65227300000004</v>
      </c>
      <c r="AF6165" s="12">
        <v>553.80673100000001</v>
      </c>
      <c r="AG6165" s="12">
        <v>533.557052</v>
      </c>
      <c r="AH6165" s="12">
        <v>563.01993600000003</v>
      </c>
      <c r="AI6165" s="12">
        <v>511.62709699999999</v>
      </c>
      <c r="AJ6165" s="12">
        <v>516.34338300000002</v>
      </c>
      <c r="AK6165" s="12">
        <v>402.91569800000002</v>
      </c>
      <c r="AL6165" s="12">
        <v>521.48604599999999</v>
      </c>
      <c r="AM6165" s="12">
        <v>584.83055200000001</v>
      </c>
      <c r="AN6165" s="12">
        <v>871.78885600000001</v>
      </c>
      <c r="AO6165" s="12">
        <v>350.97093599999999</v>
      </c>
      <c r="AP6165" s="12">
        <v>576.41192599999999</v>
      </c>
      <c r="AQ6165" s="12">
        <v>246.79098500000001</v>
      </c>
      <c r="AR6165" s="12">
        <v>764.374145</v>
      </c>
      <c r="AS6165" s="12">
        <v>559.99445600000001</v>
      </c>
      <c r="AT6165" s="12">
        <v>470.61882200000002</v>
      </c>
      <c r="AU6165" s="12">
        <v>571.23723199999995</v>
      </c>
      <c r="AV6165" s="12">
        <v>682.039084</v>
      </c>
      <c r="AW6165" s="12">
        <v>537.02087100000006</v>
      </c>
      <c r="AX6165" s="12">
        <v>820.98897299999999</v>
      </c>
      <c r="AY6165" s="12">
        <v>767.34533899999997</v>
      </c>
      <c r="AZ6165" s="12">
        <v>338.47994</v>
      </c>
      <c r="BA6165" s="12">
        <v>793.03472399999998</v>
      </c>
      <c r="BB6165" s="12">
        <v>907.24285999999995</v>
      </c>
      <c r="BC6165" s="12">
        <v>1062.78431</v>
      </c>
      <c r="BD6165" s="12">
        <v>1070.9724799999999</v>
      </c>
      <c r="BE6165" s="12">
        <v>514.06224299999997</v>
      </c>
      <c r="BF6165" s="12">
        <v>117.875337</v>
      </c>
      <c r="BG6165" s="12">
        <v>514.43057199999998</v>
      </c>
      <c r="BH6165" s="12">
        <v>790.65756199999998</v>
      </c>
      <c r="BI6165" s="12">
        <v>243.404403</v>
      </c>
      <c r="BJ6165" s="12">
        <v>247.553563</v>
      </c>
      <c r="BK6165" s="12">
        <v>254.66680400000001</v>
      </c>
      <c r="BL6165" s="12">
        <v>286.49256200000002</v>
      </c>
      <c r="BM6165" s="12">
        <v>472.00071800000001</v>
      </c>
      <c r="BN6165" s="12">
        <v>343.56613900000002</v>
      </c>
      <c r="BO6165" s="12">
        <v>398.61362100000002</v>
      </c>
      <c r="BP6165" s="12">
        <v>516.76337599999999</v>
      </c>
      <c r="BQ6165" s="12">
        <v>452.23438099999998</v>
      </c>
      <c r="BR6165" s="12">
        <v>462.26741800000002</v>
      </c>
      <c r="BS6165" s="12">
        <v>178.29761199999999</v>
      </c>
      <c r="BT6165" s="12">
        <v>340.096429</v>
      </c>
      <c r="BU6165" s="12">
        <v>381.36588899999998</v>
      </c>
      <c r="BV6165" s="12">
        <v>350.19420500000001</v>
      </c>
      <c r="BW6165" s="12">
        <v>431.30531500000001</v>
      </c>
      <c r="BX6165" s="12">
        <v>366.67021299999999</v>
      </c>
      <c r="BY6165" s="12">
        <v>476.63791600000002</v>
      </c>
      <c r="BZ6165" s="12">
        <v>275.358994</v>
      </c>
      <c r="CA6165" s="12">
        <v>521.23413100000005</v>
      </c>
      <c r="CB6165" s="12">
        <v>631.46662600000002</v>
      </c>
      <c r="CC6165" s="12">
        <v>515.27193299999999</v>
      </c>
      <c r="CD6165" s="12">
        <v>500.98611599999998</v>
      </c>
      <c r="CE6165" s="12">
        <v>501.35798999999997</v>
      </c>
      <c r="CF6165" s="12">
        <v>656.82059300000003</v>
      </c>
      <c r="CG6165" s="12">
        <v>240.16933599999999</v>
      </c>
      <c r="CH6165" s="12">
        <v>242.566474</v>
      </c>
      <c r="CI6165" s="12">
        <v>178.36937599999999</v>
      </c>
      <c r="CJ6165" s="12">
        <v>243.02093099999999</v>
      </c>
      <c r="CK6165" s="12">
        <v>247.16546299999999</v>
      </c>
      <c r="CL6165" s="12">
        <v>406.33670699999999</v>
      </c>
      <c r="CM6165" s="12">
        <v>185.518203</v>
      </c>
      <c r="CN6165" s="12">
        <v>144.014287</v>
      </c>
      <c r="CO6165" s="12"/>
      <c r="CP6165" s="12"/>
      <c r="CQ6165" s="12"/>
      <c r="CR6165" s="12"/>
      <c r="CS6165" s="12"/>
      <c r="CT6165" s="12"/>
      <c r="CU6165" s="12"/>
      <c r="CV6165" s="12"/>
      <c r="CW6165" s="12"/>
      <c r="CX6165" s="12"/>
      <c r="CY6165" s="12"/>
      <c r="CZ6165" s="12"/>
      <c r="DA6165" s="12"/>
      <c r="DB6165" s="12"/>
      <c r="DC6165" s="12"/>
    </row>
    <row r="6166" spans="1:107">
      <c r="A6166" s="52">
        <f>+WORKDAY(A6165,1,[1]festivos!$A$2:$A$555)</f>
        <v>45832</v>
      </c>
      <c r="B6166" s="12">
        <v>611.15427399999999</v>
      </c>
      <c r="C6166" s="12">
        <v>533.04033400000003</v>
      </c>
      <c r="D6166" s="12">
        <v>139.98123899999999</v>
      </c>
      <c r="E6166" s="12">
        <v>220.672279</v>
      </c>
      <c r="F6166" s="12">
        <v>783.66353900000001</v>
      </c>
      <c r="G6166" s="12">
        <v>792.10740399999997</v>
      </c>
      <c r="H6166" s="12">
        <v>457.08181200000001</v>
      </c>
      <c r="I6166" s="12">
        <v>252.628253</v>
      </c>
      <c r="J6166" s="12">
        <v>726.98413100000005</v>
      </c>
      <c r="K6166" s="12">
        <v>594.97087399999998</v>
      </c>
      <c r="L6166" s="12">
        <v>688.10302799999999</v>
      </c>
      <c r="M6166" s="12">
        <v>224.09654599999999</v>
      </c>
      <c r="N6166" s="12">
        <v>528.99315000000001</v>
      </c>
      <c r="O6166" s="12">
        <v>784.51262599999995</v>
      </c>
      <c r="P6166" s="12">
        <v>946.17942900000003</v>
      </c>
      <c r="Q6166" s="12">
        <v>925.00945000000002</v>
      </c>
      <c r="R6166" s="12">
        <v>682.59715500000004</v>
      </c>
      <c r="S6166" s="12">
        <v>501.10482200000001</v>
      </c>
      <c r="T6166" s="12">
        <v>495.151093</v>
      </c>
      <c r="U6166" s="12">
        <v>496.83421600000003</v>
      </c>
      <c r="V6166" s="12">
        <v>528.98186499999997</v>
      </c>
      <c r="W6166" s="12">
        <v>522.10445300000003</v>
      </c>
      <c r="X6166" s="12">
        <v>568.13389099999995</v>
      </c>
      <c r="Y6166" s="12">
        <v>576.73070600000005</v>
      </c>
      <c r="Z6166" s="12">
        <v>655.38922300000002</v>
      </c>
      <c r="AA6166" s="12">
        <v>498.01883500000002</v>
      </c>
      <c r="AB6166" s="12">
        <v>526.98425699999996</v>
      </c>
      <c r="AC6166" s="12">
        <v>557.80210499999998</v>
      </c>
      <c r="AD6166" s="12">
        <v>560.11762199999998</v>
      </c>
      <c r="AE6166" s="12">
        <v>814.019137</v>
      </c>
      <c r="AF6166" s="12">
        <v>553.938582</v>
      </c>
      <c r="AG6166" s="12">
        <v>533.68399699999998</v>
      </c>
      <c r="AH6166" s="12">
        <v>563.15450599999997</v>
      </c>
      <c r="AI6166" s="12">
        <v>511.74832400000003</v>
      </c>
      <c r="AJ6166" s="12">
        <v>516.45457099999999</v>
      </c>
      <c r="AK6166" s="12">
        <v>402.91569800000002</v>
      </c>
      <c r="AL6166" s="12">
        <v>521.598342</v>
      </c>
      <c r="AM6166" s="12">
        <v>584.96281299999998</v>
      </c>
      <c r="AN6166" s="12">
        <v>874.14174700000001</v>
      </c>
      <c r="AO6166" s="12">
        <v>350.97093599999999</v>
      </c>
      <c r="AP6166" s="12">
        <v>576.542283</v>
      </c>
      <c r="AQ6166" s="12">
        <v>246.79098500000001</v>
      </c>
      <c r="AR6166" s="12">
        <v>766.16371000000004</v>
      </c>
      <c r="AS6166" s="12">
        <v>560.15267700000004</v>
      </c>
      <c r="AT6166" s="12">
        <v>470.72958299999999</v>
      </c>
      <c r="AU6166" s="12">
        <v>571.60490000000004</v>
      </c>
      <c r="AV6166" s="12">
        <v>682.50284799999997</v>
      </c>
      <c r="AW6166" s="12">
        <v>539.66619800000001</v>
      </c>
      <c r="AX6166" s="12">
        <v>822.85270100000002</v>
      </c>
      <c r="AY6166" s="12">
        <v>770.51293699999997</v>
      </c>
      <c r="AZ6166" s="12">
        <v>338.59314000000001</v>
      </c>
      <c r="BA6166" s="12">
        <v>794.04121799999996</v>
      </c>
      <c r="BB6166" s="12">
        <v>910.10111800000004</v>
      </c>
      <c r="BC6166" s="12">
        <v>1065.6477299999999</v>
      </c>
      <c r="BD6166" s="12">
        <v>1075.4821300000001</v>
      </c>
      <c r="BE6166" s="12">
        <v>515.06671400000005</v>
      </c>
      <c r="BF6166" s="12">
        <v>117.875337</v>
      </c>
      <c r="BG6166" s="12">
        <v>515.43576299999995</v>
      </c>
      <c r="BH6166" s="12">
        <v>791.03526499999998</v>
      </c>
      <c r="BI6166" s="12">
        <v>241.83407399999999</v>
      </c>
      <c r="BJ6166" s="12">
        <v>245.95701800000001</v>
      </c>
      <c r="BK6166" s="12">
        <v>253.019847</v>
      </c>
      <c r="BL6166" s="12">
        <v>287.570111</v>
      </c>
      <c r="BM6166" s="12">
        <v>472.11710199999999</v>
      </c>
      <c r="BN6166" s="12">
        <v>343.64793600000002</v>
      </c>
      <c r="BO6166" s="12">
        <v>399.85319399999997</v>
      </c>
      <c r="BP6166" s="12">
        <v>518.06821500000001</v>
      </c>
      <c r="BQ6166" s="12">
        <v>453.454926</v>
      </c>
      <c r="BR6166" s="12">
        <v>463.51504199999999</v>
      </c>
      <c r="BS6166" s="12">
        <v>177.87033400000001</v>
      </c>
      <c r="BT6166" s="12">
        <v>342.09955500000001</v>
      </c>
      <c r="BU6166" s="12">
        <v>382.39339100000001</v>
      </c>
      <c r="BV6166" s="12">
        <v>351.66880400000002</v>
      </c>
      <c r="BW6166" s="12">
        <v>431.407127</v>
      </c>
      <c r="BX6166" s="12">
        <v>366.75167499999998</v>
      </c>
      <c r="BY6166" s="12">
        <v>476.76110599999998</v>
      </c>
      <c r="BZ6166" s="12">
        <v>275.358994</v>
      </c>
      <c r="CA6166" s="12">
        <v>521.66522099999997</v>
      </c>
      <c r="CB6166" s="12">
        <v>632.65696000000003</v>
      </c>
      <c r="CC6166" s="12">
        <v>517.32688099999996</v>
      </c>
      <c r="CD6166" s="12">
        <v>501.10468300000002</v>
      </c>
      <c r="CE6166" s="12">
        <v>501.35798999999997</v>
      </c>
      <c r="CF6166" s="12">
        <v>657.169082</v>
      </c>
      <c r="CG6166" s="12">
        <v>240.22511299999999</v>
      </c>
      <c r="CH6166" s="12">
        <v>242.61488700000001</v>
      </c>
      <c r="CI6166" s="12">
        <v>177.695414</v>
      </c>
      <c r="CJ6166" s="12">
        <v>241.11857599999999</v>
      </c>
      <c r="CK6166" s="12">
        <v>245.23121599999999</v>
      </c>
      <c r="CL6166" s="12">
        <v>403.83128900000003</v>
      </c>
      <c r="CM6166" s="12">
        <v>186.471306</v>
      </c>
      <c r="CN6166" s="12">
        <v>144.04908399999999</v>
      </c>
      <c r="CO6166" s="12"/>
      <c r="CP6166" s="12"/>
      <c r="CQ6166" s="12"/>
      <c r="CR6166" s="12"/>
      <c r="CS6166" s="12"/>
      <c r="CT6166" s="12"/>
      <c r="CU6166" s="12"/>
      <c r="CV6166" s="12"/>
      <c r="CW6166" s="12"/>
      <c r="CX6166" s="12"/>
      <c r="CY6166" s="12"/>
      <c r="CZ6166" s="12"/>
      <c r="DA6166" s="12"/>
      <c r="DB6166" s="12"/>
      <c r="DC6166" s="12"/>
    </row>
    <row r="6167" spans="1:107">
      <c r="A6167" s="52">
        <f>+WORKDAY(A6166,1,[1]festivos!$A$2:$A$555)</f>
        <v>45833</v>
      </c>
      <c r="B6167" s="12">
        <v>611.84044700000004</v>
      </c>
      <c r="C6167" s="12">
        <v>533.22443699999997</v>
      </c>
      <c r="D6167" s="12">
        <v>139.98123899999999</v>
      </c>
      <c r="E6167" s="12">
        <v>220.672279</v>
      </c>
      <c r="F6167" s="12">
        <v>785.50886800000001</v>
      </c>
      <c r="G6167" s="12">
        <v>792.80644600000005</v>
      </c>
      <c r="H6167" s="12">
        <v>457.18950000000001</v>
      </c>
      <c r="I6167" s="12">
        <v>252.628253</v>
      </c>
      <c r="J6167" s="12">
        <v>726.453124</v>
      </c>
      <c r="K6167" s="12">
        <v>591.58559000000002</v>
      </c>
      <c r="L6167" s="12">
        <v>683.28451099999995</v>
      </c>
      <c r="M6167" s="12">
        <v>222.65167099999999</v>
      </c>
      <c r="N6167" s="12">
        <v>525.61409200000003</v>
      </c>
      <c r="O6167" s="12">
        <v>779.93210799999997</v>
      </c>
      <c r="P6167" s="12">
        <v>939.76565800000003</v>
      </c>
      <c r="Q6167" s="12">
        <v>917.24120000000005</v>
      </c>
      <c r="R6167" s="12">
        <v>681.78259500000001</v>
      </c>
      <c r="S6167" s="12">
        <v>501.223139</v>
      </c>
      <c r="T6167" s="12">
        <v>495.26589200000001</v>
      </c>
      <c r="U6167" s="12">
        <v>496.94428699999997</v>
      </c>
      <c r="V6167" s="12">
        <v>529.10605399999997</v>
      </c>
      <c r="W6167" s="12">
        <v>522.21972900000003</v>
      </c>
      <c r="X6167" s="12">
        <v>568.24001199999998</v>
      </c>
      <c r="Y6167" s="12">
        <v>576.999054</v>
      </c>
      <c r="Z6167" s="12">
        <v>656.53054399999996</v>
      </c>
      <c r="AA6167" s="12">
        <v>498.13153699999998</v>
      </c>
      <c r="AB6167" s="12">
        <v>527.11694499999999</v>
      </c>
      <c r="AC6167" s="12">
        <v>557.88165300000003</v>
      </c>
      <c r="AD6167" s="12">
        <v>560.34812799999997</v>
      </c>
      <c r="AE6167" s="12">
        <v>815.84272399999998</v>
      </c>
      <c r="AF6167" s="12">
        <v>554.07094099999995</v>
      </c>
      <c r="AG6167" s="12">
        <v>533.81153099999995</v>
      </c>
      <c r="AH6167" s="12">
        <v>563.28898000000004</v>
      </c>
      <c r="AI6167" s="12">
        <v>511.869438</v>
      </c>
      <c r="AJ6167" s="12">
        <v>516.57141000000001</v>
      </c>
      <c r="AK6167" s="12">
        <v>402.91569800000002</v>
      </c>
      <c r="AL6167" s="12">
        <v>521.71634400000005</v>
      </c>
      <c r="AM6167" s="12">
        <v>585.09945100000004</v>
      </c>
      <c r="AN6167" s="12">
        <v>874.913185</v>
      </c>
      <c r="AO6167" s="12">
        <v>350.97093599999999</v>
      </c>
      <c r="AP6167" s="12">
        <v>576.67695400000002</v>
      </c>
      <c r="AQ6167" s="12">
        <v>246.79098500000001</v>
      </c>
      <c r="AR6167" s="12">
        <v>765.68158700000004</v>
      </c>
      <c r="AS6167" s="12">
        <v>560.25807699999996</v>
      </c>
      <c r="AT6167" s="12">
        <v>470.84775000000002</v>
      </c>
      <c r="AU6167" s="12">
        <v>571.437589</v>
      </c>
      <c r="AV6167" s="12">
        <v>683.03684499999997</v>
      </c>
      <c r="AW6167" s="12">
        <v>541.46732899999995</v>
      </c>
      <c r="AX6167" s="12">
        <v>824.23604399999999</v>
      </c>
      <c r="AY6167" s="12">
        <v>773.08630800000003</v>
      </c>
      <c r="AZ6167" s="12">
        <v>338.63146399999999</v>
      </c>
      <c r="BA6167" s="12">
        <v>793.26213800000005</v>
      </c>
      <c r="BB6167" s="12">
        <v>909.52604699999995</v>
      </c>
      <c r="BC6167" s="12">
        <v>1066.7175400000001</v>
      </c>
      <c r="BD6167" s="12">
        <v>1078.9085399999999</v>
      </c>
      <c r="BE6167" s="12">
        <v>515.84572800000001</v>
      </c>
      <c r="BF6167" s="12">
        <v>117.875337</v>
      </c>
      <c r="BG6167" s="12">
        <v>516.21533499999998</v>
      </c>
      <c r="BH6167" s="12">
        <v>797.60331699999995</v>
      </c>
      <c r="BI6167" s="12">
        <v>240.508014</v>
      </c>
      <c r="BJ6167" s="12">
        <v>244.61265900000001</v>
      </c>
      <c r="BK6167" s="12">
        <v>251.638992</v>
      </c>
      <c r="BL6167" s="12">
        <v>287.226114</v>
      </c>
      <c r="BM6167" s="12">
        <v>472.21540299999998</v>
      </c>
      <c r="BN6167" s="12">
        <v>343.73004800000001</v>
      </c>
      <c r="BO6167" s="12">
        <v>400.79474599999998</v>
      </c>
      <c r="BP6167" s="12">
        <v>517.96516699999995</v>
      </c>
      <c r="BQ6167" s="12">
        <v>453.85510399999998</v>
      </c>
      <c r="BR6167" s="12">
        <v>463.92409900000001</v>
      </c>
      <c r="BS6167" s="12">
        <v>177.41943599999999</v>
      </c>
      <c r="BT6167" s="12">
        <v>343.47601300000002</v>
      </c>
      <c r="BU6167" s="12">
        <v>382.77727499999997</v>
      </c>
      <c r="BV6167" s="12">
        <v>352.78919400000001</v>
      </c>
      <c r="BW6167" s="12">
        <v>431.50922700000001</v>
      </c>
      <c r="BX6167" s="12">
        <v>366.83337899999998</v>
      </c>
      <c r="BY6167" s="12">
        <v>476.93315699999999</v>
      </c>
      <c r="BZ6167" s="12">
        <v>275.358994</v>
      </c>
      <c r="CA6167" s="12">
        <v>522.38894900000003</v>
      </c>
      <c r="CB6167" s="12">
        <v>633.89182400000004</v>
      </c>
      <c r="CC6167" s="12">
        <v>519.002566</v>
      </c>
      <c r="CD6167" s="12">
        <v>501.22300000000001</v>
      </c>
      <c r="CE6167" s="12">
        <v>501.35798999999997</v>
      </c>
      <c r="CF6167" s="12">
        <v>657.008467</v>
      </c>
      <c r="CG6167" s="12">
        <v>240.28322399999999</v>
      </c>
      <c r="CH6167" s="12">
        <v>242.677153</v>
      </c>
      <c r="CI6167" s="12">
        <v>177.59792999999999</v>
      </c>
      <c r="CJ6167" s="12">
        <v>240.27397500000001</v>
      </c>
      <c r="CK6167" s="12">
        <v>244.37651299999999</v>
      </c>
      <c r="CL6167" s="12">
        <v>402.05079000000001</v>
      </c>
      <c r="CM6167" s="12">
        <v>186.64476300000001</v>
      </c>
      <c r="CN6167" s="12">
        <v>144.08343199999999</v>
      </c>
      <c r="CO6167" s="12"/>
      <c r="CP6167" s="12"/>
      <c r="CQ6167" s="12"/>
      <c r="CR6167" s="12"/>
      <c r="CS6167" s="12"/>
      <c r="CT6167" s="12"/>
      <c r="CU6167" s="12"/>
      <c r="CV6167" s="12"/>
      <c r="CW6167" s="12"/>
      <c r="CX6167" s="12"/>
      <c r="CY6167" s="12"/>
      <c r="CZ6167" s="12"/>
      <c r="DA6167" s="12"/>
      <c r="DB6167" s="12"/>
      <c r="DC6167" s="12"/>
    </row>
    <row r="6168" spans="1:107">
      <c r="A6168" s="52">
        <f>+WORKDAY(A6167,1,[1]festivos!$A$2:$A$555)</f>
        <v>45834</v>
      </c>
      <c r="B6168" s="12">
        <v>612.38770599999998</v>
      </c>
      <c r="C6168" s="12">
        <v>533.34959800000001</v>
      </c>
      <c r="D6168" s="12">
        <v>139.98123899999999</v>
      </c>
      <c r="E6168" s="12">
        <v>220.672279</v>
      </c>
      <c r="F6168" s="12">
        <v>785.98683300000005</v>
      </c>
      <c r="G6168" s="12">
        <v>794.63027999999997</v>
      </c>
      <c r="H6168" s="12">
        <v>457.29719399999999</v>
      </c>
      <c r="I6168" s="12">
        <v>252.628253</v>
      </c>
      <c r="J6168" s="12">
        <v>726.71689000000003</v>
      </c>
      <c r="K6168" s="12">
        <v>592.53680099999997</v>
      </c>
      <c r="L6168" s="12">
        <v>683.89775799999995</v>
      </c>
      <c r="M6168" s="12">
        <v>222.49363399999999</v>
      </c>
      <c r="N6168" s="12">
        <v>525.66784099999995</v>
      </c>
      <c r="O6168" s="12">
        <v>780.51807299999996</v>
      </c>
      <c r="P6168" s="12">
        <v>940.31189600000005</v>
      </c>
      <c r="Q6168" s="12">
        <v>918.94053399999996</v>
      </c>
      <c r="R6168" s="12">
        <v>684.19645500000001</v>
      </c>
      <c r="S6168" s="12">
        <v>501.34162199999997</v>
      </c>
      <c r="T6168" s="12">
        <v>495.38115699999997</v>
      </c>
      <c r="U6168" s="12">
        <v>497.05238900000001</v>
      </c>
      <c r="V6168" s="12">
        <v>529.259818</v>
      </c>
      <c r="W6168" s="12">
        <v>522.37092900000005</v>
      </c>
      <c r="X6168" s="12">
        <v>568.35360200000002</v>
      </c>
      <c r="Y6168" s="12">
        <v>577.23583900000006</v>
      </c>
      <c r="Z6168" s="12">
        <v>656.85557700000004</v>
      </c>
      <c r="AA6168" s="12">
        <v>498.24413500000003</v>
      </c>
      <c r="AB6168" s="12">
        <v>527.25840700000003</v>
      </c>
      <c r="AC6168" s="12">
        <v>558.00088500000004</v>
      </c>
      <c r="AD6168" s="12">
        <v>560.50944500000003</v>
      </c>
      <c r="AE6168" s="12">
        <v>816.31282999999996</v>
      </c>
      <c r="AF6168" s="12">
        <v>554.20286199999998</v>
      </c>
      <c r="AG6168" s="12">
        <v>533.93854999999996</v>
      </c>
      <c r="AH6168" s="12">
        <v>563.42351499999995</v>
      </c>
      <c r="AI6168" s="12">
        <v>511.990723</v>
      </c>
      <c r="AJ6168" s="12">
        <v>516.68052699999998</v>
      </c>
      <c r="AK6168" s="12">
        <v>402.91569800000002</v>
      </c>
      <c r="AL6168" s="12">
        <v>521.826549</v>
      </c>
      <c r="AM6168" s="12">
        <v>585.23218499999996</v>
      </c>
      <c r="AN6168" s="12">
        <v>876.92590299999995</v>
      </c>
      <c r="AO6168" s="12">
        <v>350.97093599999999</v>
      </c>
      <c r="AP6168" s="12">
        <v>576.80777699999999</v>
      </c>
      <c r="AQ6168" s="12">
        <v>246.79098500000001</v>
      </c>
      <c r="AR6168" s="12">
        <v>766.02777300000002</v>
      </c>
      <c r="AS6168" s="12">
        <v>560.36370999999997</v>
      </c>
      <c r="AT6168" s="12">
        <v>470.96052700000001</v>
      </c>
      <c r="AU6168" s="12">
        <v>571.32242199999996</v>
      </c>
      <c r="AV6168" s="12">
        <v>683.23013300000002</v>
      </c>
      <c r="AW6168" s="12">
        <v>541.71275100000003</v>
      </c>
      <c r="AX6168" s="12">
        <v>824.79874600000005</v>
      </c>
      <c r="AY6168" s="12">
        <v>773.54028400000004</v>
      </c>
      <c r="AZ6168" s="12">
        <v>338.66539999999998</v>
      </c>
      <c r="BA6168" s="12">
        <v>793.20361700000001</v>
      </c>
      <c r="BB6168" s="12">
        <v>910.17953699999998</v>
      </c>
      <c r="BC6168" s="12">
        <v>1067.8394000000001</v>
      </c>
      <c r="BD6168" s="12">
        <v>1086.50837</v>
      </c>
      <c r="BE6168" s="12">
        <v>516.06934100000001</v>
      </c>
      <c r="BF6168" s="12">
        <v>117.875337</v>
      </c>
      <c r="BG6168" s="12">
        <v>516.43910800000003</v>
      </c>
      <c r="BH6168" s="12">
        <v>798.04340000000002</v>
      </c>
      <c r="BI6168" s="12">
        <v>240.18783500000001</v>
      </c>
      <c r="BJ6168" s="12">
        <v>244.29045500000001</v>
      </c>
      <c r="BK6168" s="12">
        <v>251.30440400000001</v>
      </c>
      <c r="BL6168" s="12">
        <v>287.45099599999998</v>
      </c>
      <c r="BM6168" s="12">
        <v>472.32535899999999</v>
      </c>
      <c r="BN6168" s="12">
        <v>343.81188800000001</v>
      </c>
      <c r="BO6168" s="12">
        <v>401.03862099999998</v>
      </c>
      <c r="BP6168" s="12">
        <v>518.24402099999998</v>
      </c>
      <c r="BQ6168" s="12">
        <v>454.89918799999998</v>
      </c>
      <c r="BR6168" s="12">
        <v>464.99134600000002</v>
      </c>
      <c r="BS6168" s="12">
        <v>178.13121699999999</v>
      </c>
      <c r="BT6168" s="12">
        <v>343.95245899999998</v>
      </c>
      <c r="BU6168" s="12">
        <v>383.17984000000001</v>
      </c>
      <c r="BV6168" s="12">
        <v>355.27424100000002</v>
      </c>
      <c r="BW6168" s="12">
        <v>431.61111099999999</v>
      </c>
      <c r="BX6168" s="12">
        <v>366.91489799999999</v>
      </c>
      <c r="BY6168" s="12">
        <v>477.07967100000002</v>
      </c>
      <c r="BZ6168" s="12">
        <v>275.358994</v>
      </c>
      <c r="CA6168" s="12">
        <v>522.32975499999998</v>
      </c>
      <c r="CB6168" s="12">
        <v>634.18472399999996</v>
      </c>
      <c r="CC6168" s="12">
        <v>519.38878699999998</v>
      </c>
      <c r="CD6168" s="12">
        <v>501.34148299999998</v>
      </c>
      <c r="CE6168" s="12">
        <v>501.35798999999997</v>
      </c>
      <c r="CF6168" s="12">
        <v>656.81085399999995</v>
      </c>
      <c r="CG6168" s="12">
        <v>240.33948799999999</v>
      </c>
      <c r="CH6168" s="12">
        <v>242.72947400000001</v>
      </c>
      <c r="CI6168" s="12">
        <v>177.98400000000001</v>
      </c>
      <c r="CJ6168" s="12">
        <v>239.51482999999999</v>
      </c>
      <c r="CK6168" s="12">
        <v>243.60783599999999</v>
      </c>
      <c r="CL6168" s="12">
        <v>401.35580499999998</v>
      </c>
      <c r="CM6168" s="12">
        <v>186.90580299999999</v>
      </c>
      <c r="CN6168" s="12">
        <v>144.115881</v>
      </c>
      <c r="CO6168" s="12"/>
      <c r="CP6168" s="12"/>
      <c r="CQ6168" s="12"/>
      <c r="CR6168" s="12"/>
      <c r="CS6168" s="12"/>
      <c r="CT6168" s="12"/>
      <c r="CU6168" s="12"/>
      <c r="CV6168" s="12"/>
      <c r="CW6168" s="12"/>
      <c r="CX6168" s="12"/>
      <c r="CY6168" s="12"/>
      <c r="CZ6168" s="12"/>
      <c r="DA6168" s="12"/>
      <c r="DB6168" s="12"/>
      <c r="DC6168" s="12"/>
    </row>
    <row r="6169" spans="1:107">
      <c r="A6169" s="52">
        <f>+WORKDAY(A6168,1,[1]festivos!$A$2:$A$555)</f>
        <v>45835</v>
      </c>
      <c r="B6169" s="12">
        <v>611.556332</v>
      </c>
      <c r="C6169" s="12">
        <v>533.36515299999996</v>
      </c>
      <c r="D6169" s="12">
        <v>139.98123899999999</v>
      </c>
      <c r="E6169" s="12">
        <v>220.672279</v>
      </c>
      <c r="F6169" s="12">
        <v>784.41767900000002</v>
      </c>
      <c r="G6169" s="12">
        <v>792.31349699999998</v>
      </c>
      <c r="H6169" s="12">
        <v>457.40488699999997</v>
      </c>
      <c r="I6169" s="12">
        <v>252.628253</v>
      </c>
      <c r="J6169" s="12">
        <v>724.68270700000005</v>
      </c>
      <c r="K6169" s="12">
        <v>591.79174999999998</v>
      </c>
      <c r="L6169" s="12">
        <v>684.03730399999995</v>
      </c>
      <c r="M6169" s="12">
        <v>221.90342799999999</v>
      </c>
      <c r="N6169" s="12">
        <v>524.13646600000004</v>
      </c>
      <c r="O6169" s="12">
        <v>779.34936500000003</v>
      </c>
      <c r="P6169" s="12">
        <v>941.01635399999998</v>
      </c>
      <c r="Q6169" s="12">
        <v>921.52933700000006</v>
      </c>
      <c r="R6169" s="12">
        <v>680.53058799999997</v>
      </c>
      <c r="S6169" s="12">
        <v>501.46027299999997</v>
      </c>
      <c r="T6169" s="12">
        <v>495.52490299999999</v>
      </c>
      <c r="U6169" s="12">
        <v>497.14376600000003</v>
      </c>
      <c r="V6169" s="12">
        <v>529.33703200000002</v>
      </c>
      <c r="W6169" s="12">
        <v>522.41468499999996</v>
      </c>
      <c r="X6169" s="12">
        <v>568.41157399999997</v>
      </c>
      <c r="Y6169" s="12">
        <v>577.28975100000002</v>
      </c>
      <c r="Z6169" s="12">
        <v>655.94455900000003</v>
      </c>
      <c r="AA6169" s="12">
        <v>498.36841099999998</v>
      </c>
      <c r="AB6169" s="12">
        <v>527.35517200000004</v>
      </c>
      <c r="AC6169" s="12">
        <v>558.03471999999999</v>
      </c>
      <c r="AD6169" s="12">
        <v>560.54220599999996</v>
      </c>
      <c r="AE6169" s="12">
        <v>814.76856499999997</v>
      </c>
      <c r="AF6169" s="12">
        <v>554.336637</v>
      </c>
      <c r="AG6169" s="12">
        <v>534.06729399999995</v>
      </c>
      <c r="AH6169" s="12">
        <v>563.56036700000004</v>
      </c>
      <c r="AI6169" s="12">
        <v>512.11203599999999</v>
      </c>
      <c r="AJ6169" s="12">
        <v>516.81541900000002</v>
      </c>
      <c r="AK6169" s="12">
        <v>402.91569800000002</v>
      </c>
      <c r="AL6169" s="12">
        <v>521.96278400000006</v>
      </c>
      <c r="AM6169" s="12">
        <v>585.37653599999999</v>
      </c>
      <c r="AN6169" s="12">
        <v>874.36918300000002</v>
      </c>
      <c r="AO6169" s="12">
        <v>350.97093599999999</v>
      </c>
      <c r="AP6169" s="12">
        <v>576.95005000000003</v>
      </c>
      <c r="AQ6169" s="12">
        <v>246.79098500000001</v>
      </c>
      <c r="AR6169" s="12">
        <v>763.68883200000005</v>
      </c>
      <c r="AS6169" s="12">
        <v>560.53104099999996</v>
      </c>
      <c r="AT6169" s="12">
        <v>471.14694700000001</v>
      </c>
      <c r="AU6169" s="12">
        <v>571.06778399999996</v>
      </c>
      <c r="AV6169" s="12">
        <v>683.03029600000002</v>
      </c>
      <c r="AW6169" s="12">
        <v>539.88277600000004</v>
      </c>
      <c r="AX6169" s="12">
        <v>823.83272399999998</v>
      </c>
      <c r="AY6169" s="12">
        <v>771.805882</v>
      </c>
      <c r="AZ6169" s="12">
        <v>338.67765800000001</v>
      </c>
      <c r="BA6169" s="12">
        <v>791.90481299999999</v>
      </c>
      <c r="BB6169" s="12">
        <v>907.33357000000001</v>
      </c>
      <c r="BC6169" s="12">
        <v>1063.6212</v>
      </c>
      <c r="BD6169" s="12">
        <v>1082.5182600000001</v>
      </c>
      <c r="BE6169" s="12">
        <v>515.47053600000004</v>
      </c>
      <c r="BF6169" s="12">
        <v>117.875337</v>
      </c>
      <c r="BG6169" s="12">
        <v>515.83987400000001</v>
      </c>
      <c r="BH6169" s="12">
        <v>798.48355300000003</v>
      </c>
      <c r="BI6169" s="12">
        <v>239.64178799999999</v>
      </c>
      <c r="BJ6169" s="12">
        <v>243.73575099999999</v>
      </c>
      <c r="BK6169" s="12">
        <v>250.74191500000001</v>
      </c>
      <c r="BL6169" s="12">
        <v>286.50735800000001</v>
      </c>
      <c r="BM6169" s="12">
        <v>472.45689499999997</v>
      </c>
      <c r="BN6169" s="12">
        <v>343.894879</v>
      </c>
      <c r="BO6169" s="12">
        <v>400.23798299999999</v>
      </c>
      <c r="BP6169" s="12">
        <v>516.73414600000001</v>
      </c>
      <c r="BQ6169" s="12">
        <v>453.57290699999999</v>
      </c>
      <c r="BR6169" s="12">
        <v>463.63564100000002</v>
      </c>
      <c r="BS6169" s="12">
        <v>177.325378</v>
      </c>
      <c r="BT6169" s="12">
        <v>342.08969000000002</v>
      </c>
      <c r="BU6169" s="12">
        <v>381.66619600000001</v>
      </c>
      <c r="BV6169" s="12">
        <v>353.96952700000003</v>
      </c>
      <c r="BW6169" s="12">
        <v>431.71313900000001</v>
      </c>
      <c r="BX6169" s="12">
        <v>366.99653599999999</v>
      </c>
      <c r="BY6169" s="12">
        <v>477.24933900000002</v>
      </c>
      <c r="BZ6169" s="12">
        <v>275.358994</v>
      </c>
      <c r="CA6169" s="12">
        <v>522.18999799999995</v>
      </c>
      <c r="CB6169" s="12">
        <v>633.42327399999999</v>
      </c>
      <c r="CC6169" s="12">
        <v>518.09481600000004</v>
      </c>
      <c r="CD6169" s="12">
        <v>501.46013399999998</v>
      </c>
      <c r="CE6169" s="12">
        <v>501.35798999999997</v>
      </c>
      <c r="CF6169" s="12">
        <v>656.56868699999995</v>
      </c>
      <c r="CG6169" s="12">
        <v>240.39589599999999</v>
      </c>
      <c r="CH6169" s="12">
        <v>242.78256300000001</v>
      </c>
      <c r="CI6169" s="12">
        <v>177.508633</v>
      </c>
      <c r="CJ6169" s="12">
        <v>239.41513900000001</v>
      </c>
      <c r="CK6169" s="12">
        <v>243.50711100000001</v>
      </c>
      <c r="CL6169" s="12">
        <v>400.93149499999998</v>
      </c>
      <c r="CM6169" s="12">
        <v>187.73777999999999</v>
      </c>
      <c r="CN6169" s="12">
        <v>144.15048300000001</v>
      </c>
      <c r="CO6169" s="12"/>
      <c r="CP6169" s="12"/>
      <c r="CQ6169" s="12"/>
      <c r="CR6169" s="12"/>
      <c r="CS6169" s="12"/>
      <c r="CT6169" s="12"/>
      <c r="CU6169" s="12"/>
      <c r="CV6169" s="12"/>
      <c r="CW6169" s="12"/>
      <c r="CX6169" s="12"/>
      <c r="CY6169" s="12"/>
      <c r="CZ6169" s="12"/>
      <c r="DA6169" s="12"/>
      <c r="DB6169" s="12"/>
      <c r="DC6169" s="12"/>
    </row>
    <row r="6170" spans="1:107">
      <c r="A6170" s="52">
        <f>+WORKDAY(A6169,1,[1]festivos!$A$2:$A$555)</f>
        <v>45838</v>
      </c>
      <c r="B6170" s="12">
        <v>613.11903600000005</v>
      </c>
      <c r="C6170" s="12">
        <v>533.70387800000003</v>
      </c>
      <c r="D6170" s="12">
        <v>139.98123899999999</v>
      </c>
      <c r="E6170" s="12">
        <v>220.672279</v>
      </c>
      <c r="F6170" s="12">
        <v>787.84937400000001</v>
      </c>
      <c r="G6170" s="12">
        <v>794.77350999999999</v>
      </c>
      <c r="H6170" s="12">
        <v>457.709001</v>
      </c>
      <c r="I6170" s="12">
        <v>252.628253</v>
      </c>
      <c r="J6170" s="12">
        <v>725.909763</v>
      </c>
      <c r="K6170" s="12">
        <v>593.98143500000003</v>
      </c>
      <c r="L6170" s="12">
        <v>685.95471099999997</v>
      </c>
      <c r="M6170" s="12">
        <v>221.925839</v>
      </c>
      <c r="N6170" s="12">
        <v>524.47660299999995</v>
      </c>
      <c r="O6170" s="12">
        <v>780.68608600000005</v>
      </c>
      <c r="P6170" s="12">
        <v>944.05582300000003</v>
      </c>
      <c r="Q6170" s="12">
        <v>925.75068099999999</v>
      </c>
      <c r="R6170" s="12">
        <v>685.05635199999995</v>
      </c>
      <c r="S6170" s="12">
        <v>501.79625199999998</v>
      </c>
      <c r="T6170" s="12">
        <v>495.85357900000002</v>
      </c>
      <c r="U6170" s="12">
        <v>497.47921600000001</v>
      </c>
      <c r="V6170" s="12">
        <v>529.69112800000005</v>
      </c>
      <c r="W6170" s="12">
        <v>522.75967500000002</v>
      </c>
      <c r="X6170" s="12">
        <v>568.79484500000001</v>
      </c>
      <c r="Y6170" s="12">
        <v>577.64067999999997</v>
      </c>
      <c r="Z6170" s="12">
        <v>658.07493099999999</v>
      </c>
      <c r="AA6170" s="12">
        <v>498.70256599999999</v>
      </c>
      <c r="AB6170" s="12">
        <v>527.70835999999997</v>
      </c>
      <c r="AC6170" s="12">
        <v>558.40986999999996</v>
      </c>
      <c r="AD6170" s="12">
        <v>560.91313400000001</v>
      </c>
      <c r="AE6170" s="12">
        <v>818.12773600000003</v>
      </c>
      <c r="AF6170" s="12">
        <v>554.73292100000003</v>
      </c>
      <c r="AG6170" s="12">
        <v>534.44914800000004</v>
      </c>
      <c r="AH6170" s="12">
        <v>563.96287299999995</v>
      </c>
      <c r="AI6170" s="12">
        <v>512.456005</v>
      </c>
      <c r="AJ6170" s="12">
        <v>517.17886099999998</v>
      </c>
      <c r="AK6170" s="12">
        <v>402.91569800000002</v>
      </c>
      <c r="AL6170" s="12">
        <v>522.32984599999997</v>
      </c>
      <c r="AM6170" s="12">
        <v>585.90845400000001</v>
      </c>
      <c r="AN6170" s="12">
        <v>877.08396600000003</v>
      </c>
      <c r="AO6170" s="12">
        <v>350.97093599999999</v>
      </c>
      <c r="AP6170" s="12">
        <v>577.47431200000005</v>
      </c>
      <c r="AQ6170" s="12">
        <v>246.79098500000001</v>
      </c>
      <c r="AR6170" s="12">
        <v>765.41603199999997</v>
      </c>
      <c r="AS6170" s="12">
        <v>560.92145300000004</v>
      </c>
      <c r="AT6170" s="12">
        <v>471.474896</v>
      </c>
      <c r="AU6170" s="12">
        <v>571.467446</v>
      </c>
      <c r="AV6170" s="12">
        <v>683.53901099999996</v>
      </c>
      <c r="AW6170" s="12">
        <v>543.96352100000001</v>
      </c>
      <c r="AX6170" s="12">
        <v>825.78726600000005</v>
      </c>
      <c r="AY6170" s="12">
        <v>776.36613</v>
      </c>
      <c r="AZ6170" s="12">
        <v>338.870091</v>
      </c>
      <c r="BA6170" s="12">
        <v>792.675344</v>
      </c>
      <c r="BB6170" s="12">
        <v>910.08405600000003</v>
      </c>
      <c r="BC6170" s="12">
        <v>1067.6686199999999</v>
      </c>
      <c r="BD6170" s="12">
        <v>1087.6299300000001</v>
      </c>
      <c r="BE6170" s="12">
        <v>516.82431499999996</v>
      </c>
      <c r="BF6170" s="12">
        <v>117.875337</v>
      </c>
      <c r="BG6170" s="12">
        <v>517.19462299999998</v>
      </c>
      <c r="BH6170" s="12">
        <v>799.77678500000002</v>
      </c>
      <c r="BI6170" s="12">
        <v>239.52865700000001</v>
      </c>
      <c r="BJ6170" s="12">
        <v>243.633094</v>
      </c>
      <c r="BK6170" s="12">
        <v>250.620272</v>
      </c>
      <c r="BL6170" s="12">
        <v>287.34780599999999</v>
      </c>
      <c r="BM6170" s="12">
        <v>472.76260400000001</v>
      </c>
      <c r="BN6170" s="12">
        <v>344.14072199999998</v>
      </c>
      <c r="BO6170" s="12">
        <v>401.98895599999997</v>
      </c>
      <c r="BP6170" s="12">
        <v>518.25830099999996</v>
      </c>
      <c r="BQ6170" s="12">
        <v>454.98118199999999</v>
      </c>
      <c r="BR6170" s="12">
        <v>465.07515899999999</v>
      </c>
      <c r="BS6170" s="12">
        <v>178.45571799999999</v>
      </c>
      <c r="BT6170" s="12">
        <v>345.32683800000001</v>
      </c>
      <c r="BU6170" s="12">
        <v>383.118559</v>
      </c>
      <c r="BV6170" s="12">
        <v>355.64097900000002</v>
      </c>
      <c r="BW6170" s="12">
        <v>432.001732</v>
      </c>
      <c r="BX6170" s="12">
        <v>367.22652099999999</v>
      </c>
      <c r="BY6170" s="12">
        <v>477.59879999999998</v>
      </c>
      <c r="BZ6170" s="12">
        <v>275.358994</v>
      </c>
      <c r="CA6170" s="12">
        <v>522.85449500000004</v>
      </c>
      <c r="CB6170" s="12">
        <v>635.71484399999997</v>
      </c>
      <c r="CC6170" s="12">
        <v>521.08640100000002</v>
      </c>
      <c r="CD6170" s="12">
        <v>501.79611199999999</v>
      </c>
      <c r="CE6170" s="12">
        <v>501.35798999999997</v>
      </c>
      <c r="CF6170" s="12">
        <v>656.94843800000001</v>
      </c>
      <c r="CG6170" s="12">
        <v>240.607865</v>
      </c>
      <c r="CH6170" s="12">
        <v>243.077977</v>
      </c>
      <c r="CI6170" s="12">
        <v>177.95360199999999</v>
      </c>
      <c r="CJ6170" s="12">
        <v>238.38244299999999</v>
      </c>
      <c r="CK6170" s="12">
        <v>242.46911299999999</v>
      </c>
      <c r="CL6170" s="12">
        <v>399.64984199999998</v>
      </c>
      <c r="CM6170" s="12">
        <v>186.63005999999999</v>
      </c>
      <c r="CN6170" s="12">
        <v>144.25124400000001</v>
      </c>
      <c r="CO6170" s="12"/>
      <c r="CP6170" s="12"/>
      <c r="CQ6170" s="12"/>
      <c r="CR6170" s="12"/>
      <c r="CS6170" s="12"/>
      <c r="CT6170" s="12"/>
      <c r="CU6170" s="12"/>
      <c r="CV6170" s="12"/>
      <c r="CW6170" s="12"/>
      <c r="CX6170" s="12"/>
      <c r="CY6170" s="12"/>
      <c r="CZ6170" s="12"/>
      <c r="DA6170" s="12"/>
      <c r="DB6170" s="12"/>
      <c r="DC6170" s="12"/>
    </row>
    <row r="6171" spans="1:107">
      <c r="A6171" s="52">
        <f>+WORKDAY(A6170,1,[1]festivos!$A$2:$A$555)</f>
        <v>45839</v>
      </c>
      <c r="B6171" s="12">
        <v>613.45878600000003</v>
      </c>
      <c r="C6171" s="12">
        <v>533.77722900000003</v>
      </c>
      <c r="D6171" s="12">
        <v>139.98123899999999</v>
      </c>
      <c r="E6171" s="12">
        <v>220.672279</v>
      </c>
      <c r="F6171" s="12">
        <v>788.50387999999998</v>
      </c>
      <c r="G6171" s="12">
        <v>795.39202</v>
      </c>
      <c r="H6171" s="12">
        <v>457.81264900000002</v>
      </c>
      <c r="I6171" s="12">
        <v>252.628253</v>
      </c>
      <c r="J6171" s="12">
        <v>725.43522700000005</v>
      </c>
      <c r="K6171" s="12">
        <v>594.43037900000002</v>
      </c>
      <c r="L6171" s="12">
        <v>687.10621500000002</v>
      </c>
      <c r="M6171" s="12">
        <v>221.01266699999999</v>
      </c>
      <c r="N6171" s="12">
        <v>522.86609499999997</v>
      </c>
      <c r="O6171" s="12">
        <v>780.96690699999999</v>
      </c>
      <c r="P6171" s="12">
        <v>946.69018800000003</v>
      </c>
      <c r="Q6171" s="12">
        <v>930.138283</v>
      </c>
      <c r="R6171" s="12">
        <v>683.54154100000005</v>
      </c>
      <c r="S6171" s="12">
        <v>501.909853</v>
      </c>
      <c r="T6171" s="12">
        <v>495.96805000000001</v>
      </c>
      <c r="U6171" s="12">
        <v>497.59935200000001</v>
      </c>
      <c r="V6171" s="12">
        <v>529.805925</v>
      </c>
      <c r="W6171" s="12">
        <v>522.86866699999996</v>
      </c>
      <c r="X6171" s="12">
        <v>568.84044200000005</v>
      </c>
      <c r="Y6171" s="12">
        <v>577.69631800000002</v>
      </c>
      <c r="Z6171" s="12">
        <v>658.484422</v>
      </c>
      <c r="AA6171" s="12">
        <v>498.82762500000001</v>
      </c>
      <c r="AB6171" s="12">
        <v>527.82191799999998</v>
      </c>
      <c r="AC6171" s="12">
        <v>558.49654699999996</v>
      </c>
      <c r="AD6171" s="12">
        <v>560.91434900000002</v>
      </c>
      <c r="AE6171" s="12">
        <v>818.78030100000001</v>
      </c>
      <c r="AF6171" s="12">
        <v>554.85972400000003</v>
      </c>
      <c r="AG6171" s="12">
        <v>534.57101499999999</v>
      </c>
      <c r="AH6171" s="12">
        <v>564.09361899999999</v>
      </c>
      <c r="AI6171" s="12">
        <v>512.57201899999995</v>
      </c>
      <c r="AJ6171" s="12">
        <v>517.27436599999999</v>
      </c>
      <c r="AK6171" s="12">
        <v>402.91569800000002</v>
      </c>
      <c r="AL6171" s="12">
        <v>522.42630199999996</v>
      </c>
      <c r="AM6171" s="12">
        <v>586.01538200000005</v>
      </c>
      <c r="AN6171" s="12">
        <v>877.76653299999998</v>
      </c>
      <c r="AO6171" s="12">
        <v>350.97093599999999</v>
      </c>
      <c r="AP6171" s="12">
        <v>577.5797</v>
      </c>
      <c r="AQ6171" s="12">
        <v>246.79098500000001</v>
      </c>
      <c r="AR6171" s="12">
        <v>764.85654299999999</v>
      </c>
      <c r="AS6171" s="12">
        <v>561.035437</v>
      </c>
      <c r="AT6171" s="12">
        <v>471.57262700000001</v>
      </c>
      <c r="AU6171" s="12">
        <v>571.56571199999996</v>
      </c>
      <c r="AV6171" s="12">
        <v>683.49383899999998</v>
      </c>
      <c r="AW6171" s="12">
        <v>545.51405499999998</v>
      </c>
      <c r="AX6171" s="12">
        <v>825.44903199999999</v>
      </c>
      <c r="AY6171" s="12">
        <v>776.13632600000005</v>
      </c>
      <c r="AZ6171" s="12">
        <v>338.92711200000002</v>
      </c>
      <c r="BA6171" s="12">
        <v>792.85224500000004</v>
      </c>
      <c r="BB6171" s="12">
        <v>909.33041500000002</v>
      </c>
      <c r="BC6171" s="12">
        <v>1069.3138100000001</v>
      </c>
      <c r="BD6171" s="12">
        <v>1089.47631</v>
      </c>
      <c r="BE6171" s="12">
        <v>516.77599399999997</v>
      </c>
      <c r="BF6171" s="12">
        <v>117.875337</v>
      </c>
      <c r="BG6171" s="12">
        <v>517.14626699999997</v>
      </c>
      <c r="BH6171" s="12">
        <v>800.68442200000004</v>
      </c>
      <c r="BI6171" s="12">
        <v>238.68827200000001</v>
      </c>
      <c r="BJ6171" s="12">
        <v>242.776939</v>
      </c>
      <c r="BK6171" s="12">
        <v>249.74930699999999</v>
      </c>
      <c r="BL6171" s="12">
        <v>287.072228</v>
      </c>
      <c r="BM6171" s="12">
        <v>472.861717</v>
      </c>
      <c r="BN6171" s="12">
        <v>344.21938699999998</v>
      </c>
      <c r="BO6171" s="12">
        <v>402.32290899999998</v>
      </c>
      <c r="BP6171" s="12">
        <v>517.84874000000002</v>
      </c>
      <c r="BQ6171" s="12">
        <v>455.33525900000001</v>
      </c>
      <c r="BR6171" s="12">
        <v>465.43709100000001</v>
      </c>
      <c r="BS6171" s="12">
        <v>177.84880100000001</v>
      </c>
      <c r="BT6171" s="12">
        <v>347.14733799999999</v>
      </c>
      <c r="BU6171" s="12">
        <v>383.70891399999999</v>
      </c>
      <c r="BV6171" s="12">
        <v>356.24471899999998</v>
      </c>
      <c r="BW6171" s="12">
        <v>432.09818999999999</v>
      </c>
      <c r="BX6171" s="12">
        <v>367.30341600000003</v>
      </c>
      <c r="BY6171" s="12">
        <v>477.67232799999999</v>
      </c>
      <c r="BZ6171" s="12">
        <v>275.358994</v>
      </c>
      <c r="CA6171" s="12">
        <v>522.83480199999997</v>
      </c>
      <c r="CB6171" s="12">
        <v>635.48240099999998</v>
      </c>
      <c r="CC6171" s="12">
        <v>521.07289800000001</v>
      </c>
      <c r="CD6171" s="12">
        <v>501.90971300000001</v>
      </c>
      <c r="CE6171" s="12">
        <v>501.35798999999997</v>
      </c>
      <c r="CF6171" s="12">
        <v>657.02947400000005</v>
      </c>
      <c r="CG6171" s="12">
        <v>240.65559300000001</v>
      </c>
      <c r="CH6171" s="12">
        <v>243.11258100000001</v>
      </c>
      <c r="CI6171" s="12">
        <v>177.663815</v>
      </c>
      <c r="CJ6171" s="12">
        <v>237.96857</v>
      </c>
      <c r="CK6171" s="12">
        <v>242.04677799999999</v>
      </c>
      <c r="CL6171" s="12">
        <v>399.13125600000001</v>
      </c>
      <c r="CM6171" s="12">
        <v>187.72345999999999</v>
      </c>
      <c r="CN6171" s="12">
        <v>144.28282999999999</v>
      </c>
      <c r="CO6171" s="12"/>
      <c r="CP6171" s="12"/>
      <c r="CQ6171" s="12"/>
      <c r="CR6171" s="12"/>
      <c r="CS6171" s="12"/>
      <c r="CT6171" s="12"/>
      <c r="CU6171" s="12"/>
      <c r="CV6171" s="12"/>
      <c r="CW6171" s="12"/>
      <c r="CX6171" s="12"/>
      <c r="CY6171" s="12"/>
      <c r="CZ6171" s="12"/>
      <c r="DA6171" s="12"/>
      <c r="DB6171" s="12"/>
      <c r="DC6171" s="12"/>
    </row>
    <row r="6172" spans="1:107">
      <c r="A6172" s="52">
        <f>+WORKDAY(A6171,1,[1]festivos!$A$2:$A$555)</f>
        <v>45840</v>
      </c>
      <c r="B6172" s="12">
        <v>613.83948699999996</v>
      </c>
      <c r="C6172" s="12">
        <v>533.90247699999998</v>
      </c>
      <c r="D6172" s="12">
        <v>139.98123899999999</v>
      </c>
      <c r="E6172" s="12">
        <v>220.672279</v>
      </c>
      <c r="F6172" s="12">
        <v>789.33830399999999</v>
      </c>
      <c r="G6172" s="12">
        <v>795.93370100000004</v>
      </c>
      <c r="H6172" s="12">
        <v>457.91262899999998</v>
      </c>
      <c r="I6172" s="12">
        <v>252.628253</v>
      </c>
      <c r="J6172" s="12">
        <v>725.83376799999996</v>
      </c>
      <c r="K6172" s="12">
        <v>593.14992800000005</v>
      </c>
      <c r="L6172" s="12">
        <v>684.79350599999998</v>
      </c>
      <c r="M6172" s="12">
        <v>220.784502</v>
      </c>
      <c r="N6172" s="12">
        <v>522.08597799999995</v>
      </c>
      <c r="O6172" s="12">
        <v>779.17969100000005</v>
      </c>
      <c r="P6172" s="12">
        <v>943.06410200000005</v>
      </c>
      <c r="Q6172" s="12">
        <v>925.58168000000001</v>
      </c>
      <c r="R6172" s="12">
        <v>684.914355</v>
      </c>
      <c r="S6172" s="12">
        <v>502.02180600000003</v>
      </c>
      <c r="T6172" s="12">
        <v>496.07898399999999</v>
      </c>
      <c r="U6172" s="12">
        <v>497.71573699999999</v>
      </c>
      <c r="V6172" s="12">
        <v>529.92286000000001</v>
      </c>
      <c r="W6172" s="12">
        <v>522.98389499999996</v>
      </c>
      <c r="X6172" s="12">
        <v>568.96391700000004</v>
      </c>
      <c r="Y6172" s="12">
        <v>577.75821099999996</v>
      </c>
      <c r="Z6172" s="12">
        <v>659.01846</v>
      </c>
      <c r="AA6172" s="12">
        <v>498.94585499999999</v>
      </c>
      <c r="AB6172" s="12">
        <v>527.93881299999998</v>
      </c>
      <c r="AC6172" s="12">
        <v>558.61547199999995</v>
      </c>
      <c r="AD6172" s="12">
        <v>561.04336499999999</v>
      </c>
      <c r="AE6172" s="12">
        <v>819.60574999999994</v>
      </c>
      <c r="AF6172" s="12">
        <v>554.98659999999995</v>
      </c>
      <c r="AG6172" s="12">
        <v>534.69311900000002</v>
      </c>
      <c r="AH6172" s="12">
        <v>564.22342100000003</v>
      </c>
      <c r="AI6172" s="12">
        <v>512.68649300000004</v>
      </c>
      <c r="AJ6172" s="12">
        <v>517.39703799999995</v>
      </c>
      <c r="AK6172" s="12">
        <v>402.91569800000002</v>
      </c>
      <c r="AL6172" s="12">
        <v>522.55019600000003</v>
      </c>
      <c r="AM6172" s="12">
        <v>586.13178600000003</v>
      </c>
      <c r="AN6172" s="12">
        <v>878.36431300000004</v>
      </c>
      <c r="AO6172" s="12">
        <v>350.97093599999999</v>
      </c>
      <c r="AP6172" s="12">
        <v>577.69442900000001</v>
      </c>
      <c r="AQ6172" s="12">
        <v>246.79098500000001</v>
      </c>
      <c r="AR6172" s="12">
        <v>765.81982500000004</v>
      </c>
      <c r="AS6172" s="12">
        <v>561.16064200000005</v>
      </c>
      <c r="AT6172" s="12">
        <v>471.69365800000003</v>
      </c>
      <c r="AU6172" s="12">
        <v>571.54660200000001</v>
      </c>
      <c r="AV6172" s="12">
        <v>683.85936500000003</v>
      </c>
      <c r="AW6172" s="12">
        <v>545.89687500000002</v>
      </c>
      <c r="AX6172" s="12">
        <v>826.62874999999997</v>
      </c>
      <c r="AY6172" s="12">
        <v>777.90594499999997</v>
      </c>
      <c r="AZ6172" s="12">
        <v>338.97705400000001</v>
      </c>
      <c r="BA6172" s="12">
        <v>793.590642</v>
      </c>
      <c r="BB6172" s="12">
        <v>911.02378399999998</v>
      </c>
      <c r="BC6172" s="12">
        <v>1070.75449</v>
      </c>
      <c r="BD6172" s="12">
        <v>1088.95344</v>
      </c>
      <c r="BE6172" s="12">
        <v>517.29430600000001</v>
      </c>
      <c r="BF6172" s="12">
        <v>117.875337</v>
      </c>
      <c r="BG6172" s="12">
        <v>517.66495099999997</v>
      </c>
      <c r="BH6172" s="12">
        <v>801.12649099999999</v>
      </c>
      <c r="BI6172" s="12">
        <v>238.577496</v>
      </c>
      <c r="BJ6172" s="12">
        <v>242.66763800000001</v>
      </c>
      <c r="BK6172" s="12">
        <v>249.638001</v>
      </c>
      <c r="BL6172" s="12">
        <v>287.38008500000001</v>
      </c>
      <c r="BM6172" s="12">
        <v>472.92066</v>
      </c>
      <c r="BN6172" s="12">
        <v>344.29809699999998</v>
      </c>
      <c r="BO6172" s="12">
        <v>402.74866200000002</v>
      </c>
      <c r="BP6172" s="12">
        <v>519.09367799999995</v>
      </c>
      <c r="BQ6172" s="12">
        <v>455.645353</v>
      </c>
      <c r="BR6172" s="12">
        <v>465.75406500000003</v>
      </c>
      <c r="BS6172" s="12">
        <v>178.09965800000001</v>
      </c>
      <c r="BT6172" s="12">
        <v>346.93996499999997</v>
      </c>
      <c r="BU6172" s="12">
        <v>384.22588200000001</v>
      </c>
      <c r="BV6172" s="12">
        <v>356.07375000000002</v>
      </c>
      <c r="BW6172" s="12">
        <v>432.19589300000001</v>
      </c>
      <c r="BX6172" s="12">
        <v>367.38136600000001</v>
      </c>
      <c r="BY6172" s="12">
        <v>477.78511700000001</v>
      </c>
      <c r="BZ6172" s="12">
        <v>275.358994</v>
      </c>
      <c r="CA6172" s="12">
        <v>523.13535999999999</v>
      </c>
      <c r="CB6172" s="12">
        <v>635.96921199999997</v>
      </c>
      <c r="CC6172" s="12">
        <v>521.73626100000001</v>
      </c>
      <c r="CD6172" s="12">
        <v>502.02166699999998</v>
      </c>
      <c r="CE6172" s="12">
        <v>501.35798999999997</v>
      </c>
      <c r="CF6172" s="12">
        <v>656.83721700000001</v>
      </c>
      <c r="CG6172" s="12">
        <v>240.713605</v>
      </c>
      <c r="CH6172" s="12">
        <v>243.17442600000001</v>
      </c>
      <c r="CI6172" s="12">
        <v>178.37422000000001</v>
      </c>
      <c r="CJ6172" s="12">
        <v>238.47285600000001</v>
      </c>
      <c r="CK6172" s="12">
        <v>242.56307799999999</v>
      </c>
      <c r="CL6172" s="12">
        <v>399.565742</v>
      </c>
      <c r="CM6172" s="12">
        <v>188.79580799999999</v>
      </c>
      <c r="CN6172" s="12">
        <v>144.31484699999999</v>
      </c>
      <c r="CO6172" s="12"/>
      <c r="CP6172" s="12"/>
      <c r="CQ6172" s="12"/>
      <c r="CR6172" s="12"/>
      <c r="CS6172" s="12"/>
      <c r="CT6172" s="12"/>
      <c r="CU6172" s="12"/>
      <c r="CV6172" s="12"/>
      <c r="CW6172" s="12"/>
      <c r="CX6172" s="12"/>
      <c r="CY6172" s="12"/>
      <c r="CZ6172" s="12"/>
      <c r="DA6172" s="12"/>
      <c r="DB6172" s="12"/>
      <c r="DC6172" s="12"/>
    </row>
    <row r="6173" spans="1:107">
      <c r="A6173" s="52">
        <f>+WORKDAY(A6172,1,[1]festivos!$A$2:$A$555)</f>
        <v>45841</v>
      </c>
      <c r="B6173" s="12">
        <v>613.21245099999999</v>
      </c>
      <c r="C6173" s="12">
        <v>533.95408899999995</v>
      </c>
      <c r="D6173" s="12">
        <v>139.98123899999999</v>
      </c>
      <c r="E6173" s="12">
        <v>220.672279</v>
      </c>
      <c r="F6173" s="12">
        <v>788.15212199999996</v>
      </c>
      <c r="G6173" s="12">
        <v>794.12660000000005</v>
      </c>
      <c r="H6173" s="12">
        <v>458.01564500000001</v>
      </c>
      <c r="I6173" s="12">
        <v>252.628253</v>
      </c>
      <c r="J6173" s="12">
        <v>725.07508399999995</v>
      </c>
      <c r="K6173" s="12">
        <v>589.57323399999996</v>
      </c>
      <c r="L6173" s="12">
        <v>681.13125600000001</v>
      </c>
      <c r="M6173" s="12">
        <v>220.12799899999999</v>
      </c>
      <c r="N6173" s="12">
        <v>519.52241200000003</v>
      </c>
      <c r="O6173" s="12">
        <v>774.87430700000004</v>
      </c>
      <c r="P6173" s="12">
        <v>938.17600400000003</v>
      </c>
      <c r="Q6173" s="12">
        <v>920.170252</v>
      </c>
      <c r="R6173" s="12">
        <v>679.45917599999996</v>
      </c>
      <c r="S6173" s="12">
        <v>502.13336700000002</v>
      </c>
      <c r="T6173" s="12">
        <v>496.18945600000001</v>
      </c>
      <c r="U6173" s="12">
        <v>497.85431799999998</v>
      </c>
      <c r="V6173" s="12">
        <v>530.02228500000001</v>
      </c>
      <c r="W6173" s="12">
        <v>523.08035600000005</v>
      </c>
      <c r="X6173" s="12">
        <v>569.07516599999997</v>
      </c>
      <c r="Y6173" s="12">
        <v>577.77886999999998</v>
      </c>
      <c r="Z6173" s="12">
        <v>658.34692299999995</v>
      </c>
      <c r="AA6173" s="12">
        <v>499.08074800000003</v>
      </c>
      <c r="AB6173" s="12">
        <v>528.04356700000005</v>
      </c>
      <c r="AC6173" s="12">
        <v>558.71834699999999</v>
      </c>
      <c r="AD6173" s="12">
        <v>561.09766000000002</v>
      </c>
      <c r="AE6173" s="12">
        <v>818.44027100000005</v>
      </c>
      <c r="AF6173" s="12">
        <v>555.12766599999998</v>
      </c>
      <c r="AG6173" s="12">
        <v>534.82881399999997</v>
      </c>
      <c r="AH6173" s="12">
        <v>564.367976</v>
      </c>
      <c r="AI6173" s="12">
        <v>512.80070899999998</v>
      </c>
      <c r="AJ6173" s="12">
        <v>517.517019</v>
      </c>
      <c r="AK6173" s="12">
        <v>402.91569800000002</v>
      </c>
      <c r="AL6173" s="12">
        <v>522.67137200000002</v>
      </c>
      <c r="AM6173" s="12">
        <v>586.26019099999996</v>
      </c>
      <c r="AN6173" s="12">
        <v>876.37005999999997</v>
      </c>
      <c r="AO6173" s="12">
        <v>350.97093599999999</v>
      </c>
      <c r="AP6173" s="12">
        <v>577.82098499999995</v>
      </c>
      <c r="AQ6173" s="12">
        <v>246.79098500000001</v>
      </c>
      <c r="AR6173" s="12">
        <v>764.77214900000001</v>
      </c>
      <c r="AS6173" s="12">
        <v>561.23231999999996</v>
      </c>
      <c r="AT6173" s="12">
        <v>471.80507799999998</v>
      </c>
      <c r="AU6173" s="12">
        <v>571.14436499999999</v>
      </c>
      <c r="AV6173" s="12">
        <v>683.74198699999999</v>
      </c>
      <c r="AW6173" s="12">
        <v>544.841949</v>
      </c>
      <c r="AX6173" s="12">
        <v>825.84339799999998</v>
      </c>
      <c r="AY6173" s="12">
        <v>775.70290599999998</v>
      </c>
      <c r="AZ6173" s="12">
        <v>338.89954699999998</v>
      </c>
      <c r="BA6173" s="12">
        <v>792.73000500000001</v>
      </c>
      <c r="BB6173" s="12">
        <v>909.65445699999998</v>
      </c>
      <c r="BC6173" s="12">
        <v>1067.8139799999999</v>
      </c>
      <c r="BD6173" s="12">
        <v>1084.7191499999999</v>
      </c>
      <c r="BE6173" s="12">
        <v>516.87476700000002</v>
      </c>
      <c r="BF6173" s="12">
        <v>117.875337</v>
      </c>
      <c r="BG6173" s="12">
        <v>517.24511099999995</v>
      </c>
      <c r="BH6173" s="12">
        <v>801.568535</v>
      </c>
      <c r="BI6173" s="12">
        <v>237.47475700000001</v>
      </c>
      <c r="BJ6173" s="12">
        <v>241.54064399999999</v>
      </c>
      <c r="BK6173" s="12">
        <v>248.44181800000001</v>
      </c>
      <c r="BL6173" s="12">
        <v>287.02159</v>
      </c>
      <c r="BM6173" s="12">
        <v>473.02170799999999</v>
      </c>
      <c r="BN6173" s="12">
        <v>344.38561099999998</v>
      </c>
      <c r="BO6173" s="12">
        <v>402.14342900000003</v>
      </c>
      <c r="BP6173" s="12">
        <v>518.16730199999995</v>
      </c>
      <c r="BQ6173" s="12">
        <v>454.61084799999998</v>
      </c>
      <c r="BR6173" s="12">
        <v>464.69660900000002</v>
      </c>
      <c r="BS6173" s="12">
        <v>176.54454699999999</v>
      </c>
      <c r="BT6173" s="12">
        <v>346.092219</v>
      </c>
      <c r="BU6173" s="12">
        <v>383.17072000000002</v>
      </c>
      <c r="BV6173" s="12">
        <v>354.68919099999999</v>
      </c>
      <c r="BW6173" s="12">
        <v>432.29229600000002</v>
      </c>
      <c r="BX6173" s="12">
        <v>367.45821000000001</v>
      </c>
      <c r="BY6173" s="12">
        <v>477.918905</v>
      </c>
      <c r="BZ6173" s="12">
        <v>275.358994</v>
      </c>
      <c r="CA6173" s="12">
        <v>523.07345299999997</v>
      </c>
      <c r="CB6173" s="12">
        <v>635.40618099999995</v>
      </c>
      <c r="CC6173" s="12">
        <v>520.96894299999997</v>
      </c>
      <c r="CD6173" s="12">
        <v>502.13322699999998</v>
      </c>
      <c r="CE6173" s="12">
        <v>501.35798999999997</v>
      </c>
      <c r="CF6173" s="12">
        <v>656.64631799999995</v>
      </c>
      <c r="CG6173" s="12">
        <v>240.77127899999999</v>
      </c>
      <c r="CH6173" s="12">
        <v>243.22602699999999</v>
      </c>
      <c r="CI6173" s="12">
        <v>176.66210000000001</v>
      </c>
      <c r="CJ6173" s="12">
        <v>237.16304299999999</v>
      </c>
      <c r="CK6173" s="12">
        <v>241.22545600000001</v>
      </c>
      <c r="CL6173" s="12">
        <v>397.25611199999997</v>
      </c>
      <c r="CM6173" s="12">
        <v>187.97051999999999</v>
      </c>
      <c r="CN6173" s="12">
        <v>144.34532899999999</v>
      </c>
      <c r="CO6173" s="12"/>
      <c r="CP6173" s="12"/>
      <c r="CQ6173" s="12"/>
      <c r="CR6173" s="12"/>
      <c r="CS6173" s="12"/>
      <c r="CT6173" s="12"/>
      <c r="CU6173" s="12"/>
      <c r="CV6173" s="12"/>
      <c r="CW6173" s="12"/>
      <c r="CX6173" s="12"/>
      <c r="CY6173" s="12"/>
      <c r="CZ6173" s="12"/>
      <c r="DA6173" s="12"/>
      <c r="DB6173" s="12"/>
      <c r="DC6173" s="12"/>
    </row>
    <row r="6174" spans="1:107">
      <c r="A6174" s="52">
        <f>+WORKDAY(A6173,1,[1]festivos!$A$2:$A$555)</f>
        <v>45842</v>
      </c>
      <c r="B6174" s="12">
        <v>613.24139000000002</v>
      </c>
      <c r="C6174" s="12">
        <v>534.04294000000004</v>
      </c>
      <c r="D6174" s="12">
        <v>139.98123899999999</v>
      </c>
      <c r="E6174" s="12">
        <v>220.672279</v>
      </c>
      <c r="F6174" s="12">
        <v>787.95188700000006</v>
      </c>
      <c r="G6174" s="12">
        <v>794.28696600000001</v>
      </c>
      <c r="H6174" s="12">
        <v>458.11742500000003</v>
      </c>
      <c r="I6174" s="12">
        <v>252.628253</v>
      </c>
      <c r="J6174" s="12">
        <v>725.19180500000004</v>
      </c>
      <c r="K6174" s="12">
        <v>589.13030400000002</v>
      </c>
      <c r="L6174" s="12">
        <v>680.06191899999999</v>
      </c>
      <c r="M6174" s="12">
        <v>219.76787999999999</v>
      </c>
      <c r="N6174" s="12">
        <v>518.68578300000001</v>
      </c>
      <c r="O6174" s="12">
        <v>773.65467999999998</v>
      </c>
      <c r="P6174" s="12">
        <v>936.713663</v>
      </c>
      <c r="Q6174" s="12">
        <v>918.74499400000002</v>
      </c>
      <c r="R6174" s="12">
        <v>680.66809999999998</v>
      </c>
      <c r="S6174" s="12">
        <v>502.244394</v>
      </c>
      <c r="T6174" s="12">
        <v>496.29133100000001</v>
      </c>
      <c r="U6174" s="12">
        <v>497.871197</v>
      </c>
      <c r="V6174" s="12">
        <v>530.14532299999996</v>
      </c>
      <c r="W6174" s="12">
        <v>523.20200499999999</v>
      </c>
      <c r="X6174" s="12">
        <v>569.20540300000005</v>
      </c>
      <c r="Y6174" s="12">
        <v>577.85125900000003</v>
      </c>
      <c r="Z6174" s="12">
        <v>658.26392799999996</v>
      </c>
      <c r="AA6174" s="12">
        <v>499.15328799999997</v>
      </c>
      <c r="AB6174" s="12">
        <v>528.16793500000006</v>
      </c>
      <c r="AC6174" s="12">
        <v>558.84695399999998</v>
      </c>
      <c r="AD6174" s="12">
        <v>561.20610999999997</v>
      </c>
      <c r="AE6174" s="12">
        <v>818.24557800000002</v>
      </c>
      <c r="AF6174" s="12">
        <v>555.27098999999998</v>
      </c>
      <c r="AG6174" s="12">
        <v>534.95741899999996</v>
      </c>
      <c r="AH6174" s="12">
        <v>564.57151299999998</v>
      </c>
      <c r="AI6174" s="12">
        <v>512.91423699999996</v>
      </c>
      <c r="AJ6174" s="12">
        <v>517.63471900000002</v>
      </c>
      <c r="AK6174" s="12">
        <v>402.91569800000002</v>
      </c>
      <c r="AL6174" s="12">
        <v>522.79024400000003</v>
      </c>
      <c r="AM6174" s="12">
        <v>586.37817099999995</v>
      </c>
      <c r="AN6174" s="12">
        <v>876.54703400000005</v>
      </c>
      <c r="AO6174" s="12">
        <v>350.97093599999999</v>
      </c>
      <c r="AP6174" s="12">
        <v>577.93726700000002</v>
      </c>
      <c r="AQ6174" s="12">
        <v>246.79098500000001</v>
      </c>
      <c r="AR6174" s="12">
        <v>764.91945199999998</v>
      </c>
      <c r="AS6174" s="12">
        <v>561.36436100000003</v>
      </c>
      <c r="AT6174" s="12">
        <v>471.91672799999998</v>
      </c>
      <c r="AU6174" s="12">
        <v>571.27271699999994</v>
      </c>
      <c r="AV6174" s="12">
        <v>683.78612299999998</v>
      </c>
      <c r="AW6174" s="12">
        <v>544.19496400000003</v>
      </c>
      <c r="AX6174" s="12">
        <v>825.575107</v>
      </c>
      <c r="AY6174" s="12">
        <v>775.27109399999995</v>
      </c>
      <c r="AZ6174" s="12">
        <v>338.96477299999998</v>
      </c>
      <c r="BA6174" s="12">
        <v>792.88599799999997</v>
      </c>
      <c r="BB6174" s="12">
        <v>909.83902999999998</v>
      </c>
      <c r="BC6174" s="12">
        <v>1068.0334399999999</v>
      </c>
      <c r="BD6174" s="12">
        <v>1084.9404999999999</v>
      </c>
      <c r="BE6174" s="12">
        <v>516.85218299999997</v>
      </c>
      <c r="BF6174" s="12">
        <v>117.875337</v>
      </c>
      <c r="BG6174" s="12">
        <v>517.22251100000005</v>
      </c>
      <c r="BH6174" s="12">
        <v>802.01104299999997</v>
      </c>
      <c r="BI6174" s="12">
        <v>237.089327</v>
      </c>
      <c r="BJ6174" s="12">
        <v>241.149282</v>
      </c>
      <c r="BK6174" s="12">
        <v>248.03713200000001</v>
      </c>
      <c r="BL6174" s="12">
        <v>287.07955800000002</v>
      </c>
      <c r="BM6174" s="12">
        <v>473.11062900000002</v>
      </c>
      <c r="BN6174" s="12">
        <v>344.47452500000003</v>
      </c>
      <c r="BO6174" s="12">
        <v>402.04126300000001</v>
      </c>
      <c r="BP6174" s="12">
        <v>518.27403400000003</v>
      </c>
      <c r="BQ6174" s="12">
        <v>454.702652</v>
      </c>
      <c r="BR6174" s="12">
        <v>464.79045000000002</v>
      </c>
      <c r="BS6174" s="12">
        <v>176.61854500000001</v>
      </c>
      <c r="BT6174" s="12">
        <v>346.38547599999998</v>
      </c>
      <c r="BU6174" s="12">
        <v>383.24946799999998</v>
      </c>
      <c r="BV6174" s="12">
        <v>354.76157000000001</v>
      </c>
      <c r="BW6174" s="12">
        <v>432.38836099999997</v>
      </c>
      <c r="BX6174" s="12">
        <v>367.534764</v>
      </c>
      <c r="BY6174" s="12">
        <v>478.02689299999997</v>
      </c>
      <c r="BZ6174" s="12">
        <v>275.358994</v>
      </c>
      <c r="CA6174" s="12">
        <v>523.08158200000003</v>
      </c>
      <c r="CB6174" s="12">
        <v>635.20659999999998</v>
      </c>
      <c r="CC6174" s="12">
        <v>520.94026199999996</v>
      </c>
      <c r="CD6174" s="12">
        <v>502.24425500000001</v>
      </c>
      <c r="CE6174" s="12">
        <v>501.35798999999997</v>
      </c>
      <c r="CF6174" s="12">
        <v>656.77421500000003</v>
      </c>
      <c r="CG6174" s="12">
        <v>240.82960299999999</v>
      </c>
      <c r="CH6174" s="12">
        <v>243.27230599999999</v>
      </c>
      <c r="CI6174" s="12">
        <v>176.72946899999999</v>
      </c>
      <c r="CJ6174" s="12">
        <v>236.769171</v>
      </c>
      <c r="CK6174" s="12">
        <v>240.82550499999999</v>
      </c>
      <c r="CL6174" s="12">
        <v>396.60139099999998</v>
      </c>
      <c r="CM6174" s="12">
        <v>188.074759</v>
      </c>
      <c r="CN6174" s="12">
        <v>144.37634</v>
      </c>
      <c r="CO6174" s="12"/>
      <c r="CP6174" s="12"/>
      <c r="CQ6174" s="12"/>
      <c r="CR6174" s="12"/>
      <c r="CS6174" s="12"/>
      <c r="CT6174" s="12"/>
      <c r="CU6174" s="12"/>
      <c r="CV6174" s="12"/>
      <c r="CW6174" s="12"/>
      <c r="CX6174" s="12"/>
      <c r="CY6174" s="12"/>
      <c r="CZ6174" s="12"/>
      <c r="DA6174" s="12"/>
      <c r="DB6174" s="12"/>
      <c r="DC6174" s="12"/>
    </row>
    <row r="6175" spans="1:107">
      <c r="A6175" s="52">
        <f>+WORKDAY(A6174,1,[1]festivos!$A$2:$A$555)</f>
        <v>45845</v>
      </c>
      <c r="B6175" s="12">
        <v>613.30067599999995</v>
      </c>
      <c r="C6175" s="12">
        <v>534.35917500000005</v>
      </c>
      <c r="D6175" s="12">
        <v>139.98123899999999</v>
      </c>
      <c r="E6175" s="12">
        <v>220.672279</v>
      </c>
      <c r="F6175" s="12">
        <v>787.42220199999997</v>
      </c>
      <c r="G6175" s="12">
        <v>794.469335</v>
      </c>
      <c r="H6175" s="12">
        <v>458.42277100000001</v>
      </c>
      <c r="I6175" s="12">
        <v>252.628253</v>
      </c>
      <c r="J6175" s="12">
        <v>725.12627099999997</v>
      </c>
      <c r="K6175" s="12">
        <v>588.42685900000004</v>
      </c>
      <c r="L6175" s="12">
        <v>679.69218699999999</v>
      </c>
      <c r="M6175" s="12">
        <v>220.11992000000001</v>
      </c>
      <c r="N6175" s="12">
        <v>519.52379399999995</v>
      </c>
      <c r="O6175" s="12">
        <v>773.62142400000005</v>
      </c>
      <c r="P6175" s="12">
        <v>935.72523200000001</v>
      </c>
      <c r="Q6175" s="12">
        <v>917.06094800000005</v>
      </c>
      <c r="R6175" s="12">
        <v>678.86278300000004</v>
      </c>
      <c r="S6175" s="12">
        <v>502.57838700000002</v>
      </c>
      <c r="T6175" s="12">
        <v>496.62235199999998</v>
      </c>
      <c r="U6175" s="12">
        <v>498.235658</v>
      </c>
      <c r="V6175" s="12">
        <v>530.52662499999997</v>
      </c>
      <c r="W6175" s="12">
        <v>523.56038699999999</v>
      </c>
      <c r="X6175" s="12">
        <v>569.59599800000001</v>
      </c>
      <c r="Y6175" s="12">
        <v>578.16230499999995</v>
      </c>
      <c r="Z6175" s="12">
        <v>658.07480599999997</v>
      </c>
      <c r="AA6175" s="12">
        <v>499.47709300000002</v>
      </c>
      <c r="AB6175" s="12">
        <v>528.54587700000002</v>
      </c>
      <c r="AC6175" s="12">
        <v>559.23972900000001</v>
      </c>
      <c r="AD6175" s="12">
        <v>561.58092699999997</v>
      </c>
      <c r="AE6175" s="12">
        <v>817.74060599999996</v>
      </c>
      <c r="AF6175" s="12">
        <v>555.64271199999996</v>
      </c>
      <c r="AG6175" s="12">
        <v>535.31563400000005</v>
      </c>
      <c r="AH6175" s="12">
        <v>564.94889699999999</v>
      </c>
      <c r="AI6175" s="12">
        <v>513.25575200000003</v>
      </c>
      <c r="AJ6175" s="12">
        <v>517.97563600000001</v>
      </c>
      <c r="AK6175" s="12">
        <v>402.91569800000002</v>
      </c>
      <c r="AL6175" s="12">
        <v>523.13455699999997</v>
      </c>
      <c r="AM6175" s="12">
        <v>586.77351899999996</v>
      </c>
      <c r="AN6175" s="12">
        <v>876.74829</v>
      </c>
      <c r="AO6175" s="12">
        <v>350.97093599999999</v>
      </c>
      <c r="AP6175" s="12">
        <v>578.32692299999997</v>
      </c>
      <c r="AQ6175" s="12">
        <v>246.79098500000001</v>
      </c>
      <c r="AR6175" s="12">
        <v>764.94665899999995</v>
      </c>
      <c r="AS6175" s="12">
        <v>561.74521300000004</v>
      </c>
      <c r="AT6175" s="12">
        <v>472.23878500000001</v>
      </c>
      <c r="AU6175" s="12">
        <v>571.64273800000001</v>
      </c>
      <c r="AV6175" s="12">
        <v>684.18845099999999</v>
      </c>
      <c r="AW6175" s="12">
        <v>542.71881699999994</v>
      </c>
      <c r="AX6175" s="12">
        <v>825.95107499999995</v>
      </c>
      <c r="AY6175" s="12">
        <v>775.15112299999998</v>
      </c>
      <c r="AZ6175" s="12">
        <v>339.16055399999999</v>
      </c>
      <c r="BA6175" s="12">
        <v>793.91350599999998</v>
      </c>
      <c r="BB6175" s="12">
        <v>910.03263700000002</v>
      </c>
      <c r="BC6175" s="12">
        <v>1068.50515</v>
      </c>
      <c r="BD6175" s="12">
        <v>1084.32376</v>
      </c>
      <c r="BE6175" s="12">
        <v>517.13434099999995</v>
      </c>
      <c r="BF6175" s="12">
        <v>117.875337</v>
      </c>
      <c r="BG6175" s="12">
        <v>517.50487099999998</v>
      </c>
      <c r="BH6175" s="12">
        <v>803.33901700000001</v>
      </c>
      <c r="BI6175" s="12">
        <v>237.64482100000001</v>
      </c>
      <c r="BJ6175" s="12">
        <v>241.72242</v>
      </c>
      <c r="BK6175" s="12">
        <v>248.61537999999999</v>
      </c>
      <c r="BL6175" s="12">
        <v>287.08739000000003</v>
      </c>
      <c r="BM6175" s="12">
        <v>473.42807499999998</v>
      </c>
      <c r="BN6175" s="12">
        <v>344.70513</v>
      </c>
      <c r="BO6175" s="12">
        <v>401.77099800000002</v>
      </c>
      <c r="BP6175" s="12">
        <v>518.422641</v>
      </c>
      <c r="BQ6175" s="12">
        <v>454.807053</v>
      </c>
      <c r="BR6175" s="12">
        <v>464.89716600000003</v>
      </c>
      <c r="BS6175" s="12">
        <v>176.05242000000001</v>
      </c>
      <c r="BT6175" s="12">
        <v>344.84138100000001</v>
      </c>
      <c r="BU6175" s="12">
        <v>383.41873700000002</v>
      </c>
      <c r="BV6175" s="12">
        <v>354.55990100000002</v>
      </c>
      <c r="BW6175" s="12">
        <v>432.67524200000003</v>
      </c>
      <c r="BX6175" s="12">
        <v>367.76324799999998</v>
      </c>
      <c r="BY6175" s="12">
        <v>478.36065100000002</v>
      </c>
      <c r="BZ6175" s="12">
        <v>275.358994</v>
      </c>
      <c r="CA6175" s="12">
        <v>523.617257</v>
      </c>
      <c r="CB6175" s="12">
        <v>635.57038899999998</v>
      </c>
      <c r="CC6175" s="12">
        <v>520.837628</v>
      </c>
      <c r="CD6175" s="12">
        <v>502.57824699999998</v>
      </c>
      <c r="CE6175" s="12">
        <v>501.35798999999997</v>
      </c>
      <c r="CF6175" s="12">
        <v>657.02276300000005</v>
      </c>
      <c r="CG6175" s="12">
        <v>240.98929999999999</v>
      </c>
      <c r="CH6175" s="12">
        <v>243.43889799999999</v>
      </c>
      <c r="CI6175" s="12">
        <v>175.94315800000001</v>
      </c>
      <c r="CJ6175" s="12">
        <v>237.027762</v>
      </c>
      <c r="CK6175" s="12">
        <v>241.09663499999999</v>
      </c>
      <c r="CL6175" s="12">
        <v>396.746444</v>
      </c>
      <c r="CM6175" s="12">
        <v>188.173316</v>
      </c>
      <c r="CN6175" s="12">
        <v>144.47343799999999</v>
      </c>
      <c r="CO6175" s="12"/>
      <c r="CP6175" s="12"/>
      <c r="CQ6175" s="12"/>
      <c r="CR6175" s="12"/>
      <c r="CS6175" s="12"/>
      <c r="CT6175" s="12"/>
      <c r="CU6175" s="12"/>
      <c r="CV6175" s="12"/>
      <c r="CW6175" s="12"/>
      <c r="CX6175" s="12"/>
      <c r="CY6175" s="12"/>
      <c r="CZ6175" s="12"/>
      <c r="DA6175" s="12"/>
      <c r="DB6175" s="12"/>
      <c r="DC6175" s="12"/>
    </row>
    <row r="6176" spans="1:107">
      <c r="A6176" s="52">
        <f>+WORKDAY(A6175,1,[1]festivos!$A$2:$A$555)</f>
        <v>45846</v>
      </c>
      <c r="B6176" s="12">
        <v>612.80139199999996</v>
      </c>
      <c r="C6176" s="12">
        <v>534.55389700000001</v>
      </c>
      <c r="D6176" s="12">
        <v>139.98123899999999</v>
      </c>
      <c r="E6176" s="12">
        <v>220.672279</v>
      </c>
      <c r="F6176" s="12">
        <v>786.14103</v>
      </c>
      <c r="G6176" s="12">
        <v>793.30942600000003</v>
      </c>
      <c r="H6176" s="12">
        <v>458.52455099999997</v>
      </c>
      <c r="I6176" s="12">
        <v>252.628253</v>
      </c>
      <c r="J6176" s="12">
        <v>724.845144</v>
      </c>
      <c r="K6176" s="12">
        <v>586.933447</v>
      </c>
      <c r="L6176" s="12">
        <v>677.02146100000004</v>
      </c>
      <c r="M6176" s="12">
        <v>220.570649</v>
      </c>
      <c r="N6176" s="12">
        <v>520.36408700000004</v>
      </c>
      <c r="O6176" s="12">
        <v>773.55003099999999</v>
      </c>
      <c r="P6176" s="12">
        <v>931.17859299999998</v>
      </c>
      <c r="Q6176" s="12">
        <v>908.12676999999996</v>
      </c>
      <c r="R6176" s="12">
        <v>680.32316000000003</v>
      </c>
      <c r="S6176" s="12">
        <v>502.68979200000001</v>
      </c>
      <c r="T6176" s="12">
        <v>496.73242699999997</v>
      </c>
      <c r="U6176" s="12">
        <v>498.451369</v>
      </c>
      <c r="V6176" s="12">
        <v>530.67875400000003</v>
      </c>
      <c r="W6176" s="12">
        <v>523.73707000000002</v>
      </c>
      <c r="X6176" s="12">
        <v>569.75692000000004</v>
      </c>
      <c r="Y6176" s="12">
        <v>578.37086699999998</v>
      </c>
      <c r="Z6176" s="12">
        <v>657.40342999999996</v>
      </c>
      <c r="AA6176" s="12">
        <v>499.62132700000001</v>
      </c>
      <c r="AB6176" s="12">
        <v>528.70957999999996</v>
      </c>
      <c r="AC6176" s="12">
        <v>559.43673100000001</v>
      </c>
      <c r="AD6176" s="12">
        <v>561.765851</v>
      </c>
      <c r="AE6176" s="12">
        <v>816.53081699999996</v>
      </c>
      <c r="AF6176" s="12">
        <v>555.77369499999998</v>
      </c>
      <c r="AG6176" s="12">
        <v>535.43792800000006</v>
      </c>
      <c r="AH6176" s="12">
        <v>565.10585500000002</v>
      </c>
      <c r="AI6176" s="12">
        <v>513.36966700000005</v>
      </c>
      <c r="AJ6176" s="12">
        <v>518.08596899999998</v>
      </c>
      <c r="AK6176" s="12">
        <v>402.91569800000002</v>
      </c>
      <c r="AL6176" s="12">
        <v>523.24598900000001</v>
      </c>
      <c r="AM6176" s="12">
        <v>586.90294900000004</v>
      </c>
      <c r="AN6176" s="12">
        <v>875.468256</v>
      </c>
      <c r="AO6176" s="12">
        <v>350.97093599999999</v>
      </c>
      <c r="AP6176" s="12">
        <v>578.45449099999996</v>
      </c>
      <c r="AQ6176" s="12">
        <v>246.79098500000001</v>
      </c>
      <c r="AR6176" s="12">
        <v>764.22857299999998</v>
      </c>
      <c r="AS6176" s="12">
        <v>561.88588600000003</v>
      </c>
      <c r="AT6176" s="12">
        <v>472.34687400000001</v>
      </c>
      <c r="AU6176" s="12">
        <v>571.88029900000004</v>
      </c>
      <c r="AV6176" s="12">
        <v>684.39353300000005</v>
      </c>
      <c r="AW6176" s="12">
        <v>540.20398899999998</v>
      </c>
      <c r="AX6176" s="12">
        <v>826.12210900000002</v>
      </c>
      <c r="AY6176" s="12">
        <v>773.53358900000001</v>
      </c>
      <c r="AZ6176" s="12">
        <v>339.22582399999999</v>
      </c>
      <c r="BA6176" s="12">
        <v>794.27966500000002</v>
      </c>
      <c r="BB6176" s="12">
        <v>908.67459199999996</v>
      </c>
      <c r="BC6176" s="12">
        <v>1066.4614899999999</v>
      </c>
      <c r="BD6176" s="12">
        <v>1081.2608299999999</v>
      </c>
      <c r="BE6176" s="12">
        <v>516.88843299999996</v>
      </c>
      <c r="BF6176" s="12">
        <v>117.875337</v>
      </c>
      <c r="BG6176" s="12">
        <v>517.25878699999998</v>
      </c>
      <c r="BH6176" s="12">
        <v>803.78186300000004</v>
      </c>
      <c r="BI6176" s="12">
        <v>238.23405700000001</v>
      </c>
      <c r="BJ6176" s="12">
        <v>242.32293799999999</v>
      </c>
      <c r="BK6176" s="12">
        <v>249.23295899999999</v>
      </c>
      <c r="BL6176" s="12">
        <v>286.73061899999999</v>
      </c>
      <c r="BM6176" s="12">
        <v>473.53857099999999</v>
      </c>
      <c r="BN6176" s="12">
        <v>344.78638899999999</v>
      </c>
      <c r="BO6176" s="12">
        <v>401.117299</v>
      </c>
      <c r="BP6176" s="12">
        <v>517.50050899999997</v>
      </c>
      <c r="BQ6176" s="12">
        <v>454.14304399999997</v>
      </c>
      <c r="BR6176" s="12">
        <v>464.21842600000002</v>
      </c>
      <c r="BS6176" s="12">
        <v>176.57892000000001</v>
      </c>
      <c r="BT6176" s="12">
        <v>343.22857399999998</v>
      </c>
      <c r="BU6176" s="12">
        <v>382.68539500000003</v>
      </c>
      <c r="BV6176" s="12">
        <v>353.55836399999998</v>
      </c>
      <c r="BW6176" s="12">
        <v>432.77113100000003</v>
      </c>
      <c r="BX6176" s="12">
        <v>367.83964300000002</v>
      </c>
      <c r="BY6176" s="12">
        <v>478.47702299999997</v>
      </c>
      <c r="BZ6176" s="12">
        <v>275.358994</v>
      </c>
      <c r="CA6176" s="12">
        <v>523.86764900000003</v>
      </c>
      <c r="CB6176" s="12">
        <v>635.45924600000001</v>
      </c>
      <c r="CC6176" s="12">
        <v>519.71910800000001</v>
      </c>
      <c r="CD6176" s="12">
        <v>502.68965200000002</v>
      </c>
      <c r="CE6176" s="12">
        <v>501.35798999999997</v>
      </c>
      <c r="CF6176" s="12">
        <v>657.33113700000001</v>
      </c>
      <c r="CG6176" s="12">
        <v>241.03454199999999</v>
      </c>
      <c r="CH6176" s="12">
        <v>243.49414200000001</v>
      </c>
      <c r="CI6176" s="12">
        <v>175.58793399999999</v>
      </c>
      <c r="CJ6176" s="12">
        <v>236.42866799999999</v>
      </c>
      <c r="CK6176" s="12">
        <v>240.48841999999999</v>
      </c>
      <c r="CL6176" s="12">
        <v>395.40334899999999</v>
      </c>
      <c r="CM6176" s="12">
        <v>187.75682900000001</v>
      </c>
      <c r="CN6176" s="12">
        <v>144.504232</v>
      </c>
      <c r="CO6176" s="12"/>
      <c r="CP6176" s="12"/>
      <c r="CQ6176" s="12"/>
      <c r="CR6176" s="12"/>
      <c r="CS6176" s="12"/>
      <c r="CT6176" s="12"/>
      <c r="CU6176" s="12"/>
      <c r="CV6176" s="12"/>
      <c r="CW6176" s="12"/>
      <c r="CX6176" s="12"/>
      <c r="CY6176" s="12"/>
      <c r="CZ6176" s="12"/>
      <c r="DA6176" s="12"/>
      <c r="DB6176" s="12"/>
      <c r="DC6176" s="12"/>
    </row>
    <row r="6177" spans="1:107">
      <c r="A6177" s="52">
        <f>+WORKDAY(A6176,1,[1]festivos!$A$2:$A$555)</f>
        <v>45847</v>
      </c>
      <c r="B6177" s="12">
        <v>614.09651299999996</v>
      </c>
      <c r="C6177" s="12">
        <v>534.63179500000001</v>
      </c>
      <c r="D6177" s="12">
        <v>139.98123899999999</v>
      </c>
      <c r="E6177" s="12">
        <v>220.672279</v>
      </c>
      <c r="F6177" s="12">
        <v>788.55530099999999</v>
      </c>
      <c r="G6177" s="12">
        <v>796.35901100000001</v>
      </c>
      <c r="H6177" s="12">
        <v>458.62633099999999</v>
      </c>
      <c r="I6177" s="12">
        <v>252.628253</v>
      </c>
      <c r="J6177" s="12">
        <v>726.39388499999995</v>
      </c>
      <c r="K6177" s="12">
        <v>585.406969</v>
      </c>
      <c r="L6177" s="12">
        <v>676.46677299999999</v>
      </c>
      <c r="M6177" s="12">
        <v>218.940292</v>
      </c>
      <c r="N6177" s="12">
        <v>517.37815399999999</v>
      </c>
      <c r="O6177" s="12">
        <v>770.99668999999994</v>
      </c>
      <c r="P6177" s="12">
        <v>932.31508399999996</v>
      </c>
      <c r="Q6177" s="12">
        <v>910.50708499999996</v>
      </c>
      <c r="R6177" s="12">
        <v>674.58761300000003</v>
      </c>
      <c r="S6177" s="12">
        <v>502.801221</v>
      </c>
      <c r="T6177" s="12">
        <v>496.84188999999998</v>
      </c>
      <c r="U6177" s="12">
        <v>498.44556</v>
      </c>
      <c r="V6177" s="12">
        <v>530.82402400000001</v>
      </c>
      <c r="W6177" s="12">
        <v>523.85172699999998</v>
      </c>
      <c r="X6177" s="12">
        <v>569.83848799999998</v>
      </c>
      <c r="Y6177" s="12">
        <v>578.46185700000001</v>
      </c>
      <c r="Z6177" s="12">
        <v>658.83630200000005</v>
      </c>
      <c r="AA6177" s="12">
        <v>499.71755200000001</v>
      </c>
      <c r="AB6177" s="12">
        <v>528.84037499999999</v>
      </c>
      <c r="AC6177" s="12">
        <v>559.52922799999999</v>
      </c>
      <c r="AD6177" s="12">
        <v>561.88328000000001</v>
      </c>
      <c r="AE6177" s="12">
        <v>818.86133700000005</v>
      </c>
      <c r="AF6177" s="12">
        <v>555.89975000000004</v>
      </c>
      <c r="AG6177" s="12">
        <v>535.55954799999995</v>
      </c>
      <c r="AH6177" s="12">
        <v>565.23294299999998</v>
      </c>
      <c r="AI6177" s="12">
        <v>513.48374899999999</v>
      </c>
      <c r="AJ6177" s="12">
        <v>518.20541300000002</v>
      </c>
      <c r="AK6177" s="12">
        <v>402.91569800000002</v>
      </c>
      <c r="AL6177" s="12">
        <v>523.36662200000001</v>
      </c>
      <c r="AM6177" s="12">
        <v>587.05942400000004</v>
      </c>
      <c r="AN6177" s="12">
        <v>878.83366999999998</v>
      </c>
      <c r="AO6177" s="12">
        <v>350.97093599999999</v>
      </c>
      <c r="AP6177" s="12">
        <v>578.60871299999997</v>
      </c>
      <c r="AQ6177" s="12">
        <v>246.79098500000001</v>
      </c>
      <c r="AR6177" s="12">
        <v>765.94369600000005</v>
      </c>
      <c r="AS6177" s="12">
        <v>562.08881299999996</v>
      </c>
      <c r="AT6177" s="12">
        <v>472.45492100000001</v>
      </c>
      <c r="AU6177" s="12">
        <v>572.66738199999998</v>
      </c>
      <c r="AV6177" s="12">
        <v>684.60504100000003</v>
      </c>
      <c r="AW6177" s="12">
        <v>543.14767900000004</v>
      </c>
      <c r="AX6177" s="12">
        <v>827.72143800000003</v>
      </c>
      <c r="AY6177" s="12">
        <v>776.58384999999998</v>
      </c>
      <c r="AZ6177" s="12">
        <v>339.40712500000001</v>
      </c>
      <c r="BA6177" s="12">
        <v>795.78090099999997</v>
      </c>
      <c r="BB6177" s="12">
        <v>910.72880299999997</v>
      </c>
      <c r="BC6177" s="12">
        <v>1069.82474</v>
      </c>
      <c r="BD6177" s="12">
        <v>1089.9618399999999</v>
      </c>
      <c r="BE6177" s="12">
        <v>517.858563</v>
      </c>
      <c r="BF6177" s="12">
        <v>117.875337</v>
      </c>
      <c r="BG6177" s="12">
        <v>518.22961199999997</v>
      </c>
      <c r="BH6177" s="12">
        <v>804.22523200000001</v>
      </c>
      <c r="BI6177" s="12">
        <v>236.471181</v>
      </c>
      <c r="BJ6177" s="12">
        <v>240.53443100000001</v>
      </c>
      <c r="BK6177" s="12">
        <v>247.391119</v>
      </c>
      <c r="BL6177" s="12">
        <v>287.452699</v>
      </c>
      <c r="BM6177" s="12">
        <v>473.678042</v>
      </c>
      <c r="BN6177" s="12">
        <v>344.86459000000002</v>
      </c>
      <c r="BO6177" s="12">
        <v>402.34914600000002</v>
      </c>
      <c r="BP6177" s="12">
        <v>518.53145099999995</v>
      </c>
      <c r="BQ6177" s="12">
        <v>455.88882899999999</v>
      </c>
      <c r="BR6177" s="12">
        <v>466.00294200000002</v>
      </c>
      <c r="BS6177" s="12">
        <v>175.11036100000001</v>
      </c>
      <c r="BT6177" s="12">
        <v>345.51049699999999</v>
      </c>
      <c r="BU6177" s="12">
        <v>383.89225199999998</v>
      </c>
      <c r="BV6177" s="12">
        <v>356.40348299999999</v>
      </c>
      <c r="BW6177" s="12">
        <v>432.86706199999998</v>
      </c>
      <c r="BX6177" s="12">
        <v>367.91607199999999</v>
      </c>
      <c r="BY6177" s="12">
        <v>478.58816899999999</v>
      </c>
      <c r="BZ6177" s="12">
        <v>275.358994</v>
      </c>
      <c r="CA6177" s="12">
        <v>523.84382600000004</v>
      </c>
      <c r="CB6177" s="12">
        <v>637.09461899999997</v>
      </c>
      <c r="CC6177" s="12">
        <v>521.701911</v>
      </c>
      <c r="CD6177" s="12">
        <v>502.80108100000001</v>
      </c>
      <c r="CE6177" s="12">
        <v>501.35798999999997</v>
      </c>
      <c r="CF6177" s="12">
        <v>658.08906899999999</v>
      </c>
      <c r="CG6177" s="12">
        <v>241.08428799999999</v>
      </c>
      <c r="CH6177" s="12">
        <v>243.56069500000001</v>
      </c>
      <c r="CI6177" s="12">
        <v>175.768449</v>
      </c>
      <c r="CJ6177" s="12">
        <v>236.89057500000001</v>
      </c>
      <c r="CK6177" s="12">
        <v>240.96289300000001</v>
      </c>
      <c r="CL6177" s="12">
        <v>396.83903700000002</v>
      </c>
      <c r="CM6177" s="12">
        <v>187.459441</v>
      </c>
      <c r="CN6177" s="12">
        <v>144.540088</v>
      </c>
      <c r="CO6177" s="12"/>
      <c r="CP6177" s="12"/>
      <c r="CQ6177" s="12"/>
      <c r="CR6177" s="12"/>
      <c r="CS6177" s="12"/>
      <c r="CT6177" s="12"/>
      <c r="CU6177" s="12"/>
      <c r="CV6177" s="12"/>
      <c r="CW6177" s="12"/>
      <c r="CX6177" s="12"/>
      <c r="CY6177" s="12"/>
      <c r="CZ6177" s="12"/>
      <c r="DA6177" s="12"/>
      <c r="DB6177" s="12"/>
      <c r="DC6177" s="12"/>
    </row>
    <row r="6178" spans="1:107">
      <c r="A6178" s="52">
        <f>+WORKDAY(A6177,1,[1]festivos!$A$2:$A$555)</f>
        <v>45848</v>
      </c>
      <c r="B6178" s="12">
        <v>613.66567799999996</v>
      </c>
      <c r="C6178" s="12">
        <v>534.75524800000005</v>
      </c>
      <c r="D6178" s="12">
        <v>139.98123899999999</v>
      </c>
      <c r="E6178" s="12">
        <v>220.672279</v>
      </c>
      <c r="F6178" s="12">
        <v>787.70297400000004</v>
      </c>
      <c r="G6178" s="12">
        <v>795.04793600000005</v>
      </c>
      <c r="H6178" s="12">
        <v>458.72900399999997</v>
      </c>
      <c r="I6178" s="12">
        <v>252.628253</v>
      </c>
      <c r="J6178" s="12">
        <v>725.81554500000004</v>
      </c>
      <c r="K6178" s="12">
        <v>587.64769699999999</v>
      </c>
      <c r="L6178" s="12">
        <v>679.66121499999997</v>
      </c>
      <c r="M6178" s="12">
        <v>219.74840900000001</v>
      </c>
      <c r="N6178" s="12">
        <v>519.50463000000002</v>
      </c>
      <c r="O6178" s="12">
        <v>774.63219600000002</v>
      </c>
      <c r="P6178" s="12">
        <v>935.98753099999999</v>
      </c>
      <c r="Q6178" s="12">
        <v>915.88773000000003</v>
      </c>
      <c r="R6178" s="12">
        <v>675.20167700000002</v>
      </c>
      <c r="S6178" s="12">
        <v>502.91267499999998</v>
      </c>
      <c r="T6178" s="12">
        <v>496.94183199999998</v>
      </c>
      <c r="U6178" s="12">
        <v>498.51961499999999</v>
      </c>
      <c r="V6178" s="12">
        <v>530.92337199999997</v>
      </c>
      <c r="W6178" s="12">
        <v>523.948395</v>
      </c>
      <c r="X6178" s="12">
        <v>569.96249599999999</v>
      </c>
      <c r="Y6178" s="12">
        <v>578.64377500000001</v>
      </c>
      <c r="Z6178" s="12">
        <v>658.38885700000003</v>
      </c>
      <c r="AA6178" s="12">
        <v>499.810969</v>
      </c>
      <c r="AB6178" s="12">
        <v>528.92907100000002</v>
      </c>
      <c r="AC6178" s="12">
        <v>559.64564199999995</v>
      </c>
      <c r="AD6178" s="12">
        <v>562.00680899999998</v>
      </c>
      <c r="AE6178" s="12">
        <v>818.05542800000001</v>
      </c>
      <c r="AF6178" s="12">
        <v>556.02852499999995</v>
      </c>
      <c r="AG6178" s="12">
        <v>535.68055100000004</v>
      </c>
      <c r="AH6178" s="12">
        <v>565.38024700000005</v>
      </c>
      <c r="AI6178" s="12">
        <v>513.59785599999998</v>
      </c>
      <c r="AJ6178" s="12">
        <v>518.32669099999998</v>
      </c>
      <c r="AK6178" s="12">
        <v>402.91569800000002</v>
      </c>
      <c r="AL6178" s="12">
        <v>523.48910799999999</v>
      </c>
      <c r="AM6178" s="12">
        <v>587.19147199999998</v>
      </c>
      <c r="AN6178" s="12">
        <v>877.38681399999996</v>
      </c>
      <c r="AO6178" s="12">
        <v>350.97093599999999</v>
      </c>
      <c r="AP6178" s="12">
        <v>578.73886000000005</v>
      </c>
      <c r="AQ6178" s="12">
        <v>246.79098500000001</v>
      </c>
      <c r="AR6178" s="12">
        <v>764.91913</v>
      </c>
      <c r="AS6178" s="12">
        <v>562.21432600000003</v>
      </c>
      <c r="AT6178" s="12">
        <v>472.562927</v>
      </c>
      <c r="AU6178" s="12">
        <v>572.77198899999996</v>
      </c>
      <c r="AV6178" s="12">
        <v>684.79371500000002</v>
      </c>
      <c r="AW6178" s="12">
        <v>541.750946</v>
      </c>
      <c r="AX6178" s="12">
        <v>828.03406299999995</v>
      </c>
      <c r="AY6178" s="12">
        <v>775.74117000000001</v>
      </c>
      <c r="AZ6178" s="12">
        <v>339.471655</v>
      </c>
      <c r="BA6178" s="12">
        <v>795.88309100000004</v>
      </c>
      <c r="BB6178" s="12">
        <v>909.00997199999995</v>
      </c>
      <c r="BC6178" s="12">
        <v>1067.2577900000001</v>
      </c>
      <c r="BD6178" s="12">
        <v>1087.28235</v>
      </c>
      <c r="BE6178" s="12">
        <v>517.71070399999996</v>
      </c>
      <c r="BF6178" s="12">
        <v>117.875337</v>
      </c>
      <c r="BG6178" s="12">
        <v>518.08164699999998</v>
      </c>
      <c r="BH6178" s="12">
        <v>804.66794100000004</v>
      </c>
      <c r="BI6178" s="12">
        <v>237.17883499999999</v>
      </c>
      <c r="BJ6178" s="12">
        <v>241.255661</v>
      </c>
      <c r="BK6178" s="12">
        <v>248.13436999999999</v>
      </c>
      <c r="BL6178" s="12">
        <v>286.92987799999997</v>
      </c>
      <c r="BM6178" s="12">
        <v>473.78968300000003</v>
      </c>
      <c r="BN6178" s="12">
        <v>344.944478</v>
      </c>
      <c r="BO6178" s="12">
        <v>401.91425800000002</v>
      </c>
      <c r="BP6178" s="12">
        <v>517.43890899999997</v>
      </c>
      <c r="BQ6178" s="12">
        <v>455.138282</v>
      </c>
      <c r="BR6178" s="12">
        <v>465.23574400000001</v>
      </c>
      <c r="BS6178" s="12">
        <v>175.294208</v>
      </c>
      <c r="BT6178" s="12">
        <v>343.79244799999998</v>
      </c>
      <c r="BU6178" s="12">
        <v>382.971138</v>
      </c>
      <c r="BV6178" s="12">
        <v>355.52732300000002</v>
      </c>
      <c r="BW6178" s="12">
        <v>432.96301399999999</v>
      </c>
      <c r="BX6178" s="12">
        <v>367.99251600000002</v>
      </c>
      <c r="BY6178" s="12">
        <v>478.60891400000003</v>
      </c>
      <c r="BZ6178" s="12">
        <v>275.358994</v>
      </c>
      <c r="CA6178" s="12">
        <v>523.68614700000001</v>
      </c>
      <c r="CB6178" s="12">
        <v>636.97217799999999</v>
      </c>
      <c r="CC6178" s="12">
        <v>521.11705500000005</v>
      </c>
      <c r="CD6178" s="12">
        <v>502.91253599999999</v>
      </c>
      <c r="CE6178" s="12">
        <v>501.35798999999997</v>
      </c>
      <c r="CF6178" s="12">
        <v>658.17094399999996</v>
      </c>
      <c r="CG6178" s="12">
        <v>241.13630000000001</v>
      </c>
      <c r="CH6178" s="12">
        <v>243.61397199999999</v>
      </c>
      <c r="CI6178" s="12">
        <v>175.34024700000001</v>
      </c>
      <c r="CJ6178" s="12">
        <v>236.772063</v>
      </c>
      <c r="CK6178" s="12">
        <v>240.84375700000001</v>
      </c>
      <c r="CL6178" s="12">
        <v>397.08244500000001</v>
      </c>
      <c r="CM6178" s="12">
        <v>186.28052600000001</v>
      </c>
      <c r="CN6178" s="12">
        <v>144.569095</v>
      </c>
      <c r="CO6178" s="12"/>
      <c r="CP6178" s="12"/>
      <c r="CQ6178" s="12"/>
      <c r="CR6178" s="12"/>
      <c r="CS6178" s="12"/>
      <c r="CT6178" s="12"/>
      <c r="CU6178" s="12"/>
      <c r="CV6178" s="12"/>
      <c r="CW6178" s="12"/>
      <c r="CX6178" s="12"/>
      <c r="CY6178" s="12"/>
      <c r="CZ6178" s="12"/>
      <c r="DA6178" s="12"/>
      <c r="DB6178" s="12"/>
      <c r="DC6178" s="12"/>
    </row>
    <row r="6179" spans="1:107">
      <c r="A6179" s="52">
        <f>+WORKDAY(A6178,1,[1]festivos!$A$2:$A$555)</f>
        <v>45849</v>
      </c>
      <c r="B6179" s="12">
        <v>612.63016800000003</v>
      </c>
      <c r="C6179" s="12">
        <v>534.89936499999999</v>
      </c>
      <c r="D6179" s="12">
        <v>139.98123899999999</v>
      </c>
      <c r="E6179" s="12">
        <v>220.672279</v>
      </c>
      <c r="F6179" s="12">
        <v>786.10377600000004</v>
      </c>
      <c r="G6179" s="12">
        <v>791.68651599999998</v>
      </c>
      <c r="H6179" s="12">
        <v>458.83091300000001</v>
      </c>
      <c r="I6179" s="12">
        <v>252.628253</v>
      </c>
      <c r="J6179" s="12">
        <v>724.41176700000005</v>
      </c>
      <c r="K6179" s="12">
        <v>587.21545800000001</v>
      </c>
      <c r="L6179" s="12">
        <v>678.77523199999996</v>
      </c>
      <c r="M6179" s="12">
        <v>220.176805</v>
      </c>
      <c r="N6179" s="12">
        <v>520.13985400000001</v>
      </c>
      <c r="O6179" s="12">
        <v>774.07632599999999</v>
      </c>
      <c r="P6179" s="12">
        <v>934.51480100000003</v>
      </c>
      <c r="Q6179" s="12">
        <v>912.94514400000003</v>
      </c>
      <c r="R6179" s="12">
        <v>676.457808</v>
      </c>
      <c r="S6179" s="12">
        <v>503.02415400000001</v>
      </c>
      <c r="T6179" s="12">
        <v>497.059394</v>
      </c>
      <c r="U6179" s="12">
        <v>498.64456899999999</v>
      </c>
      <c r="V6179" s="12">
        <v>531.08332299999995</v>
      </c>
      <c r="W6179" s="12">
        <v>524.101225</v>
      </c>
      <c r="X6179" s="12">
        <v>570.11969599999998</v>
      </c>
      <c r="Y6179" s="12">
        <v>578.80071099999998</v>
      </c>
      <c r="Z6179" s="12">
        <v>657.51024900000004</v>
      </c>
      <c r="AA6179" s="12">
        <v>499.92666100000002</v>
      </c>
      <c r="AB6179" s="12">
        <v>529.07912699999997</v>
      </c>
      <c r="AC6179" s="12">
        <v>559.80074100000002</v>
      </c>
      <c r="AD6179" s="12">
        <v>562.15234299999997</v>
      </c>
      <c r="AE6179" s="12">
        <v>816.52232800000002</v>
      </c>
      <c r="AF6179" s="12">
        <v>556.15332000000001</v>
      </c>
      <c r="AG6179" s="12">
        <v>535.80078100000003</v>
      </c>
      <c r="AH6179" s="12">
        <v>565.50712699999997</v>
      </c>
      <c r="AI6179" s="12">
        <v>513.71198900000002</v>
      </c>
      <c r="AJ6179" s="12">
        <v>518.44891900000005</v>
      </c>
      <c r="AK6179" s="12">
        <v>402.91569800000002</v>
      </c>
      <c r="AL6179" s="12">
        <v>523.61255300000005</v>
      </c>
      <c r="AM6179" s="12">
        <v>587.29585199999997</v>
      </c>
      <c r="AN6179" s="12">
        <v>873.67726900000002</v>
      </c>
      <c r="AO6179" s="12">
        <v>350.97093599999999</v>
      </c>
      <c r="AP6179" s="12">
        <v>578.84173799999996</v>
      </c>
      <c r="AQ6179" s="12">
        <v>246.79098500000001</v>
      </c>
      <c r="AR6179" s="12">
        <v>763.011258</v>
      </c>
      <c r="AS6179" s="12">
        <v>562.32552599999997</v>
      </c>
      <c r="AT6179" s="12">
        <v>472.67042600000002</v>
      </c>
      <c r="AU6179" s="12">
        <v>572.75507900000002</v>
      </c>
      <c r="AV6179" s="12">
        <v>684.78970600000002</v>
      </c>
      <c r="AW6179" s="12">
        <v>539.51323200000002</v>
      </c>
      <c r="AX6179" s="12">
        <v>826.77618800000005</v>
      </c>
      <c r="AY6179" s="12">
        <v>773.74692300000004</v>
      </c>
      <c r="AZ6179" s="12">
        <v>339.54250999999999</v>
      </c>
      <c r="BA6179" s="12">
        <v>794.51442699999996</v>
      </c>
      <c r="BB6179" s="12">
        <v>906.36890500000004</v>
      </c>
      <c r="BC6179" s="12">
        <v>1060.96966</v>
      </c>
      <c r="BD6179" s="12">
        <v>1079.8264300000001</v>
      </c>
      <c r="BE6179" s="12">
        <v>517.01013999999998</v>
      </c>
      <c r="BF6179" s="12">
        <v>117.875337</v>
      </c>
      <c r="BG6179" s="12">
        <v>517.38058100000001</v>
      </c>
      <c r="BH6179" s="12">
        <v>805.14129000000003</v>
      </c>
      <c r="BI6179" s="12">
        <v>237.624379</v>
      </c>
      <c r="BJ6179" s="12">
        <v>241.70643799999999</v>
      </c>
      <c r="BK6179" s="12">
        <v>248.60708600000001</v>
      </c>
      <c r="BL6179" s="12">
        <v>286.17184400000002</v>
      </c>
      <c r="BM6179" s="12">
        <v>473.87280800000002</v>
      </c>
      <c r="BN6179" s="12">
        <v>345.02189700000002</v>
      </c>
      <c r="BO6179" s="12">
        <v>401.09829000000002</v>
      </c>
      <c r="BP6179" s="12">
        <v>515.85850500000004</v>
      </c>
      <c r="BQ6179" s="12">
        <v>453.21398199999999</v>
      </c>
      <c r="BR6179" s="12">
        <v>463.268753</v>
      </c>
      <c r="BS6179" s="12">
        <v>175.68952200000001</v>
      </c>
      <c r="BT6179" s="12">
        <v>342.44832600000001</v>
      </c>
      <c r="BU6179" s="12">
        <v>380.71472599999998</v>
      </c>
      <c r="BV6179" s="12">
        <v>353.08933500000001</v>
      </c>
      <c r="BW6179" s="12">
        <v>433.058987</v>
      </c>
      <c r="BX6179" s="12">
        <v>368.06897700000002</v>
      </c>
      <c r="BY6179" s="12">
        <v>478.80454700000001</v>
      </c>
      <c r="BZ6179" s="12">
        <v>275.358994</v>
      </c>
      <c r="CA6179" s="12">
        <v>523.96607100000006</v>
      </c>
      <c r="CB6179" s="12">
        <v>636.07546500000001</v>
      </c>
      <c r="CC6179" s="12">
        <v>519.73921099999995</v>
      </c>
      <c r="CD6179" s="12">
        <v>503.02401500000002</v>
      </c>
      <c r="CE6179" s="12">
        <v>501.35798999999997</v>
      </c>
      <c r="CF6179" s="12">
        <v>658.23345400000005</v>
      </c>
      <c r="CG6179" s="12">
        <v>241.18526600000001</v>
      </c>
      <c r="CH6179" s="12">
        <v>243.65402599999999</v>
      </c>
      <c r="CI6179" s="12">
        <v>175.68588700000001</v>
      </c>
      <c r="CJ6179" s="12">
        <v>237.14964800000001</v>
      </c>
      <c r="CK6179" s="12">
        <v>241.225416</v>
      </c>
      <c r="CL6179" s="12">
        <v>397.45536199999998</v>
      </c>
      <c r="CM6179" s="12">
        <v>185.61569700000001</v>
      </c>
      <c r="CN6179" s="12">
        <v>144.60152199999999</v>
      </c>
      <c r="CO6179" s="12"/>
      <c r="CP6179" s="12"/>
      <c r="CQ6179" s="12"/>
      <c r="CR6179" s="12"/>
      <c r="CS6179" s="12"/>
      <c r="CT6179" s="12"/>
      <c r="CU6179" s="12"/>
      <c r="CV6179" s="12"/>
      <c r="CW6179" s="12"/>
      <c r="CX6179" s="12"/>
      <c r="CY6179" s="12"/>
      <c r="CZ6179" s="12"/>
      <c r="DA6179" s="12"/>
      <c r="DB6179" s="12"/>
      <c r="DC6179" s="12"/>
    </row>
    <row r="6180" spans="1:107">
      <c r="A6180" s="52">
        <f>+WORKDAY(A6179,1,[1]festivos!$A$2:$A$555)</f>
        <v>45852</v>
      </c>
      <c r="B6180" s="12">
        <v>613.83994399999995</v>
      </c>
      <c r="C6180" s="12">
        <v>535.22982200000001</v>
      </c>
      <c r="D6180" s="12">
        <v>139.98123899999999</v>
      </c>
      <c r="E6180" s="12">
        <v>220.672279</v>
      </c>
      <c r="F6180" s="12">
        <v>787.53371000000004</v>
      </c>
      <c r="G6180" s="12">
        <v>795.03753700000004</v>
      </c>
      <c r="H6180" s="12">
        <v>459.136638</v>
      </c>
      <c r="I6180" s="12">
        <v>252.628253</v>
      </c>
      <c r="J6180" s="12">
        <v>725.86534600000005</v>
      </c>
      <c r="K6180" s="12">
        <v>588.66023199999995</v>
      </c>
      <c r="L6180" s="12">
        <v>680.528008</v>
      </c>
      <c r="M6180" s="12">
        <v>221.14230900000001</v>
      </c>
      <c r="N6180" s="12">
        <v>522.36538099999996</v>
      </c>
      <c r="O6180" s="12">
        <v>776.96677599999998</v>
      </c>
      <c r="P6180" s="12">
        <v>936.63644799999997</v>
      </c>
      <c r="Q6180" s="12">
        <v>913.71407899999997</v>
      </c>
      <c r="R6180" s="12">
        <v>677.97661500000004</v>
      </c>
      <c r="S6180" s="12">
        <v>503.35824600000001</v>
      </c>
      <c r="T6180" s="12">
        <v>497.38888400000002</v>
      </c>
      <c r="U6180" s="12">
        <v>498.97027200000002</v>
      </c>
      <c r="V6180" s="12">
        <v>531.40919199999996</v>
      </c>
      <c r="W6180" s="12">
        <v>524.41832399999998</v>
      </c>
      <c r="X6180" s="12">
        <v>570.49639100000002</v>
      </c>
      <c r="Y6180" s="12">
        <v>579.14779599999997</v>
      </c>
      <c r="Z6180" s="12">
        <v>658.46688400000005</v>
      </c>
      <c r="AA6180" s="12">
        <v>500.25532099999998</v>
      </c>
      <c r="AB6180" s="12">
        <v>529.419667</v>
      </c>
      <c r="AC6180" s="12">
        <v>560.16675899999996</v>
      </c>
      <c r="AD6180" s="12">
        <v>562.52215799999999</v>
      </c>
      <c r="AE6180" s="12">
        <v>817.93144800000005</v>
      </c>
      <c r="AF6180" s="12">
        <v>556.52704500000004</v>
      </c>
      <c r="AG6180" s="12">
        <v>536.16072999999994</v>
      </c>
      <c r="AH6180" s="12">
        <v>565.88775099999998</v>
      </c>
      <c r="AI6180" s="12">
        <v>514.054036</v>
      </c>
      <c r="AJ6180" s="12">
        <v>518.78913999999997</v>
      </c>
      <c r="AK6180" s="12">
        <v>402.91569800000002</v>
      </c>
      <c r="AL6180" s="12">
        <v>523.95616299999995</v>
      </c>
      <c r="AM6180" s="12">
        <v>587.69143399999996</v>
      </c>
      <c r="AN6180" s="12">
        <v>877.37533800000006</v>
      </c>
      <c r="AO6180" s="12">
        <v>350.97093599999999</v>
      </c>
      <c r="AP6180" s="12">
        <v>579.23162600000001</v>
      </c>
      <c r="AQ6180" s="12">
        <v>246.79098500000001</v>
      </c>
      <c r="AR6180" s="12">
        <v>765.01654499999995</v>
      </c>
      <c r="AS6180" s="12">
        <v>562.73193200000003</v>
      </c>
      <c r="AT6180" s="12">
        <v>472.99637899999999</v>
      </c>
      <c r="AU6180" s="12">
        <v>573.31365100000005</v>
      </c>
      <c r="AV6180" s="12">
        <v>685.23128599999995</v>
      </c>
      <c r="AW6180" s="12">
        <v>541.35575100000005</v>
      </c>
      <c r="AX6180" s="12">
        <v>827.79296099999999</v>
      </c>
      <c r="AY6180" s="12">
        <v>775.15751999999998</v>
      </c>
      <c r="AZ6180" s="12">
        <v>339.78214100000002</v>
      </c>
      <c r="BA6180" s="12">
        <v>795.53495299999997</v>
      </c>
      <c r="BB6180" s="12">
        <v>909.497345</v>
      </c>
      <c r="BC6180" s="12">
        <v>1067.11466</v>
      </c>
      <c r="BD6180" s="12">
        <v>1086.6525899999999</v>
      </c>
      <c r="BE6180" s="12">
        <v>517.85995400000002</v>
      </c>
      <c r="BF6180" s="12">
        <v>117.875337</v>
      </c>
      <c r="BG6180" s="12">
        <v>518.23100399999998</v>
      </c>
      <c r="BH6180" s="12">
        <v>806.56220099999996</v>
      </c>
      <c r="BI6180" s="12">
        <v>238.873943</v>
      </c>
      <c r="BJ6180" s="12">
        <v>242.984093</v>
      </c>
      <c r="BK6180" s="12">
        <v>249.91276300000001</v>
      </c>
      <c r="BL6180" s="12">
        <v>287.12401799999998</v>
      </c>
      <c r="BM6180" s="12">
        <v>474.19809299999997</v>
      </c>
      <c r="BN6180" s="12">
        <v>345.25374599999998</v>
      </c>
      <c r="BO6180" s="12">
        <v>401.82789400000001</v>
      </c>
      <c r="BP6180" s="12">
        <v>517.60549300000002</v>
      </c>
      <c r="BQ6180" s="12">
        <v>455.13232900000003</v>
      </c>
      <c r="BR6180" s="12">
        <v>465.22965900000003</v>
      </c>
      <c r="BS6180" s="12">
        <v>176.257023</v>
      </c>
      <c r="BT6180" s="12">
        <v>343.68220000000002</v>
      </c>
      <c r="BU6180" s="12">
        <v>382.91977800000001</v>
      </c>
      <c r="BV6180" s="12">
        <v>355.32140099999998</v>
      </c>
      <c r="BW6180" s="12">
        <v>433.34703500000001</v>
      </c>
      <c r="BX6180" s="12">
        <v>368.298407</v>
      </c>
      <c r="BY6180" s="12">
        <v>479.09761800000001</v>
      </c>
      <c r="BZ6180" s="12">
        <v>275.358994</v>
      </c>
      <c r="CA6180" s="12">
        <v>524.36859700000002</v>
      </c>
      <c r="CB6180" s="12">
        <v>637.35576800000001</v>
      </c>
      <c r="CC6180" s="12">
        <v>520.76842199999999</v>
      </c>
      <c r="CD6180" s="12">
        <v>503.35810600000002</v>
      </c>
      <c r="CE6180" s="12">
        <v>501.35798999999997</v>
      </c>
      <c r="CF6180" s="12">
        <v>658.824702</v>
      </c>
      <c r="CG6180" s="12">
        <v>241.34997999999999</v>
      </c>
      <c r="CH6180" s="12">
        <v>243.81320299999999</v>
      </c>
      <c r="CI6180" s="12">
        <v>176.191982</v>
      </c>
      <c r="CJ6180" s="12">
        <v>238.31367900000001</v>
      </c>
      <c r="CK6180" s="12">
        <v>242.41606100000001</v>
      </c>
      <c r="CL6180" s="12">
        <v>399.01692600000001</v>
      </c>
      <c r="CM6180" s="12">
        <v>185.519385</v>
      </c>
      <c r="CN6180" s="12">
        <v>144.69930099999999</v>
      </c>
      <c r="CO6180" s="12"/>
      <c r="CP6180" s="12"/>
      <c r="CQ6180" s="12"/>
      <c r="CR6180" s="12"/>
      <c r="CS6180" s="12"/>
      <c r="CT6180" s="12"/>
      <c r="CU6180" s="12"/>
      <c r="CV6180" s="12"/>
      <c r="CW6180" s="12"/>
      <c r="CX6180" s="12"/>
      <c r="CY6180" s="12"/>
      <c r="CZ6180" s="12"/>
      <c r="DA6180" s="12"/>
      <c r="DB6180" s="12"/>
      <c r="DC6180" s="12"/>
    </row>
    <row r="6181" spans="1:107">
      <c r="A6181" s="52">
        <f>+WORKDAY(A6180,1,[1]festivos!$A$2:$A$555)</f>
        <v>45853</v>
      </c>
      <c r="B6181" s="12">
        <v>614.16538800000001</v>
      </c>
      <c r="C6181" s="12">
        <v>535.39202599999999</v>
      </c>
      <c r="D6181" s="12">
        <v>139.98123899999999</v>
      </c>
      <c r="E6181" s="12">
        <v>220.672279</v>
      </c>
      <c r="F6181" s="12">
        <v>786.69635800000003</v>
      </c>
      <c r="G6181" s="12">
        <v>797.43965300000002</v>
      </c>
      <c r="H6181" s="12">
        <v>459.23854699999998</v>
      </c>
      <c r="I6181" s="12">
        <v>252.628253</v>
      </c>
      <c r="J6181" s="12">
        <v>726.58266600000002</v>
      </c>
      <c r="K6181" s="12">
        <v>591.28981599999997</v>
      </c>
      <c r="L6181" s="12">
        <v>684.77070700000002</v>
      </c>
      <c r="M6181" s="12">
        <v>222.23253800000001</v>
      </c>
      <c r="N6181" s="12">
        <v>525.25182299999994</v>
      </c>
      <c r="O6181" s="12">
        <v>781.62198699999999</v>
      </c>
      <c r="P6181" s="12">
        <v>942.35200099999997</v>
      </c>
      <c r="Q6181" s="12">
        <v>920.18157699999995</v>
      </c>
      <c r="R6181" s="12">
        <v>677.20952399999999</v>
      </c>
      <c r="S6181" s="12">
        <v>503.46982400000002</v>
      </c>
      <c r="T6181" s="12">
        <v>497.49937799999998</v>
      </c>
      <c r="U6181" s="12">
        <v>499.15637299999997</v>
      </c>
      <c r="V6181" s="12">
        <v>531.64944300000002</v>
      </c>
      <c r="W6181" s="12">
        <v>524.63102400000002</v>
      </c>
      <c r="X6181" s="12">
        <v>570.68036900000004</v>
      </c>
      <c r="Y6181" s="12">
        <v>579.279584</v>
      </c>
      <c r="Z6181" s="12">
        <v>658.03898600000002</v>
      </c>
      <c r="AA6181" s="12">
        <v>500.40167500000001</v>
      </c>
      <c r="AB6181" s="12">
        <v>529.69176000000004</v>
      </c>
      <c r="AC6181" s="12">
        <v>560.34145799999999</v>
      </c>
      <c r="AD6181" s="12">
        <v>562.64268200000004</v>
      </c>
      <c r="AE6181" s="12">
        <v>817.13854800000001</v>
      </c>
      <c r="AF6181" s="12">
        <v>556.65244700000005</v>
      </c>
      <c r="AG6181" s="12">
        <v>536.28164200000003</v>
      </c>
      <c r="AH6181" s="12">
        <v>566.01465900000005</v>
      </c>
      <c r="AI6181" s="12">
        <v>514.16827000000001</v>
      </c>
      <c r="AJ6181" s="12">
        <v>518.90019299999994</v>
      </c>
      <c r="AK6181" s="12">
        <v>402.91569800000002</v>
      </c>
      <c r="AL6181" s="12">
        <v>524.06832199999997</v>
      </c>
      <c r="AM6181" s="12">
        <v>587.81455000000005</v>
      </c>
      <c r="AN6181" s="12">
        <v>880.02622799999995</v>
      </c>
      <c r="AO6181" s="12">
        <v>350.97093599999999</v>
      </c>
      <c r="AP6181" s="12">
        <v>579.35296900000003</v>
      </c>
      <c r="AQ6181" s="12">
        <v>246.79098500000001</v>
      </c>
      <c r="AR6181" s="12">
        <v>765.60508500000003</v>
      </c>
      <c r="AS6181" s="12">
        <v>562.87412900000004</v>
      </c>
      <c r="AT6181" s="12">
        <v>473.10270400000002</v>
      </c>
      <c r="AU6181" s="12">
        <v>573.58041700000001</v>
      </c>
      <c r="AV6181" s="12">
        <v>685.24402199999997</v>
      </c>
      <c r="AW6181" s="12">
        <v>540.67457200000001</v>
      </c>
      <c r="AX6181" s="12">
        <v>826.74611600000003</v>
      </c>
      <c r="AY6181" s="12">
        <v>773.74379099999999</v>
      </c>
      <c r="AZ6181" s="12">
        <v>339.85978699999998</v>
      </c>
      <c r="BA6181" s="12">
        <v>796.15738599999997</v>
      </c>
      <c r="BB6181" s="12">
        <v>910.22285499999998</v>
      </c>
      <c r="BC6181" s="12">
        <v>1071.26496</v>
      </c>
      <c r="BD6181" s="12">
        <v>1093.23173</v>
      </c>
      <c r="BE6181" s="12">
        <v>517.48746500000004</v>
      </c>
      <c r="BF6181" s="12">
        <v>117.875337</v>
      </c>
      <c r="BG6181" s="12">
        <v>517.858248</v>
      </c>
      <c r="BH6181" s="12">
        <v>807.03595700000005</v>
      </c>
      <c r="BI6181" s="12">
        <v>240.031532</v>
      </c>
      <c r="BJ6181" s="12">
        <v>244.16077999999999</v>
      </c>
      <c r="BK6181" s="12">
        <v>251.115443</v>
      </c>
      <c r="BL6181" s="12">
        <v>287.52454299999999</v>
      </c>
      <c r="BM6181" s="12">
        <v>474.29778599999997</v>
      </c>
      <c r="BN6181" s="12">
        <v>345.33154200000001</v>
      </c>
      <c r="BO6181" s="12">
        <v>401.40064599999999</v>
      </c>
      <c r="BP6181" s="12">
        <v>517.69466499999999</v>
      </c>
      <c r="BQ6181" s="12">
        <v>456.50745999999998</v>
      </c>
      <c r="BR6181" s="12">
        <v>466.63529799999998</v>
      </c>
      <c r="BS6181" s="12">
        <v>176.01192399999999</v>
      </c>
      <c r="BT6181" s="12">
        <v>343.23477100000002</v>
      </c>
      <c r="BU6181" s="12">
        <v>384.40905600000002</v>
      </c>
      <c r="BV6181" s="12">
        <v>357.47269299999999</v>
      </c>
      <c r="BW6181" s="12">
        <v>433.44295199999999</v>
      </c>
      <c r="BX6181" s="12">
        <v>368.37481100000002</v>
      </c>
      <c r="BY6181" s="12">
        <v>479.25582800000001</v>
      </c>
      <c r="BZ6181" s="12">
        <v>275.358994</v>
      </c>
      <c r="CA6181" s="12">
        <v>524.39898400000004</v>
      </c>
      <c r="CB6181" s="12">
        <v>636.43813</v>
      </c>
      <c r="CC6181" s="12">
        <v>519.898956</v>
      </c>
      <c r="CD6181" s="12">
        <v>503.46968399999997</v>
      </c>
      <c r="CE6181" s="12">
        <v>501.35798999999997</v>
      </c>
      <c r="CF6181" s="12">
        <v>659.15518299999997</v>
      </c>
      <c r="CG6181" s="12">
        <v>241.40464399999999</v>
      </c>
      <c r="CH6181" s="12">
        <v>243.861467</v>
      </c>
      <c r="CI6181" s="12">
        <v>175.95541499999999</v>
      </c>
      <c r="CJ6181" s="12">
        <v>239.480039</v>
      </c>
      <c r="CK6181" s="12">
        <v>243.60168200000001</v>
      </c>
      <c r="CL6181" s="12">
        <v>401.24102499999998</v>
      </c>
      <c r="CM6181" s="12">
        <v>185.12952200000001</v>
      </c>
      <c r="CN6181" s="12">
        <v>144.72893400000001</v>
      </c>
      <c r="CO6181" s="12"/>
      <c r="CP6181" s="12"/>
      <c r="CQ6181" s="12"/>
      <c r="CR6181" s="12"/>
      <c r="CS6181" s="12"/>
      <c r="CT6181" s="12"/>
      <c r="CU6181" s="12"/>
      <c r="CV6181" s="12"/>
      <c r="CW6181" s="12"/>
      <c r="CX6181" s="12"/>
      <c r="CY6181" s="12"/>
      <c r="CZ6181" s="12"/>
      <c r="DA6181" s="12"/>
      <c r="DB6181" s="12"/>
      <c r="DC6181" s="12"/>
    </row>
    <row r="6182" spans="1:107">
      <c r="A6182" s="52">
        <f>+WORKDAY(A6181,1,[1]festivos!$A$2:$A$555)</f>
        <v>45854</v>
      </c>
      <c r="B6182" s="12">
        <v>614.96426799999995</v>
      </c>
      <c r="C6182" s="12">
        <v>535.58291899999995</v>
      </c>
      <c r="D6182" s="12">
        <v>139.98123899999999</v>
      </c>
      <c r="E6182" s="12">
        <v>220.672279</v>
      </c>
      <c r="F6182" s="12">
        <v>787.52268800000002</v>
      </c>
      <c r="G6182" s="12">
        <v>800.01556000000005</v>
      </c>
      <c r="H6182" s="12">
        <v>459.34045500000002</v>
      </c>
      <c r="I6182" s="12">
        <v>252.628253</v>
      </c>
      <c r="J6182" s="12">
        <v>727.34529299999997</v>
      </c>
      <c r="K6182" s="12">
        <v>584.28950499999996</v>
      </c>
      <c r="L6182" s="12">
        <v>675.00115100000005</v>
      </c>
      <c r="M6182" s="12">
        <v>220.92655500000001</v>
      </c>
      <c r="N6182" s="12">
        <v>521.02543400000002</v>
      </c>
      <c r="O6182" s="12">
        <v>772.15480300000002</v>
      </c>
      <c r="P6182" s="12">
        <v>928.24610399999995</v>
      </c>
      <c r="Q6182" s="12">
        <v>902.15743399999997</v>
      </c>
      <c r="R6182" s="12">
        <v>674.33669899999995</v>
      </c>
      <c r="S6182" s="12">
        <v>503.58142600000002</v>
      </c>
      <c r="T6182" s="12">
        <v>497.60721599999999</v>
      </c>
      <c r="U6182" s="12">
        <v>499.237235</v>
      </c>
      <c r="V6182" s="12">
        <v>531.73511599999995</v>
      </c>
      <c r="W6182" s="12">
        <v>524.70784000000003</v>
      </c>
      <c r="X6182" s="12">
        <v>570.82198900000003</v>
      </c>
      <c r="Y6182" s="12">
        <v>579.56826599999999</v>
      </c>
      <c r="Z6182" s="12">
        <v>658.59117500000002</v>
      </c>
      <c r="AA6182" s="12">
        <v>500.49831899999998</v>
      </c>
      <c r="AB6182" s="12">
        <v>529.75022999999999</v>
      </c>
      <c r="AC6182" s="12">
        <v>560.46604400000001</v>
      </c>
      <c r="AD6182" s="12">
        <v>562.85372299999995</v>
      </c>
      <c r="AE6182" s="12">
        <v>817.98338000000001</v>
      </c>
      <c r="AF6182" s="12">
        <v>556.77757499999996</v>
      </c>
      <c r="AG6182" s="12">
        <v>536.40225599999997</v>
      </c>
      <c r="AH6182" s="12">
        <v>566.14149399999997</v>
      </c>
      <c r="AI6182" s="12">
        <v>514.28224399999999</v>
      </c>
      <c r="AJ6182" s="12">
        <v>519.024271</v>
      </c>
      <c r="AK6182" s="12">
        <v>402.91569800000002</v>
      </c>
      <c r="AL6182" s="12">
        <v>524.19363599999997</v>
      </c>
      <c r="AM6182" s="12">
        <v>587.93875300000002</v>
      </c>
      <c r="AN6182" s="12">
        <v>882.86890800000003</v>
      </c>
      <c r="AO6182" s="12">
        <v>350.97093599999999</v>
      </c>
      <c r="AP6182" s="12">
        <v>579.47538399999996</v>
      </c>
      <c r="AQ6182" s="12">
        <v>246.79098500000001</v>
      </c>
      <c r="AR6182" s="12">
        <v>766.89892499999996</v>
      </c>
      <c r="AS6182" s="12">
        <v>563.02496699999995</v>
      </c>
      <c r="AT6182" s="12">
        <v>473.21080799999999</v>
      </c>
      <c r="AU6182" s="12">
        <v>573.90664800000002</v>
      </c>
      <c r="AV6182" s="12">
        <v>685.77092000000005</v>
      </c>
      <c r="AW6182" s="12">
        <v>541.58650699999998</v>
      </c>
      <c r="AX6182" s="12">
        <v>827.358924</v>
      </c>
      <c r="AY6182" s="12">
        <v>774.57225600000004</v>
      </c>
      <c r="AZ6182" s="12">
        <v>339.99607099999997</v>
      </c>
      <c r="BA6182" s="12">
        <v>796.440651</v>
      </c>
      <c r="BB6182" s="12">
        <v>912.41116399999999</v>
      </c>
      <c r="BC6182" s="12">
        <v>1074.8778400000001</v>
      </c>
      <c r="BD6182" s="12">
        <v>1100.2801400000001</v>
      </c>
      <c r="BE6182" s="12">
        <v>518.04332799999997</v>
      </c>
      <c r="BF6182" s="12">
        <v>117.875337</v>
      </c>
      <c r="BG6182" s="12">
        <v>518.41450899999995</v>
      </c>
      <c r="BH6182" s="12">
        <v>807.50992099999996</v>
      </c>
      <c r="BI6182" s="12">
        <v>238.50759199999999</v>
      </c>
      <c r="BJ6182" s="12">
        <v>242.61182299999999</v>
      </c>
      <c r="BK6182" s="12">
        <v>249.527646</v>
      </c>
      <c r="BL6182" s="12">
        <v>288.00833799999998</v>
      </c>
      <c r="BM6182" s="12">
        <v>474.43152600000002</v>
      </c>
      <c r="BN6182" s="12">
        <v>345.40916800000002</v>
      </c>
      <c r="BO6182" s="12">
        <v>401.82226900000001</v>
      </c>
      <c r="BP6182" s="12">
        <v>519.12381100000005</v>
      </c>
      <c r="BQ6182" s="12">
        <v>457.98208</v>
      </c>
      <c r="BR6182" s="12">
        <v>468.14263399999999</v>
      </c>
      <c r="BS6182" s="12">
        <v>175.36218400000001</v>
      </c>
      <c r="BT6182" s="12">
        <v>343.74475899999999</v>
      </c>
      <c r="BU6182" s="12">
        <v>385.70549</v>
      </c>
      <c r="BV6182" s="12">
        <v>359.77743500000003</v>
      </c>
      <c r="BW6182" s="12">
        <v>433.53903200000002</v>
      </c>
      <c r="BX6182" s="12">
        <v>368.45135099999999</v>
      </c>
      <c r="BY6182" s="12">
        <v>479.31712399999998</v>
      </c>
      <c r="BZ6182" s="12">
        <v>275.358994</v>
      </c>
      <c r="CA6182" s="12">
        <v>524.77314100000001</v>
      </c>
      <c r="CB6182" s="12">
        <v>637.01578900000004</v>
      </c>
      <c r="CC6182" s="12">
        <v>520.46747100000005</v>
      </c>
      <c r="CD6182" s="12">
        <v>503.58128699999997</v>
      </c>
      <c r="CE6182" s="12">
        <v>501.35798999999997</v>
      </c>
      <c r="CF6182" s="12">
        <v>659.39612599999998</v>
      </c>
      <c r="CG6182" s="12">
        <v>241.45475099999999</v>
      </c>
      <c r="CH6182" s="12">
        <v>243.89433099999999</v>
      </c>
      <c r="CI6182" s="12">
        <v>175.590587</v>
      </c>
      <c r="CJ6182" s="12">
        <v>238.346058</v>
      </c>
      <c r="CK6182" s="12">
        <v>242.44938200000001</v>
      </c>
      <c r="CL6182" s="12">
        <v>398.65886599999999</v>
      </c>
      <c r="CM6182" s="12">
        <v>185.229861</v>
      </c>
      <c r="CN6182" s="12">
        <v>144.75969599999999</v>
      </c>
      <c r="CO6182" s="12"/>
      <c r="CP6182" s="12"/>
      <c r="CQ6182" s="12"/>
      <c r="CR6182" s="12"/>
      <c r="CS6182" s="12"/>
      <c r="CT6182" s="12"/>
      <c r="CU6182" s="12"/>
      <c r="CV6182" s="12"/>
      <c r="CW6182" s="12"/>
      <c r="CX6182" s="12"/>
      <c r="CY6182" s="12"/>
      <c r="CZ6182" s="12"/>
      <c r="DA6182" s="12"/>
      <c r="DB6182" s="12"/>
      <c r="DC6182" s="12"/>
    </row>
    <row r="6183" spans="1:107">
      <c r="A6183" s="52">
        <f>+WORKDAY(A6182,1,[1]festivos!$A$2:$A$555)</f>
        <v>45855</v>
      </c>
      <c r="B6183" s="12">
        <v>614.98532999999998</v>
      </c>
      <c r="C6183" s="12">
        <v>535.71029799999997</v>
      </c>
      <c r="D6183" s="12">
        <v>139.98123899999999</v>
      </c>
      <c r="E6183" s="12">
        <v>220.672279</v>
      </c>
      <c r="F6183" s="12">
        <v>787.156566</v>
      </c>
      <c r="G6183" s="12">
        <v>800.31248300000004</v>
      </c>
      <c r="H6183" s="12">
        <v>459.442364</v>
      </c>
      <c r="I6183" s="12">
        <v>252.628253</v>
      </c>
      <c r="J6183" s="12">
        <v>726.94280500000002</v>
      </c>
      <c r="K6183" s="12">
        <v>584.19954299999995</v>
      </c>
      <c r="L6183" s="12">
        <v>675.24465899999996</v>
      </c>
      <c r="M6183" s="12">
        <v>221.63798399999999</v>
      </c>
      <c r="N6183" s="12">
        <v>522.01116400000001</v>
      </c>
      <c r="O6183" s="12">
        <v>773.35944300000006</v>
      </c>
      <c r="P6183" s="12">
        <v>928.64978799999994</v>
      </c>
      <c r="Q6183" s="12">
        <v>900.49740699999995</v>
      </c>
      <c r="R6183" s="12">
        <v>673.08910700000001</v>
      </c>
      <c r="S6183" s="12">
        <v>503.69291399999997</v>
      </c>
      <c r="T6183" s="12">
        <v>497.71025300000002</v>
      </c>
      <c r="U6183" s="12">
        <v>499.27255000000002</v>
      </c>
      <c r="V6183" s="12">
        <v>531.83096499999999</v>
      </c>
      <c r="W6183" s="12">
        <v>524.80927399999996</v>
      </c>
      <c r="X6183" s="12">
        <v>570.94000000000005</v>
      </c>
      <c r="Y6183" s="12">
        <v>579.77383599999996</v>
      </c>
      <c r="Z6183" s="12">
        <v>658.42635399999995</v>
      </c>
      <c r="AA6183" s="12">
        <v>500.580421</v>
      </c>
      <c r="AB6183" s="12">
        <v>529.79908499999999</v>
      </c>
      <c r="AC6183" s="12">
        <v>560.58106099999998</v>
      </c>
      <c r="AD6183" s="12">
        <v>563.00612699999999</v>
      </c>
      <c r="AE6183" s="12">
        <v>817.64973899999995</v>
      </c>
      <c r="AF6183" s="12">
        <v>556.90252499999997</v>
      </c>
      <c r="AG6183" s="12">
        <v>536.52266399999996</v>
      </c>
      <c r="AH6183" s="12">
        <v>566.26837899999998</v>
      </c>
      <c r="AI6183" s="12">
        <v>514.39624300000003</v>
      </c>
      <c r="AJ6183" s="12">
        <v>519.12382600000001</v>
      </c>
      <c r="AK6183" s="12">
        <v>402.91569800000002</v>
      </c>
      <c r="AL6183" s="12">
        <v>524.29418199999998</v>
      </c>
      <c r="AM6183" s="12">
        <v>588.06673699999999</v>
      </c>
      <c r="AN6183" s="12">
        <v>883.19658200000003</v>
      </c>
      <c r="AO6183" s="12">
        <v>350.97093599999999</v>
      </c>
      <c r="AP6183" s="12">
        <v>579.60152600000004</v>
      </c>
      <c r="AQ6183" s="12">
        <v>246.79098500000001</v>
      </c>
      <c r="AR6183" s="12">
        <v>766.554665</v>
      </c>
      <c r="AS6183" s="12">
        <v>563.16845999999998</v>
      </c>
      <c r="AT6183" s="12">
        <v>473.31036699999999</v>
      </c>
      <c r="AU6183" s="12">
        <v>574.24730899999997</v>
      </c>
      <c r="AV6183" s="12">
        <v>685.84155099999998</v>
      </c>
      <c r="AW6183" s="12">
        <v>541.14307299999996</v>
      </c>
      <c r="AX6183" s="12">
        <v>826.95067600000004</v>
      </c>
      <c r="AY6183" s="12">
        <v>774.17796599999997</v>
      </c>
      <c r="AZ6183" s="12">
        <v>340.08632299999999</v>
      </c>
      <c r="BA6183" s="12">
        <v>796.75158199999998</v>
      </c>
      <c r="BB6183" s="12">
        <v>912.52053599999999</v>
      </c>
      <c r="BC6183" s="12">
        <v>1075.3863100000001</v>
      </c>
      <c r="BD6183" s="12">
        <v>1100.66526</v>
      </c>
      <c r="BE6183" s="12">
        <v>517.99042699999995</v>
      </c>
      <c r="BF6183" s="12">
        <v>117.875337</v>
      </c>
      <c r="BG6183" s="12">
        <v>518.36157000000003</v>
      </c>
      <c r="BH6183" s="12">
        <v>807.98401799999999</v>
      </c>
      <c r="BI6183" s="12">
        <v>239.18189899999999</v>
      </c>
      <c r="BJ6183" s="12">
        <v>243.29838699999999</v>
      </c>
      <c r="BK6183" s="12">
        <v>250.234904</v>
      </c>
      <c r="BL6183" s="12">
        <v>288.07750399999998</v>
      </c>
      <c r="BM6183" s="12">
        <v>474.54266100000001</v>
      </c>
      <c r="BN6183" s="12">
        <v>345.48668300000003</v>
      </c>
      <c r="BO6183" s="12">
        <v>401.63546100000002</v>
      </c>
      <c r="BP6183" s="12">
        <v>519.07968400000004</v>
      </c>
      <c r="BQ6183" s="12">
        <v>458.15205900000001</v>
      </c>
      <c r="BR6183" s="12">
        <v>468.31638299999997</v>
      </c>
      <c r="BS6183" s="12">
        <v>175.14437799999999</v>
      </c>
      <c r="BT6183" s="12">
        <v>343.38003300000003</v>
      </c>
      <c r="BU6183" s="12">
        <v>385.88794799999999</v>
      </c>
      <c r="BV6183" s="12">
        <v>359.90336400000001</v>
      </c>
      <c r="BW6183" s="12">
        <v>433.635133</v>
      </c>
      <c r="BX6183" s="12">
        <v>368.52790700000003</v>
      </c>
      <c r="BY6183" s="12">
        <v>479.507653</v>
      </c>
      <c r="BZ6183" s="12">
        <v>275.358994</v>
      </c>
      <c r="CA6183" s="12">
        <v>524.59733900000003</v>
      </c>
      <c r="CB6183" s="12">
        <v>636.81887099999994</v>
      </c>
      <c r="CC6183" s="12">
        <v>520.24097600000005</v>
      </c>
      <c r="CD6183" s="12">
        <v>503.69277399999999</v>
      </c>
      <c r="CE6183" s="12">
        <v>501.35798999999997</v>
      </c>
      <c r="CF6183" s="12">
        <v>659.81459800000005</v>
      </c>
      <c r="CG6183" s="12">
        <v>241.510132</v>
      </c>
      <c r="CH6183" s="12">
        <v>243.94111799999999</v>
      </c>
      <c r="CI6183" s="12">
        <v>175.174263</v>
      </c>
      <c r="CJ6183" s="12">
        <v>238.749729</v>
      </c>
      <c r="CK6183" s="12">
        <v>242.86065600000001</v>
      </c>
      <c r="CL6183" s="12">
        <v>398.96161000000001</v>
      </c>
      <c r="CM6183" s="12">
        <v>185.13058100000001</v>
      </c>
      <c r="CN6183" s="12">
        <v>144.79257200000001</v>
      </c>
      <c r="CO6183" s="12"/>
      <c r="CP6183" s="12"/>
      <c r="CQ6183" s="12"/>
      <c r="CR6183" s="12"/>
      <c r="CS6183" s="12"/>
      <c r="CT6183" s="12"/>
      <c r="CU6183" s="12"/>
      <c r="CV6183" s="12"/>
      <c r="CW6183" s="12"/>
      <c r="CX6183" s="12"/>
      <c r="CY6183" s="12"/>
      <c r="CZ6183" s="12"/>
      <c r="DA6183" s="12"/>
      <c r="DB6183" s="12"/>
      <c r="DC6183" s="12"/>
    </row>
    <row r="6184" spans="1:107">
      <c r="A6184" s="52">
        <f>+WORKDAY(A6183,1,[1]festivos!$A$2:$A$555)</f>
        <v>45856</v>
      </c>
      <c r="B6184" s="12">
        <v>614.49444800000003</v>
      </c>
      <c r="C6184" s="12">
        <v>535.84178599999996</v>
      </c>
      <c r="D6184" s="12">
        <v>139.98123899999999</v>
      </c>
      <c r="E6184" s="12">
        <v>220.672279</v>
      </c>
      <c r="F6184" s="12">
        <v>786.42362500000002</v>
      </c>
      <c r="G6184" s="12">
        <v>798.55715499999997</v>
      </c>
      <c r="H6184" s="12">
        <v>459.54427199999998</v>
      </c>
      <c r="I6184" s="12">
        <v>252.628253</v>
      </c>
      <c r="J6184" s="12">
        <v>727.24407900000006</v>
      </c>
      <c r="K6184" s="12">
        <v>584.928811</v>
      </c>
      <c r="L6184" s="12">
        <v>676.34686999999997</v>
      </c>
      <c r="M6184" s="12">
        <v>221.15162900000001</v>
      </c>
      <c r="N6184" s="12">
        <v>521.55841199999998</v>
      </c>
      <c r="O6184" s="12">
        <v>773.97330399999998</v>
      </c>
      <c r="P6184" s="12">
        <v>930.61470399999996</v>
      </c>
      <c r="Q6184" s="12">
        <v>903.77491099999997</v>
      </c>
      <c r="R6184" s="12">
        <v>673.31372699999997</v>
      </c>
      <c r="S6184" s="12">
        <v>503.80442599999998</v>
      </c>
      <c r="T6184" s="12">
        <v>497.82091600000001</v>
      </c>
      <c r="U6184" s="12">
        <v>499.39025700000002</v>
      </c>
      <c r="V6184" s="12">
        <v>531.95866799999999</v>
      </c>
      <c r="W6184" s="12">
        <v>524.93649000000005</v>
      </c>
      <c r="X6184" s="12">
        <v>571.05703400000004</v>
      </c>
      <c r="Y6184" s="12">
        <v>579.97815800000001</v>
      </c>
      <c r="Z6184" s="12">
        <v>658.05095400000005</v>
      </c>
      <c r="AA6184" s="12">
        <v>500.69442900000001</v>
      </c>
      <c r="AB6184" s="12">
        <v>529.92672000000005</v>
      </c>
      <c r="AC6184" s="12">
        <v>560.70312100000001</v>
      </c>
      <c r="AD6184" s="12">
        <v>563.19090100000005</v>
      </c>
      <c r="AE6184" s="12">
        <v>816.94833300000005</v>
      </c>
      <c r="AF6184" s="12">
        <v>557.02582800000005</v>
      </c>
      <c r="AG6184" s="12">
        <v>536.64140999999995</v>
      </c>
      <c r="AH6184" s="12">
        <v>566.39403100000004</v>
      </c>
      <c r="AI6184" s="12">
        <v>514.51041099999998</v>
      </c>
      <c r="AJ6184" s="12">
        <v>519.259861</v>
      </c>
      <c r="AK6184" s="12">
        <v>402.91569800000002</v>
      </c>
      <c r="AL6184" s="12">
        <v>524.43157199999996</v>
      </c>
      <c r="AM6184" s="12">
        <v>588.15552200000002</v>
      </c>
      <c r="AN6184" s="12">
        <v>881.25946299999998</v>
      </c>
      <c r="AO6184" s="12">
        <v>350.97093599999999</v>
      </c>
      <c r="AP6184" s="12">
        <v>579.68903299999999</v>
      </c>
      <c r="AQ6184" s="12">
        <v>246.79098500000001</v>
      </c>
      <c r="AR6184" s="12">
        <v>766.38975500000004</v>
      </c>
      <c r="AS6184" s="12">
        <v>563.267425</v>
      </c>
      <c r="AT6184" s="12">
        <v>473.39115900000002</v>
      </c>
      <c r="AU6184" s="12">
        <v>574.37021800000002</v>
      </c>
      <c r="AV6184" s="12">
        <v>685.91323299999999</v>
      </c>
      <c r="AW6184" s="12">
        <v>540.28064199999994</v>
      </c>
      <c r="AX6184" s="12">
        <v>826.76232200000004</v>
      </c>
      <c r="AY6184" s="12">
        <v>773.33401700000002</v>
      </c>
      <c r="AZ6184" s="12">
        <v>340.16355800000002</v>
      </c>
      <c r="BA6184" s="12">
        <v>796.81920700000001</v>
      </c>
      <c r="BB6184" s="12">
        <v>911.30321900000001</v>
      </c>
      <c r="BC6184" s="12">
        <v>1071.74109</v>
      </c>
      <c r="BD6184" s="12">
        <v>1096.4221700000001</v>
      </c>
      <c r="BE6184" s="12">
        <v>517.806107</v>
      </c>
      <c r="BF6184" s="12">
        <v>117.875337</v>
      </c>
      <c r="BG6184" s="12">
        <v>518.17711799999995</v>
      </c>
      <c r="BH6184" s="12">
        <v>808.45809999999994</v>
      </c>
      <c r="BI6184" s="12">
        <v>238.592477</v>
      </c>
      <c r="BJ6184" s="12">
        <v>242.699477</v>
      </c>
      <c r="BK6184" s="12">
        <v>249.62207000000001</v>
      </c>
      <c r="BL6184" s="12">
        <v>287.73229199999997</v>
      </c>
      <c r="BM6184" s="12">
        <v>474.60044699999997</v>
      </c>
      <c r="BN6184" s="12">
        <v>345.563177</v>
      </c>
      <c r="BO6184" s="12">
        <v>401.26148799999999</v>
      </c>
      <c r="BP6184" s="12">
        <v>518.35179300000004</v>
      </c>
      <c r="BQ6184" s="12">
        <v>457.14719200000002</v>
      </c>
      <c r="BR6184" s="12">
        <v>467.28922299999999</v>
      </c>
      <c r="BS6184" s="12">
        <v>175.21428</v>
      </c>
      <c r="BT6184" s="12">
        <v>342.14144900000002</v>
      </c>
      <c r="BU6184" s="12">
        <v>384.57991099999998</v>
      </c>
      <c r="BV6184" s="12">
        <v>358.51592799999997</v>
      </c>
      <c r="BW6184" s="12">
        <v>433.73113499999999</v>
      </c>
      <c r="BX6184" s="12">
        <v>368.604376</v>
      </c>
      <c r="BY6184" s="12">
        <v>479.619868</v>
      </c>
      <c r="BZ6184" s="12">
        <v>275.358994</v>
      </c>
      <c r="CA6184" s="12">
        <v>524.68198199999995</v>
      </c>
      <c r="CB6184" s="12">
        <v>636.51378399999999</v>
      </c>
      <c r="CC6184" s="12">
        <v>519.72282499999994</v>
      </c>
      <c r="CD6184" s="12">
        <v>503.80428599999999</v>
      </c>
      <c r="CE6184" s="12">
        <v>501.35798999999997</v>
      </c>
      <c r="CF6184" s="12">
        <v>659.96605999999997</v>
      </c>
      <c r="CG6184" s="12">
        <v>241.560473</v>
      </c>
      <c r="CH6184" s="12">
        <v>243.977059</v>
      </c>
      <c r="CI6184" s="12">
        <v>175.45746800000001</v>
      </c>
      <c r="CJ6184" s="12">
        <v>238.45123799999999</v>
      </c>
      <c r="CK6184" s="12">
        <v>242.557681</v>
      </c>
      <c r="CL6184" s="12">
        <v>399.10073699999998</v>
      </c>
      <c r="CM6184" s="12">
        <v>184.65539999999999</v>
      </c>
      <c r="CN6184" s="12">
        <v>144.821124</v>
      </c>
      <c r="CO6184" s="12"/>
      <c r="CP6184" s="12"/>
      <c r="CQ6184" s="12"/>
      <c r="CR6184" s="12"/>
      <c r="CS6184" s="12"/>
      <c r="CT6184" s="12"/>
      <c r="CU6184" s="12"/>
      <c r="CV6184" s="12"/>
      <c r="CW6184" s="12"/>
      <c r="CX6184" s="12"/>
      <c r="CY6184" s="12"/>
      <c r="CZ6184" s="12"/>
      <c r="DA6184" s="12"/>
      <c r="DB6184" s="12"/>
      <c r="DC6184" s="12"/>
    </row>
    <row r="6185" spans="1:107">
      <c r="A6185" s="52">
        <f>+WORKDAY(A6184,1,[1]festivos!$A$2:$A$555)</f>
        <v>45859</v>
      </c>
      <c r="B6185" s="12">
        <v>615.18131400000004</v>
      </c>
      <c r="C6185" s="12">
        <v>536.21380599999998</v>
      </c>
      <c r="D6185" s="12">
        <v>139.98123899999999</v>
      </c>
      <c r="E6185" s="12">
        <v>220.672279</v>
      </c>
      <c r="F6185" s="12">
        <v>787.56789400000002</v>
      </c>
      <c r="G6185" s="12">
        <v>799.64999</v>
      </c>
      <c r="H6185" s="12">
        <v>459.85228799999999</v>
      </c>
      <c r="I6185" s="12">
        <v>252.628253</v>
      </c>
      <c r="J6185" s="12">
        <v>728.42935899999998</v>
      </c>
      <c r="K6185" s="12">
        <v>586.090779</v>
      </c>
      <c r="L6185" s="12">
        <v>677.46023000000002</v>
      </c>
      <c r="M6185" s="12">
        <v>220.13663700000001</v>
      </c>
      <c r="N6185" s="12">
        <v>520.32627400000001</v>
      </c>
      <c r="O6185" s="12">
        <v>773.58067200000005</v>
      </c>
      <c r="P6185" s="12">
        <v>932.66546700000004</v>
      </c>
      <c r="Q6185" s="12">
        <v>908.95931499999995</v>
      </c>
      <c r="R6185" s="12">
        <v>675.30457999999999</v>
      </c>
      <c r="S6185" s="12">
        <v>504.13903599999998</v>
      </c>
      <c r="T6185" s="12">
        <v>498.15111100000001</v>
      </c>
      <c r="U6185" s="12">
        <v>499.72388699999999</v>
      </c>
      <c r="V6185" s="12">
        <v>532.28439000000003</v>
      </c>
      <c r="W6185" s="12">
        <v>525.26068799999996</v>
      </c>
      <c r="X6185" s="12">
        <v>571.44098599999995</v>
      </c>
      <c r="Y6185" s="12">
        <v>580.38965099999996</v>
      </c>
      <c r="Z6185" s="12">
        <v>658.85503600000004</v>
      </c>
      <c r="AA6185" s="12">
        <v>501.02700700000003</v>
      </c>
      <c r="AB6185" s="12">
        <v>530.27218500000004</v>
      </c>
      <c r="AC6185" s="12">
        <v>561.06793100000004</v>
      </c>
      <c r="AD6185" s="12">
        <v>563.57032600000002</v>
      </c>
      <c r="AE6185" s="12">
        <v>818.10181899999998</v>
      </c>
      <c r="AF6185" s="12">
        <v>557.40076199999999</v>
      </c>
      <c r="AG6185" s="12">
        <v>537.00272099999995</v>
      </c>
      <c r="AH6185" s="12">
        <v>566.77466500000003</v>
      </c>
      <c r="AI6185" s="12">
        <v>514.85256000000004</v>
      </c>
      <c r="AJ6185" s="12">
        <v>519.60645899999997</v>
      </c>
      <c r="AK6185" s="12">
        <v>402.91569800000002</v>
      </c>
      <c r="AL6185" s="12">
        <v>524.78162199999997</v>
      </c>
      <c r="AM6185" s="12">
        <v>588.55024600000002</v>
      </c>
      <c r="AN6185" s="12">
        <v>882.46547799999996</v>
      </c>
      <c r="AO6185" s="12">
        <v>350.97093599999999</v>
      </c>
      <c r="AP6185" s="12">
        <v>580.07807500000001</v>
      </c>
      <c r="AQ6185" s="12">
        <v>246.79098500000001</v>
      </c>
      <c r="AR6185" s="12">
        <v>767.28074600000002</v>
      </c>
      <c r="AS6185" s="12">
        <v>563.68124699999998</v>
      </c>
      <c r="AT6185" s="12">
        <v>473.71570800000001</v>
      </c>
      <c r="AU6185" s="12">
        <v>575.006663</v>
      </c>
      <c r="AV6185" s="12">
        <v>686.53034000000002</v>
      </c>
      <c r="AW6185" s="12">
        <v>541.24338599999999</v>
      </c>
      <c r="AX6185" s="12">
        <v>827.47973400000001</v>
      </c>
      <c r="AY6185" s="12">
        <v>774.75872500000003</v>
      </c>
      <c r="AZ6185" s="12">
        <v>340.44564700000001</v>
      </c>
      <c r="BA6185" s="12">
        <v>797.46396500000003</v>
      </c>
      <c r="BB6185" s="12">
        <v>911.50118999999995</v>
      </c>
      <c r="BC6185" s="12">
        <v>1073.0178000000001</v>
      </c>
      <c r="BD6185" s="12">
        <v>1099.5331799999999</v>
      </c>
      <c r="BE6185" s="12">
        <v>518.38960899999995</v>
      </c>
      <c r="BF6185" s="12">
        <v>117.875337</v>
      </c>
      <c r="BG6185" s="12">
        <v>518.76103799999999</v>
      </c>
      <c r="BH6185" s="12">
        <v>809.88079000000005</v>
      </c>
      <c r="BI6185" s="12">
        <v>237.72790000000001</v>
      </c>
      <c r="BJ6185" s="12">
        <v>241.821021</v>
      </c>
      <c r="BK6185" s="12">
        <v>248.70734400000001</v>
      </c>
      <c r="BL6185" s="12">
        <v>287.77471100000002</v>
      </c>
      <c r="BM6185" s="12">
        <v>474.91597899999999</v>
      </c>
      <c r="BN6185" s="12">
        <v>345.79577499999999</v>
      </c>
      <c r="BO6185" s="12">
        <v>401.84533499999998</v>
      </c>
      <c r="BP6185" s="12">
        <v>518.39243399999998</v>
      </c>
      <c r="BQ6185" s="12">
        <v>457.77280400000001</v>
      </c>
      <c r="BR6185" s="12">
        <v>467.92871400000001</v>
      </c>
      <c r="BS6185" s="12">
        <v>175.53789800000001</v>
      </c>
      <c r="BT6185" s="12">
        <v>343.05339300000003</v>
      </c>
      <c r="BU6185" s="12">
        <v>385.03803900000003</v>
      </c>
      <c r="BV6185" s="12">
        <v>359.533186</v>
      </c>
      <c r="BW6185" s="12">
        <v>434.01926900000001</v>
      </c>
      <c r="BX6185" s="12">
        <v>368.83383300000003</v>
      </c>
      <c r="BY6185" s="12">
        <v>479.98156599999999</v>
      </c>
      <c r="BZ6185" s="12">
        <v>275.358994</v>
      </c>
      <c r="CA6185" s="12">
        <v>525.15419699999995</v>
      </c>
      <c r="CB6185" s="12">
        <v>637.29830900000002</v>
      </c>
      <c r="CC6185" s="12">
        <v>520.60574099999997</v>
      </c>
      <c r="CD6185" s="12">
        <v>504.13889599999999</v>
      </c>
      <c r="CE6185" s="12">
        <v>501.35798999999997</v>
      </c>
      <c r="CF6185" s="12">
        <v>660.59704599999998</v>
      </c>
      <c r="CG6185" s="12">
        <v>241.721476</v>
      </c>
      <c r="CH6185" s="12">
        <v>244.143224</v>
      </c>
      <c r="CI6185" s="12">
        <v>175.82906399999999</v>
      </c>
      <c r="CJ6185" s="12">
        <v>237.65141399999999</v>
      </c>
      <c r="CK6185" s="12">
        <v>241.74508599999999</v>
      </c>
      <c r="CL6185" s="12">
        <v>398.26555300000001</v>
      </c>
      <c r="CM6185" s="12">
        <v>183.70461700000001</v>
      </c>
      <c r="CN6185" s="12">
        <v>144.918421</v>
      </c>
      <c r="CO6185" s="12"/>
      <c r="CP6185" s="12"/>
      <c r="CQ6185" s="12"/>
      <c r="CR6185" s="12"/>
      <c r="CS6185" s="12"/>
      <c r="CT6185" s="12"/>
      <c r="CU6185" s="12"/>
      <c r="CV6185" s="12"/>
      <c r="CW6185" s="12"/>
      <c r="CX6185" s="12"/>
      <c r="CY6185" s="12"/>
      <c r="CZ6185" s="12"/>
      <c r="DA6185" s="12"/>
      <c r="DB6185" s="12"/>
      <c r="DC6185" s="12"/>
    </row>
    <row r="6186" spans="1:107">
      <c r="A6186" s="52">
        <f>+WORKDAY(A6185,1,[1]festivos!$A$2:$A$555)</f>
        <v>45860</v>
      </c>
      <c r="B6186" s="12">
        <v>615.08162100000004</v>
      </c>
      <c r="C6186" s="12">
        <v>536.422552</v>
      </c>
      <c r="D6186" s="12">
        <v>139.98123899999999</v>
      </c>
      <c r="E6186" s="12">
        <v>220.672279</v>
      </c>
      <c r="F6186" s="12">
        <v>787.29204000000004</v>
      </c>
      <c r="G6186" s="12">
        <v>799.157331</v>
      </c>
      <c r="H6186" s="12">
        <v>459.95432399999999</v>
      </c>
      <c r="I6186" s="12">
        <v>252.628253</v>
      </c>
      <c r="J6186" s="12">
        <v>728.933042</v>
      </c>
      <c r="K6186" s="12">
        <v>584.85747500000002</v>
      </c>
      <c r="L6186" s="12">
        <v>674.80155300000001</v>
      </c>
      <c r="M6186" s="12">
        <v>219.876214</v>
      </c>
      <c r="N6186" s="12">
        <v>519.33710099999996</v>
      </c>
      <c r="O6186" s="12">
        <v>770.88179700000001</v>
      </c>
      <c r="P6186" s="12">
        <v>929.09800700000005</v>
      </c>
      <c r="Q6186" s="12">
        <v>903.733161</v>
      </c>
      <c r="R6186" s="12">
        <v>677.87019499999997</v>
      </c>
      <c r="S6186" s="12">
        <v>504.25092699999999</v>
      </c>
      <c r="T6186" s="12">
        <v>498.26142499999997</v>
      </c>
      <c r="U6186" s="12">
        <v>499.90705500000001</v>
      </c>
      <c r="V6186" s="12">
        <v>532.52681199999995</v>
      </c>
      <c r="W6186" s="12">
        <v>525.47999700000003</v>
      </c>
      <c r="X6186" s="12">
        <v>571.58272399999998</v>
      </c>
      <c r="Y6186" s="12">
        <v>580.61103700000001</v>
      </c>
      <c r="Z6186" s="12">
        <v>658.77354100000002</v>
      </c>
      <c r="AA6186" s="12">
        <v>501.18772999999999</v>
      </c>
      <c r="AB6186" s="12">
        <v>530.53383399999996</v>
      </c>
      <c r="AC6186" s="12">
        <v>561.23244699999998</v>
      </c>
      <c r="AD6186" s="12">
        <v>563.73445100000004</v>
      </c>
      <c r="AE6186" s="12">
        <v>817.87480800000003</v>
      </c>
      <c r="AF6186" s="12">
        <v>557.52586899999994</v>
      </c>
      <c r="AG6186" s="12">
        <v>537.12329599999998</v>
      </c>
      <c r="AH6186" s="12">
        <v>566.90159500000004</v>
      </c>
      <c r="AI6186" s="12">
        <v>514.96697200000006</v>
      </c>
      <c r="AJ6186" s="12">
        <v>519.72574999999995</v>
      </c>
      <c r="AK6186" s="12">
        <v>402.91569800000002</v>
      </c>
      <c r="AL6186" s="12">
        <v>524.90210100000002</v>
      </c>
      <c r="AM6186" s="12">
        <v>588.68115699999998</v>
      </c>
      <c r="AN6186" s="12">
        <v>881.92179699999997</v>
      </c>
      <c r="AO6186" s="12">
        <v>350.97093599999999</v>
      </c>
      <c r="AP6186" s="12">
        <v>580.20710199999996</v>
      </c>
      <c r="AQ6186" s="12">
        <v>246.79098500000001</v>
      </c>
      <c r="AR6186" s="12">
        <v>767.40437799999995</v>
      </c>
      <c r="AS6186" s="12">
        <v>563.86292500000002</v>
      </c>
      <c r="AT6186" s="12">
        <v>473.82040699999999</v>
      </c>
      <c r="AU6186" s="12">
        <v>575.63463300000001</v>
      </c>
      <c r="AV6186" s="12">
        <v>686.68746499999997</v>
      </c>
      <c r="AW6186" s="12">
        <v>540.54986499999995</v>
      </c>
      <c r="AX6186" s="12">
        <v>827.68621099999996</v>
      </c>
      <c r="AY6186" s="12">
        <v>774.54437099999996</v>
      </c>
      <c r="AZ6186" s="12">
        <v>340.59758499999998</v>
      </c>
      <c r="BA6186" s="12">
        <v>798.26405799999998</v>
      </c>
      <c r="BB6186" s="12">
        <v>910.86190399999998</v>
      </c>
      <c r="BC6186" s="12">
        <v>1071.6621299999999</v>
      </c>
      <c r="BD6186" s="12">
        <v>1097.99173</v>
      </c>
      <c r="BE6186" s="12">
        <v>518.42944599999998</v>
      </c>
      <c r="BF6186" s="12">
        <v>117.875337</v>
      </c>
      <c r="BG6186" s="12">
        <v>518.80090399999995</v>
      </c>
      <c r="BH6186" s="12">
        <v>810.35527400000001</v>
      </c>
      <c r="BI6186" s="12">
        <v>237.44653099999999</v>
      </c>
      <c r="BJ6186" s="12">
        <v>241.53143</v>
      </c>
      <c r="BK6186" s="12">
        <v>248.40908099999999</v>
      </c>
      <c r="BL6186" s="12">
        <v>287.59616299999999</v>
      </c>
      <c r="BM6186" s="12">
        <v>475.02108600000003</v>
      </c>
      <c r="BN6186" s="12">
        <v>345.87338799999998</v>
      </c>
      <c r="BO6186" s="12">
        <v>401.70458500000001</v>
      </c>
      <c r="BP6186" s="12">
        <v>518.00841700000001</v>
      </c>
      <c r="BQ6186" s="12">
        <v>457.49077299999999</v>
      </c>
      <c r="BR6186" s="12">
        <v>467.64042599999999</v>
      </c>
      <c r="BS6186" s="12">
        <v>176.202924</v>
      </c>
      <c r="BT6186" s="12">
        <v>342.51214800000002</v>
      </c>
      <c r="BU6186" s="12">
        <v>384.55157600000001</v>
      </c>
      <c r="BV6186" s="12">
        <v>359.02915200000001</v>
      </c>
      <c r="BW6186" s="12">
        <v>434.11533500000002</v>
      </c>
      <c r="BX6186" s="12">
        <v>368.910348</v>
      </c>
      <c r="BY6186" s="12">
        <v>480.12212299999999</v>
      </c>
      <c r="BZ6186" s="12">
        <v>275.358994</v>
      </c>
      <c r="CA6186" s="12">
        <v>525.35397899999998</v>
      </c>
      <c r="CB6186" s="12">
        <v>637.45102099999997</v>
      </c>
      <c r="CC6186" s="12">
        <v>520.38668500000006</v>
      </c>
      <c r="CD6186" s="12">
        <v>504.250787</v>
      </c>
      <c r="CE6186" s="12">
        <v>501.35798999999997</v>
      </c>
      <c r="CF6186" s="12">
        <v>661.27728400000001</v>
      </c>
      <c r="CG6186" s="12">
        <v>241.77585500000001</v>
      </c>
      <c r="CH6186" s="12">
        <v>244.197442</v>
      </c>
      <c r="CI6186" s="12">
        <v>176.503917</v>
      </c>
      <c r="CJ6186" s="12">
        <v>237.381868</v>
      </c>
      <c r="CK6186" s="12">
        <v>241.46751900000001</v>
      </c>
      <c r="CL6186" s="12">
        <v>397.52807100000001</v>
      </c>
      <c r="CM6186" s="12">
        <v>183.93888899999999</v>
      </c>
      <c r="CN6186" s="12">
        <v>144.950941</v>
      </c>
      <c r="CO6186" s="12"/>
      <c r="CP6186" s="12"/>
      <c r="CQ6186" s="12"/>
      <c r="CR6186" s="12"/>
      <c r="CS6186" s="12"/>
      <c r="CT6186" s="12"/>
      <c r="CU6186" s="12"/>
      <c r="CV6186" s="12"/>
      <c r="CW6186" s="12"/>
      <c r="CX6186" s="12"/>
      <c r="CY6186" s="12"/>
      <c r="CZ6186" s="12"/>
      <c r="DA6186" s="12"/>
      <c r="DB6186" s="12"/>
      <c r="DC6186" s="12"/>
    </row>
    <row r="6187" spans="1:107">
      <c r="A6187" s="52">
        <f>+WORKDAY(A6186,1,[1]festivos!$A$2:$A$555)</f>
        <v>45861</v>
      </c>
      <c r="B6187" s="12">
        <v>615.54559200000006</v>
      </c>
      <c r="C6187" s="12">
        <v>536.55584499999998</v>
      </c>
      <c r="D6187" s="12">
        <v>139.98123899999999</v>
      </c>
      <c r="E6187" s="12">
        <v>220.672279</v>
      </c>
      <c r="F6187" s="12">
        <v>788.03778299999999</v>
      </c>
      <c r="G6187" s="12">
        <v>800.21543199999996</v>
      </c>
      <c r="H6187" s="12">
        <v>460.05636099999998</v>
      </c>
      <c r="I6187" s="12">
        <v>252.628253</v>
      </c>
      <c r="J6187" s="12">
        <v>728.39648999999997</v>
      </c>
      <c r="K6187" s="12">
        <v>582.034672</v>
      </c>
      <c r="L6187" s="12">
        <v>670.88386000000003</v>
      </c>
      <c r="M6187" s="12">
        <v>219.43295000000001</v>
      </c>
      <c r="N6187" s="12">
        <v>517.53628600000002</v>
      </c>
      <c r="O6187" s="12">
        <v>766.77288299999998</v>
      </c>
      <c r="P6187" s="12">
        <v>922.762383</v>
      </c>
      <c r="Q6187" s="12">
        <v>897.50143600000001</v>
      </c>
      <c r="R6187" s="12">
        <v>676.79788799999994</v>
      </c>
      <c r="S6187" s="12">
        <v>504.36312299999997</v>
      </c>
      <c r="T6187" s="12">
        <v>498.36763400000001</v>
      </c>
      <c r="U6187" s="12">
        <v>499.94714399999998</v>
      </c>
      <c r="V6187" s="12">
        <v>532.57387000000006</v>
      </c>
      <c r="W6187" s="12">
        <v>525.53257599999995</v>
      </c>
      <c r="X6187" s="12">
        <v>571.74309400000004</v>
      </c>
      <c r="Y6187" s="12">
        <v>580.846992</v>
      </c>
      <c r="Z6187" s="12">
        <v>659.25592900000004</v>
      </c>
      <c r="AA6187" s="12">
        <v>501.249706</v>
      </c>
      <c r="AB6187" s="12">
        <v>530.58761600000003</v>
      </c>
      <c r="AC6187" s="12">
        <v>561.35647300000005</v>
      </c>
      <c r="AD6187" s="12">
        <v>563.881258</v>
      </c>
      <c r="AE6187" s="12">
        <v>818.621173</v>
      </c>
      <c r="AF6187" s="12">
        <v>557.65237999999999</v>
      </c>
      <c r="AG6187" s="12">
        <v>537.245453</v>
      </c>
      <c r="AH6187" s="12">
        <v>567.028549</v>
      </c>
      <c r="AI6187" s="12">
        <v>515.08183799999995</v>
      </c>
      <c r="AJ6187" s="12">
        <v>519.84949700000004</v>
      </c>
      <c r="AK6187" s="12">
        <v>402.91569800000002</v>
      </c>
      <c r="AL6187" s="12">
        <v>525.02707999999996</v>
      </c>
      <c r="AM6187" s="12">
        <v>588.80448899999999</v>
      </c>
      <c r="AN6187" s="12">
        <v>883.08947899999998</v>
      </c>
      <c r="AO6187" s="12">
        <v>350.97093599999999</v>
      </c>
      <c r="AP6187" s="12">
        <v>580.32865800000002</v>
      </c>
      <c r="AQ6187" s="12">
        <v>246.79098500000001</v>
      </c>
      <c r="AR6187" s="12">
        <v>767.24279000000001</v>
      </c>
      <c r="AS6187" s="12">
        <v>564.00470600000006</v>
      </c>
      <c r="AT6187" s="12">
        <v>473.92586499999999</v>
      </c>
      <c r="AU6187" s="12">
        <v>575.90559599999995</v>
      </c>
      <c r="AV6187" s="12">
        <v>686.84822299999996</v>
      </c>
      <c r="AW6187" s="12">
        <v>541.54047300000002</v>
      </c>
      <c r="AX6187" s="12">
        <v>828.083167</v>
      </c>
      <c r="AY6187" s="12">
        <v>774.99454000000003</v>
      </c>
      <c r="AZ6187" s="12">
        <v>340.70503000000002</v>
      </c>
      <c r="BA6187" s="12">
        <v>798.09325899999999</v>
      </c>
      <c r="BB6187" s="12">
        <v>911.10516299999995</v>
      </c>
      <c r="BC6187" s="12">
        <v>1074.7340799999999</v>
      </c>
      <c r="BD6187" s="12">
        <v>1099.8254400000001</v>
      </c>
      <c r="BE6187" s="12">
        <v>518.69769699999995</v>
      </c>
      <c r="BF6187" s="12">
        <v>117.875337</v>
      </c>
      <c r="BG6187" s="12">
        <v>519.06934699999999</v>
      </c>
      <c r="BH6187" s="12">
        <v>810.82974899999999</v>
      </c>
      <c r="BI6187" s="12">
        <v>236.86632700000001</v>
      </c>
      <c r="BJ6187" s="12">
        <v>240.943918</v>
      </c>
      <c r="BK6187" s="12">
        <v>247.80044799999999</v>
      </c>
      <c r="BL6187" s="12">
        <v>287.41798699999998</v>
      </c>
      <c r="BM6187" s="12">
        <v>475.13260700000001</v>
      </c>
      <c r="BN6187" s="12">
        <v>345.95187199999998</v>
      </c>
      <c r="BO6187" s="12">
        <v>402.08508999999998</v>
      </c>
      <c r="BP6187" s="12">
        <v>518.514904</v>
      </c>
      <c r="BQ6187" s="12">
        <v>458.09649999999999</v>
      </c>
      <c r="BR6187" s="12">
        <v>468.259592</v>
      </c>
      <c r="BS6187" s="12">
        <v>176.13402099999999</v>
      </c>
      <c r="BT6187" s="12">
        <v>343.65463399999999</v>
      </c>
      <c r="BU6187" s="12">
        <v>385.65390400000001</v>
      </c>
      <c r="BV6187" s="12">
        <v>359.62875100000002</v>
      </c>
      <c r="BW6187" s="12">
        <v>434.21168399999999</v>
      </c>
      <c r="BX6187" s="12">
        <v>368.987101</v>
      </c>
      <c r="BY6187" s="12">
        <v>480.20346799999999</v>
      </c>
      <c r="BZ6187" s="12">
        <v>275.358994</v>
      </c>
      <c r="CA6187" s="12">
        <v>525.37547300000006</v>
      </c>
      <c r="CB6187" s="12">
        <v>637.73588199999995</v>
      </c>
      <c r="CC6187" s="12">
        <v>520.86623599999996</v>
      </c>
      <c r="CD6187" s="12">
        <v>504.36298299999999</v>
      </c>
      <c r="CE6187" s="12">
        <v>501.35798999999997</v>
      </c>
      <c r="CF6187" s="12">
        <v>661.55970300000001</v>
      </c>
      <c r="CG6187" s="12">
        <v>241.82990100000001</v>
      </c>
      <c r="CH6187" s="12">
        <v>244.23953299999999</v>
      </c>
      <c r="CI6187" s="12">
        <v>175.88770700000001</v>
      </c>
      <c r="CJ6187" s="12">
        <v>236.06741199999999</v>
      </c>
      <c r="CK6187" s="12">
        <v>240.133105</v>
      </c>
      <c r="CL6187" s="12">
        <v>394.92102599999998</v>
      </c>
      <c r="CM6187" s="12">
        <v>185.08477999999999</v>
      </c>
      <c r="CN6187" s="12">
        <v>144.98377600000001</v>
      </c>
      <c r="CO6187" s="12"/>
      <c r="CP6187" s="12"/>
      <c r="CQ6187" s="12"/>
      <c r="CR6187" s="12"/>
      <c r="CS6187" s="12"/>
      <c r="CT6187" s="12"/>
      <c r="CU6187" s="12"/>
      <c r="CV6187" s="12"/>
      <c r="CW6187" s="12"/>
      <c r="CX6187" s="12"/>
      <c r="CY6187" s="12"/>
      <c r="CZ6187" s="12"/>
      <c r="DA6187" s="12"/>
      <c r="DB6187" s="12"/>
      <c r="DC6187" s="12"/>
    </row>
    <row r="6188" spans="1:107">
      <c r="A6188" s="52">
        <f>+WORKDAY(A6187,1,[1]festivos!$A$2:$A$555)</f>
        <v>45862</v>
      </c>
      <c r="B6188" s="12">
        <v>614.93454999999994</v>
      </c>
      <c r="C6188" s="12">
        <v>536.81349399999999</v>
      </c>
      <c r="D6188" s="12">
        <v>139.98123899999999</v>
      </c>
      <c r="E6188" s="12">
        <v>220.672279</v>
      </c>
      <c r="F6188" s="12">
        <v>787.69477300000005</v>
      </c>
      <c r="G6188" s="12">
        <v>797.220191</v>
      </c>
      <c r="H6188" s="12">
        <v>460.15839299999999</v>
      </c>
      <c r="I6188" s="12">
        <v>252.628253</v>
      </c>
      <c r="J6188" s="12">
        <v>727.03175599999997</v>
      </c>
      <c r="K6188" s="12">
        <v>580.60251400000004</v>
      </c>
      <c r="L6188" s="12">
        <v>669.02497000000005</v>
      </c>
      <c r="M6188" s="12">
        <v>219.23088899999999</v>
      </c>
      <c r="N6188" s="12">
        <v>516.66421100000002</v>
      </c>
      <c r="O6188" s="12">
        <v>765.05949199999998</v>
      </c>
      <c r="P6188" s="12">
        <v>919.87957400000005</v>
      </c>
      <c r="Q6188" s="12">
        <v>894.21358299999997</v>
      </c>
      <c r="R6188" s="12">
        <v>675.96996999999999</v>
      </c>
      <c r="S6188" s="12">
        <v>504.47506299999998</v>
      </c>
      <c r="T6188" s="12">
        <v>498.47801800000002</v>
      </c>
      <c r="U6188" s="12">
        <v>500.059663</v>
      </c>
      <c r="V6188" s="12">
        <v>532.70603300000005</v>
      </c>
      <c r="W6188" s="12">
        <v>525.66487800000004</v>
      </c>
      <c r="X6188" s="12">
        <v>571.96940800000004</v>
      </c>
      <c r="Y6188" s="12">
        <v>581.15685299999996</v>
      </c>
      <c r="Z6188" s="12">
        <v>659.153367</v>
      </c>
      <c r="AA6188" s="12">
        <v>501.36187899999999</v>
      </c>
      <c r="AB6188" s="12">
        <v>530.71178799999996</v>
      </c>
      <c r="AC6188" s="12">
        <v>561.54398000000003</v>
      </c>
      <c r="AD6188" s="12">
        <v>564.19189500000005</v>
      </c>
      <c r="AE6188" s="12">
        <v>818.33968400000003</v>
      </c>
      <c r="AF6188" s="12">
        <v>557.77768100000003</v>
      </c>
      <c r="AG6188" s="12">
        <v>537.36586699999998</v>
      </c>
      <c r="AH6188" s="12">
        <v>567.15757299999996</v>
      </c>
      <c r="AI6188" s="12">
        <v>515.19630099999995</v>
      </c>
      <c r="AJ6188" s="12">
        <v>519.96249399999999</v>
      </c>
      <c r="AK6188" s="12">
        <v>402.91569800000002</v>
      </c>
      <c r="AL6188" s="12">
        <v>525.14120300000002</v>
      </c>
      <c r="AM6188" s="12">
        <v>588.93816600000002</v>
      </c>
      <c r="AN6188" s="12">
        <v>879.78403800000001</v>
      </c>
      <c r="AO6188" s="12">
        <v>350.97093599999999</v>
      </c>
      <c r="AP6188" s="12">
        <v>580.46041100000002</v>
      </c>
      <c r="AQ6188" s="12">
        <v>246.79098500000001</v>
      </c>
      <c r="AR6188" s="12">
        <v>765.57714199999998</v>
      </c>
      <c r="AS6188" s="12">
        <v>564.16400599999997</v>
      </c>
      <c r="AT6188" s="12">
        <v>474.03777500000001</v>
      </c>
      <c r="AU6188" s="12">
        <v>576.27072999999996</v>
      </c>
      <c r="AV6188" s="12">
        <v>687.52809400000001</v>
      </c>
      <c r="AW6188" s="12">
        <v>541.49025300000005</v>
      </c>
      <c r="AX6188" s="12">
        <v>826.99635499999999</v>
      </c>
      <c r="AY6188" s="12">
        <v>773.68800499999998</v>
      </c>
      <c r="AZ6188" s="12">
        <v>340.80588</v>
      </c>
      <c r="BA6188" s="12">
        <v>797.44162100000005</v>
      </c>
      <c r="BB6188" s="12">
        <v>909.08467800000005</v>
      </c>
      <c r="BC6188" s="12">
        <v>1070.60418</v>
      </c>
      <c r="BD6188" s="12">
        <v>1090.6668</v>
      </c>
      <c r="BE6188" s="12">
        <v>518.38204700000006</v>
      </c>
      <c r="BF6188" s="12">
        <v>117.875337</v>
      </c>
      <c r="BG6188" s="12">
        <v>518.75347099999999</v>
      </c>
      <c r="BH6188" s="12">
        <v>811.20495700000004</v>
      </c>
      <c r="BI6188" s="12">
        <v>236.64315099999999</v>
      </c>
      <c r="BJ6188" s="12">
        <v>240.71562900000001</v>
      </c>
      <c r="BK6188" s="12">
        <v>247.56168199999999</v>
      </c>
      <c r="BL6188" s="12">
        <v>286.74629299999998</v>
      </c>
      <c r="BM6188" s="12">
        <v>475.23992099999998</v>
      </c>
      <c r="BN6188" s="12">
        <v>346.029606</v>
      </c>
      <c r="BO6188" s="12">
        <v>401.91007400000001</v>
      </c>
      <c r="BP6188" s="12">
        <v>517.38462700000002</v>
      </c>
      <c r="BQ6188" s="12">
        <v>456.38182499999999</v>
      </c>
      <c r="BR6188" s="12">
        <v>466.50687599999998</v>
      </c>
      <c r="BS6188" s="12">
        <v>175.87906899999999</v>
      </c>
      <c r="BT6188" s="12">
        <v>343.588346</v>
      </c>
      <c r="BU6188" s="12">
        <v>384.171944</v>
      </c>
      <c r="BV6188" s="12">
        <v>356.63399600000002</v>
      </c>
      <c r="BW6188" s="12">
        <v>434.30829599999998</v>
      </c>
      <c r="BX6188" s="12">
        <v>369.064076</v>
      </c>
      <c r="BY6188" s="12">
        <v>480.31595800000002</v>
      </c>
      <c r="BZ6188" s="12">
        <v>275.358994</v>
      </c>
      <c r="CA6188" s="12">
        <v>525.89543700000002</v>
      </c>
      <c r="CB6188" s="12">
        <v>636.81305199999997</v>
      </c>
      <c r="CC6188" s="12">
        <v>520.15231700000004</v>
      </c>
      <c r="CD6188" s="12">
        <v>504.47492299999999</v>
      </c>
      <c r="CE6188" s="12">
        <v>501.35798999999997</v>
      </c>
      <c r="CF6188" s="12">
        <v>662.10560499999997</v>
      </c>
      <c r="CG6188" s="12">
        <v>241.88520700000001</v>
      </c>
      <c r="CH6188" s="12">
        <v>244.29504399999999</v>
      </c>
      <c r="CI6188" s="12">
        <v>176.027356</v>
      </c>
      <c r="CJ6188" s="12">
        <v>236.374393</v>
      </c>
      <c r="CK6188" s="12">
        <v>240.44410300000001</v>
      </c>
      <c r="CL6188" s="12">
        <v>395.14055400000001</v>
      </c>
      <c r="CM6188" s="12">
        <v>185.261199</v>
      </c>
      <c r="CN6188" s="12">
        <v>145.016706</v>
      </c>
      <c r="CO6188" s="12"/>
      <c r="CP6188" s="12"/>
      <c r="CQ6188" s="12"/>
      <c r="CR6188" s="12"/>
      <c r="CS6188" s="12"/>
      <c r="CT6188" s="12"/>
      <c r="CU6188" s="12"/>
      <c r="CV6188" s="12"/>
      <c r="CW6188" s="12"/>
      <c r="CX6188" s="12"/>
      <c r="CY6188" s="12"/>
      <c r="CZ6188" s="12"/>
      <c r="DA6188" s="12"/>
      <c r="DB6188" s="12"/>
      <c r="DC6188" s="12"/>
    </row>
    <row r="6189" spans="1:107">
      <c r="A6189" s="52">
        <f>+WORKDAY(A6188,1,[1]festivos!$A$2:$A$555)</f>
        <v>45863</v>
      </c>
      <c r="B6189" s="12">
        <v>614.52260100000001</v>
      </c>
      <c r="C6189" s="12">
        <v>536.95455500000003</v>
      </c>
      <c r="D6189" s="12">
        <v>139.98123899999999</v>
      </c>
      <c r="E6189" s="12">
        <v>220.672279</v>
      </c>
      <c r="F6189" s="12">
        <v>787.05295799999999</v>
      </c>
      <c r="G6189" s="12">
        <v>795.70840799999996</v>
      </c>
      <c r="H6189" s="12">
        <v>460.26042999999999</v>
      </c>
      <c r="I6189" s="12">
        <v>252.628253</v>
      </c>
      <c r="J6189" s="12">
        <v>726.91733299999999</v>
      </c>
      <c r="K6189" s="12">
        <v>581.59712500000001</v>
      </c>
      <c r="L6189" s="12">
        <v>671.12786800000003</v>
      </c>
      <c r="M6189" s="12">
        <v>219.29936900000001</v>
      </c>
      <c r="N6189" s="12">
        <v>516.75719200000003</v>
      </c>
      <c r="O6189" s="12">
        <v>765.41884900000002</v>
      </c>
      <c r="P6189" s="12">
        <v>923.04924200000005</v>
      </c>
      <c r="Q6189" s="12">
        <v>900.44898999999998</v>
      </c>
      <c r="R6189" s="12">
        <v>674.28715999999997</v>
      </c>
      <c r="S6189" s="12">
        <v>504.58716900000002</v>
      </c>
      <c r="T6189" s="12">
        <v>498.58800400000001</v>
      </c>
      <c r="U6189" s="12">
        <v>500.18424199999998</v>
      </c>
      <c r="V6189" s="12">
        <v>532.76548200000002</v>
      </c>
      <c r="W6189" s="12">
        <v>525.75974299999996</v>
      </c>
      <c r="X6189" s="12">
        <v>572.13848099999996</v>
      </c>
      <c r="Y6189" s="12">
        <v>581.35567800000001</v>
      </c>
      <c r="Z6189" s="12">
        <v>658.83316500000001</v>
      </c>
      <c r="AA6189" s="12">
        <v>501.476992</v>
      </c>
      <c r="AB6189" s="12">
        <v>530.74141199999997</v>
      </c>
      <c r="AC6189" s="12">
        <v>561.65101900000002</v>
      </c>
      <c r="AD6189" s="12">
        <v>564.35128199999997</v>
      </c>
      <c r="AE6189" s="12">
        <v>817.74835499999995</v>
      </c>
      <c r="AF6189" s="12">
        <v>557.90301499999998</v>
      </c>
      <c r="AG6189" s="12">
        <v>537.48631499999999</v>
      </c>
      <c r="AH6189" s="12">
        <v>567.28684099999998</v>
      </c>
      <c r="AI6189" s="12">
        <v>515.31093199999998</v>
      </c>
      <c r="AJ6189" s="12">
        <v>520.08245599999998</v>
      </c>
      <c r="AK6189" s="12">
        <v>402.91569800000002</v>
      </c>
      <c r="AL6189" s="12">
        <v>525.26235999999994</v>
      </c>
      <c r="AM6189" s="12">
        <v>589.07534599999997</v>
      </c>
      <c r="AN6189" s="12">
        <v>878.11568699999998</v>
      </c>
      <c r="AO6189" s="12">
        <v>350.97093599999999</v>
      </c>
      <c r="AP6189" s="12">
        <v>580.59561599999995</v>
      </c>
      <c r="AQ6189" s="12">
        <v>246.79098500000001</v>
      </c>
      <c r="AR6189" s="12">
        <v>764.57409099999995</v>
      </c>
      <c r="AS6189" s="12">
        <v>564.28468699999996</v>
      </c>
      <c r="AT6189" s="12">
        <v>474.14480500000002</v>
      </c>
      <c r="AU6189" s="12">
        <v>576.34208000000001</v>
      </c>
      <c r="AV6189" s="12">
        <v>687.64563999999996</v>
      </c>
      <c r="AW6189" s="12">
        <v>541.15648399999998</v>
      </c>
      <c r="AX6189" s="12">
        <v>826.37548200000003</v>
      </c>
      <c r="AY6189" s="12">
        <v>772.49560799999995</v>
      </c>
      <c r="AZ6189" s="12">
        <v>340.87582800000001</v>
      </c>
      <c r="BA6189" s="12">
        <v>797.53329799999995</v>
      </c>
      <c r="BB6189" s="12">
        <v>906.69615899999997</v>
      </c>
      <c r="BC6189" s="12">
        <v>1067.5619200000001</v>
      </c>
      <c r="BD6189" s="12">
        <v>1088.0316700000001</v>
      </c>
      <c r="BE6189" s="12">
        <v>517.98897699999998</v>
      </c>
      <c r="BF6189" s="12">
        <v>117.875337</v>
      </c>
      <c r="BG6189" s="12">
        <v>518.36011900000005</v>
      </c>
      <c r="BH6189" s="12">
        <v>818.31113900000003</v>
      </c>
      <c r="BI6189" s="12">
        <v>236.71103299999999</v>
      </c>
      <c r="BJ6189" s="12">
        <v>240.78437199999999</v>
      </c>
      <c r="BK6189" s="12">
        <v>247.63392300000001</v>
      </c>
      <c r="BL6189" s="12">
        <v>286.15916099999998</v>
      </c>
      <c r="BM6189" s="12">
        <v>475.363967</v>
      </c>
      <c r="BN6189" s="12">
        <v>346.10735899999997</v>
      </c>
      <c r="BO6189" s="12">
        <v>401.58259700000002</v>
      </c>
      <c r="BP6189" s="12">
        <v>515.71259399999997</v>
      </c>
      <c r="BQ6189" s="12">
        <v>455.51638000000003</v>
      </c>
      <c r="BR6189" s="12">
        <v>465.622231</v>
      </c>
      <c r="BS6189" s="12">
        <v>175.53840199999999</v>
      </c>
      <c r="BT6189" s="12">
        <v>342.94863400000003</v>
      </c>
      <c r="BU6189" s="12">
        <v>383.08026899999999</v>
      </c>
      <c r="BV6189" s="12">
        <v>355.77233999999999</v>
      </c>
      <c r="BW6189" s="12">
        <v>434.40468900000002</v>
      </c>
      <c r="BX6189" s="12">
        <v>369.14086200000003</v>
      </c>
      <c r="BY6189" s="12">
        <v>480.43711000000002</v>
      </c>
      <c r="BZ6189" s="12">
        <v>275.358994</v>
      </c>
      <c r="CA6189" s="12">
        <v>525.88610400000005</v>
      </c>
      <c r="CB6189" s="12">
        <v>636.35057600000005</v>
      </c>
      <c r="CC6189" s="12">
        <v>519.42595700000004</v>
      </c>
      <c r="CD6189" s="12">
        <v>504.58702899999997</v>
      </c>
      <c r="CE6189" s="12">
        <v>501.35798999999997</v>
      </c>
      <c r="CF6189" s="12">
        <v>662.16727300000002</v>
      </c>
      <c r="CG6189" s="12">
        <v>241.93856400000001</v>
      </c>
      <c r="CH6189" s="12">
        <v>244.34619000000001</v>
      </c>
      <c r="CI6189" s="12">
        <v>175.58131800000001</v>
      </c>
      <c r="CJ6189" s="12">
        <v>236.30077399999999</v>
      </c>
      <c r="CK6189" s="12">
        <v>240.36891</v>
      </c>
      <c r="CL6189" s="12">
        <v>394.97527600000001</v>
      </c>
      <c r="CM6189" s="12">
        <v>185.171628</v>
      </c>
      <c r="CN6189" s="12">
        <v>145.05026599999999</v>
      </c>
      <c r="CO6189" s="12"/>
      <c r="CP6189" s="12"/>
      <c r="CQ6189" s="12"/>
      <c r="CR6189" s="12"/>
      <c r="CS6189" s="12"/>
      <c r="CT6189" s="12"/>
      <c r="CU6189" s="12"/>
      <c r="CV6189" s="12"/>
      <c r="CW6189" s="12"/>
      <c r="CX6189" s="12"/>
      <c r="CY6189" s="12"/>
      <c r="CZ6189" s="12"/>
      <c r="DA6189" s="12"/>
      <c r="DB6189" s="12"/>
      <c r="DC6189" s="12"/>
    </row>
    <row r="6190" spans="1:107">
      <c r="A6190" s="52">
        <f>+WORKDAY(A6189,1,[1]festivos!$A$2:$A$555)</f>
        <v>45866</v>
      </c>
      <c r="B6190" s="12">
        <v>614.93963399999996</v>
      </c>
      <c r="C6190" s="12">
        <v>537.301785</v>
      </c>
      <c r="D6190" s="12">
        <v>139.98123899999999</v>
      </c>
      <c r="E6190" s="12">
        <v>220.672279</v>
      </c>
      <c r="F6190" s="12">
        <v>787.048903</v>
      </c>
      <c r="G6190" s="12">
        <v>796.964293</v>
      </c>
      <c r="H6190" s="12">
        <v>460.56653599999999</v>
      </c>
      <c r="I6190" s="12">
        <v>252.628253</v>
      </c>
      <c r="J6190" s="12">
        <v>729.09156700000005</v>
      </c>
      <c r="K6190" s="12">
        <v>585.56018500000005</v>
      </c>
      <c r="L6190" s="12">
        <v>677.48502900000005</v>
      </c>
      <c r="M6190" s="12">
        <v>221.33793600000001</v>
      </c>
      <c r="N6190" s="12">
        <v>521.34369800000002</v>
      </c>
      <c r="O6190" s="12">
        <v>772.36774000000003</v>
      </c>
      <c r="P6190" s="12">
        <v>931.49484399999994</v>
      </c>
      <c r="Q6190" s="12">
        <v>909.85036600000001</v>
      </c>
      <c r="R6190" s="12">
        <v>672.70831599999997</v>
      </c>
      <c r="S6190" s="12">
        <v>504.92229900000001</v>
      </c>
      <c r="T6190" s="12">
        <v>498.92120399999999</v>
      </c>
      <c r="U6190" s="12">
        <v>500.51511199999999</v>
      </c>
      <c r="V6190" s="12">
        <v>533.13145399999996</v>
      </c>
      <c r="W6190" s="12">
        <v>526.12188100000003</v>
      </c>
      <c r="X6190" s="12">
        <v>572.48007399999995</v>
      </c>
      <c r="Y6190" s="12">
        <v>581.77396799999997</v>
      </c>
      <c r="Z6190" s="12">
        <v>658.96097099999997</v>
      </c>
      <c r="AA6190" s="12">
        <v>501.81746900000002</v>
      </c>
      <c r="AB6190" s="12">
        <v>531.10398899999996</v>
      </c>
      <c r="AC6190" s="12">
        <v>562.02461100000005</v>
      </c>
      <c r="AD6190" s="12">
        <v>564.72291099999995</v>
      </c>
      <c r="AE6190" s="12">
        <v>817.77656300000001</v>
      </c>
      <c r="AF6190" s="12">
        <v>558.27888700000005</v>
      </c>
      <c r="AG6190" s="12">
        <v>537.84861899999999</v>
      </c>
      <c r="AH6190" s="12">
        <v>567.66789500000004</v>
      </c>
      <c r="AI6190" s="12">
        <v>515.65318400000001</v>
      </c>
      <c r="AJ6190" s="12">
        <v>520.43540800000005</v>
      </c>
      <c r="AK6190" s="12">
        <v>402.91569800000002</v>
      </c>
      <c r="AL6190" s="12">
        <v>525.61882700000001</v>
      </c>
      <c r="AM6190" s="12">
        <v>589.46966099999997</v>
      </c>
      <c r="AN6190" s="12">
        <v>879.50163799999996</v>
      </c>
      <c r="AO6190" s="12">
        <v>350.97093599999999</v>
      </c>
      <c r="AP6190" s="12">
        <v>580.98425499999996</v>
      </c>
      <c r="AQ6190" s="12">
        <v>246.79098500000001</v>
      </c>
      <c r="AR6190" s="12">
        <v>768.59229100000005</v>
      </c>
      <c r="AS6190" s="12">
        <v>564.66983000000005</v>
      </c>
      <c r="AT6190" s="12">
        <v>474.47476599999999</v>
      </c>
      <c r="AU6190" s="12">
        <v>576.67695400000002</v>
      </c>
      <c r="AV6190" s="12">
        <v>687.83492899999999</v>
      </c>
      <c r="AW6190" s="12">
        <v>541.00142500000004</v>
      </c>
      <c r="AX6190" s="12">
        <v>826.61572999999999</v>
      </c>
      <c r="AY6190" s="12">
        <v>772.61978199999999</v>
      </c>
      <c r="AZ6190" s="12">
        <v>341.05441500000001</v>
      </c>
      <c r="BA6190" s="12">
        <v>797.84932400000002</v>
      </c>
      <c r="BB6190" s="12">
        <v>908.85862399999996</v>
      </c>
      <c r="BC6190" s="12">
        <v>1071.4066600000001</v>
      </c>
      <c r="BD6190" s="12">
        <v>1088.04223</v>
      </c>
      <c r="BE6190" s="12">
        <v>518.24894500000005</v>
      </c>
      <c r="BF6190" s="12">
        <v>117.875337</v>
      </c>
      <c r="BG6190" s="12">
        <v>518.62027399999999</v>
      </c>
      <c r="BH6190" s="12">
        <v>819.72815700000001</v>
      </c>
      <c r="BI6190" s="12">
        <v>238.95985300000001</v>
      </c>
      <c r="BJ6190" s="12">
        <v>243.075391</v>
      </c>
      <c r="BK6190" s="12">
        <v>249.98973899999999</v>
      </c>
      <c r="BL6190" s="12">
        <v>286.76721099999997</v>
      </c>
      <c r="BM6190" s="12">
        <v>475.69473900000003</v>
      </c>
      <c r="BN6190" s="12">
        <v>346.34053899999998</v>
      </c>
      <c r="BO6190" s="12">
        <v>401.58052800000002</v>
      </c>
      <c r="BP6190" s="12">
        <v>516.92276700000002</v>
      </c>
      <c r="BQ6190" s="12">
        <v>456.23533200000003</v>
      </c>
      <c r="BR6190" s="12">
        <v>466.35713299999998</v>
      </c>
      <c r="BS6190" s="12">
        <v>174.942002</v>
      </c>
      <c r="BT6190" s="12">
        <v>342.59478899999999</v>
      </c>
      <c r="BU6190" s="12">
        <v>384.45990399999999</v>
      </c>
      <c r="BV6190" s="12">
        <v>355.77579400000002</v>
      </c>
      <c r="BW6190" s="12">
        <v>434.69435600000003</v>
      </c>
      <c r="BX6190" s="12">
        <v>369.37157500000001</v>
      </c>
      <c r="BY6190" s="12">
        <v>480.77739000000003</v>
      </c>
      <c r="BZ6190" s="12">
        <v>275.358994</v>
      </c>
      <c r="CA6190" s="12">
        <v>526.06145200000003</v>
      </c>
      <c r="CB6190" s="12">
        <v>636.46652600000004</v>
      </c>
      <c r="CC6190" s="12">
        <v>519.52930600000002</v>
      </c>
      <c r="CD6190" s="12">
        <v>504.92215800000002</v>
      </c>
      <c r="CE6190" s="12">
        <v>501.35798999999997</v>
      </c>
      <c r="CF6190" s="12">
        <v>662.58933000000002</v>
      </c>
      <c r="CG6190" s="12">
        <v>242.10255599999999</v>
      </c>
      <c r="CH6190" s="12">
        <v>244.501228</v>
      </c>
      <c r="CI6190" s="12">
        <v>175.423182</v>
      </c>
      <c r="CJ6190" s="12">
        <v>239.143349</v>
      </c>
      <c r="CK6190" s="12">
        <v>243.263927</v>
      </c>
      <c r="CL6190" s="12">
        <v>399.47925500000002</v>
      </c>
      <c r="CM6190" s="12">
        <v>184.84830600000001</v>
      </c>
      <c r="CN6190" s="12">
        <v>145.14773600000001</v>
      </c>
      <c r="CO6190" s="12"/>
      <c r="CP6190" s="12"/>
      <c r="CQ6190" s="12"/>
      <c r="CR6190" s="12"/>
      <c r="CS6190" s="12"/>
      <c r="CT6190" s="12"/>
      <c r="CU6190" s="12"/>
      <c r="CV6190" s="12"/>
      <c r="CW6190" s="12"/>
      <c r="CX6190" s="12"/>
      <c r="CY6190" s="12"/>
      <c r="CZ6190" s="12"/>
      <c r="DA6190" s="12"/>
      <c r="DB6190" s="12"/>
      <c r="DC6190" s="12"/>
    </row>
    <row r="6191" spans="1:107">
      <c r="A6191" s="52">
        <f>+WORKDAY(A6190,1,[1]festivos!$A$2:$A$555)</f>
        <v>45867</v>
      </c>
      <c r="B6191" s="12">
        <v>616.23084700000004</v>
      </c>
      <c r="C6191" s="12">
        <v>537.49911199999997</v>
      </c>
      <c r="D6191" s="12">
        <v>139.98123899999999</v>
      </c>
      <c r="E6191" s="12">
        <v>220.672279</v>
      </c>
      <c r="F6191" s="12">
        <v>789.502611</v>
      </c>
      <c r="G6191" s="12">
        <v>799.86529299999995</v>
      </c>
      <c r="H6191" s="12">
        <v>460.66857199999998</v>
      </c>
      <c r="I6191" s="12">
        <v>252.628253</v>
      </c>
      <c r="J6191" s="12">
        <v>729.527243</v>
      </c>
      <c r="K6191" s="12">
        <v>589.25822200000005</v>
      </c>
      <c r="L6191" s="12">
        <v>683.45713899999998</v>
      </c>
      <c r="M6191" s="12">
        <v>221.76289800000001</v>
      </c>
      <c r="N6191" s="12">
        <v>523.25506800000005</v>
      </c>
      <c r="O6191" s="12">
        <v>777.33758</v>
      </c>
      <c r="P6191" s="12">
        <v>941.23137099999997</v>
      </c>
      <c r="Q6191" s="12">
        <v>921.42122800000004</v>
      </c>
      <c r="R6191" s="12">
        <v>671.29541600000005</v>
      </c>
      <c r="S6191" s="12">
        <v>505.03408300000001</v>
      </c>
      <c r="T6191" s="12">
        <v>499.03128900000002</v>
      </c>
      <c r="U6191" s="12">
        <v>500.71657299999998</v>
      </c>
      <c r="V6191" s="12">
        <v>533.28339600000004</v>
      </c>
      <c r="W6191" s="12">
        <v>526.29793500000005</v>
      </c>
      <c r="X6191" s="12">
        <v>572.64926600000001</v>
      </c>
      <c r="Y6191" s="12">
        <v>581.94674799999996</v>
      </c>
      <c r="Z6191" s="12">
        <v>660.46202900000003</v>
      </c>
      <c r="AA6191" s="12">
        <v>501.978432</v>
      </c>
      <c r="AB6191" s="12">
        <v>531.25001399999996</v>
      </c>
      <c r="AC6191" s="12">
        <v>562.233206</v>
      </c>
      <c r="AD6191" s="12">
        <v>564.93168600000001</v>
      </c>
      <c r="AE6191" s="12">
        <v>820.17121099999997</v>
      </c>
      <c r="AF6191" s="12">
        <v>558.40357100000006</v>
      </c>
      <c r="AG6191" s="12">
        <v>537.96871899999996</v>
      </c>
      <c r="AH6191" s="12">
        <v>567.794804</v>
      </c>
      <c r="AI6191" s="12">
        <v>515.76748699999996</v>
      </c>
      <c r="AJ6191" s="12">
        <v>520.56788900000004</v>
      </c>
      <c r="AK6191" s="12">
        <v>402.91569800000002</v>
      </c>
      <c r="AL6191" s="12">
        <v>525.75262799999996</v>
      </c>
      <c r="AM6191" s="12">
        <v>589.57233099999996</v>
      </c>
      <c r="AN6191" s="12">
        <v>882.703079</v>
      </c>
      <c r="AO6191" s="12">
        <v>350.97093599999999</v>
      </c>
      <c r="AP6191" s="12">
        <v>581.08544700000004</v>
      </c>
      <c r="AQ6191" s="12">
        <v>246.79098500000001</v>
      </c>
      <c r="AR6191" s="12">
        <v>769.63497900000004</v>
      </c>
      <c r="AS6191" s="12">
        <v>564.79884000000004</v>
      </c>
      <c r="AT6191" s="12">
        <v>474.583147</v>
      </c>
      <c r="AU6191" s="12">
        <v>576.80891799999995</v>
      </c>
      <c r="AV6191" s="12">
        <v>688.34643500000004</v>
      </c>
      <c r="AW6191" s="12">
        <v>543.49724500000002</v>
      </c>
      <c r="AX6191" s="12">
        <v>828.69001200000002</v>
      </c>
      <c r="AY6191" s="12">
        <v>776.02946999999995</v>
      </c>
      <c r="AZ6191" s="12">
        <v>341.12620500000003</v>
      </c>
      <c r="BA6191" s="12">
        <v>797.97674700000005</v>
      </c>
      <c r="BB6191" s="12">
        <v>910.69294500000001</v>
      </c>
      <c r="BC6191" s="12">
        <v>1077.21075</v>
      </c>
      <c r="BD6191" s="12">
        <v>1094.9784199999999</v>
      </c>
      <c r="BE6191" s="12">
        <v>519.44266400000004</v>
      </c>
      <c r="BF6191" s="12">
        <v>117.875337</v>
      </c>
      <c r="BG6191" s="12">
        <v>519.81484799999998</v>
      </c>
      <c r="BH6191" s="12">
        <v>820.20066599999996</v>
      </c>
      <c r="BI6191" s="12">
        <v>239.466857</v>
      </c>
      <c r="BJ6191" s="12">
        <v>243.59192400000001</v>
      </c>
      <c r="BK6191" s="12">
        <v>250.52910900000001</v>
      </c>
      <c r="BL6191" s="12">
        <v>287.07942500000001</v>
      </c>
      <c r="BM6191" s="12">
        <v>475.79655200000002</v>
      </c>
      <c r="BN6191" s="12">
        <v>346.41789</v>
      </c>
      <c r="BO6191" s="12">
        <v>402.83249699999999</v>
      </c>
      <c r="BP6191" s="12">
        <v>518.26975200000004</v>
      </c>
      <c r="BQ6191" s="12">
        <v>457.89605799999998</v>
      </c>
      <c r="BR6191" s="12">
        <v>468.05470200000002</v>
      </c>
      <c r="BS6191" s="12">
        <v>174.60351700000001</v>
      </c>
      <c r="BT6191" s="12">
        <v>344.39441599999998</v>
      </c>
      <c r="BU6191" s="12">
        <v>386.54262399999999</v>
      </c>
      <c r="BV6191" s="12">
        <v>358.04383899999999</v>
      </c>
      <c r="BW6191" s="12">
        <v>434.790571</v>
      </c>
      <c r="BX6191" s="12">
        <v>369.44820199999998</v>
      </c>
      <c r="BY6191" s="12">
        <v>480.919442</v>
      </c>
      <c r="BZ6191" s="12">
        <v>275.358994</v>
      </c>
      <c r="CA6191" s="12">
        <v>526.47195999999997</v>
      </c>
      <c r="CB6191" s="12">
        <v>638.44884300000001</v>
      </c>
      <c r="CC6191" s="12">
        <v>521.73523599999999</v>
      </c>
      <c r="CD6191" s="12">
        <v>505.03394300000002</v>
      </c>
      <c r="CE6191" s="12">
        <v>501.35798999999997</v>
      </c>
      <c r="CF6191" s="12">
        <v>662.73006299999997</v>
      </c>
      <c r="CG6191" s="12">
        <v>242.15532899999999</v>
      </c>
      <c r="CH6191" s="12">
        <v>244.52615599999999</v>
      </c>
      <c r="CI6191" s="12">
        <v>174.61745500000001</v>
      </c>
      <c r="CJ6191" s="12">
        <v>239.01247000000001</v>
      </c>
      <c r="CK6191" s="12">
        <v>243.131587</v>
      </c>
      <c r="CL6191" s="12">
        <v>399.875989</v>
      </c>
      <c r="CM6191" s="12">
        <v>185.967309</v>
      </c>
      <c r="CN6191" s="12">
        <v>145.17976300000001</v>
      </c>
      <c r="CO6191" s="12"/>
      <c r="CP6191" s="12"/>
      <c r="CQ6191" s="12"/>
      <c r="CR6191" s="12"/>
      <c r="CS6191" s="12"/>
      <c r="CT6191" s="12"/>
      <c r="CU6191" s="12"/>
      <c r="CV6191" s="12"/>
      <c r="CW6191" s="12"/>
      <c r="CX6191" s="12"/>
      <c r="CY6191" s="12"/>
      <c r="CZ6191" s="12"/>
      <c r="DA6191" s="12"/>
      <c r="DB6191" s="12"/>
      <c r="DC6191" s="12"/>
    </row>
    <row r="6192" spans="1:107">
      <c r="A6192" s="52">
        <f>+WORKDAY(A6191,1,[1]festivos!$A$2:$A$555)</f>
        <v>45868</v>
      </c>
      <c r="B6192" s="12">
        <v>616.81827799999996</v>
      </c>
      <c r="C6192" s="12">
        <v>537.60845099999995</v>
      </c>
      <c r="D6192" s="12">
        <v>139.98123899999999</v>
      </c>
      <c r="E6192" s="12">
        <v>220.672279</v>
      </c>
      <c r="F6192" s="12">
        <v>790.22138199999995</v>
      </c>
      <c r="G6192" s="12">
        <v>801.57537100000002</v>
      </c>
      <c r="H6192" s="12">
        <v>460.77060899999998</v>
      </c>
      <c r="I6192" s="12">
        <v>252.628253</v>
      </c>
      <c r="J6192" s="12">
        <v>729.80978800000003</v>
      </c>
      <c r="K6192" s="12">
        <v>589.45981400000005</v>
      </c>
      <c r="L6192" s="12">
        <v>684.66689599999995</v>
      </c>
      <c r="M6192" s="12">
        <v>222.223164</v>
      </c>
      <c r="N6192" s="12">
        <v>523.90375900000004</v>
      </c>
      <c r="O6192" s="12">
        <v>779.09993599999996</v>
      </c>
      <c r="P6192" s="12">
        <v>942.15411900000004</v>
      </c>
      <c r="Q6192" s="12">
        <v>923.59517800000003</v>
      </c>
      <c r="R6192" s="12">
        <v>668.26487099999997</v>
      </c>
      <c r="S6192" s="12">
        <v>505.145892</v>
      </c>
      <c r="T6192" s="12">
        <v>499.13411300000001</v>
      </c>
      <c r="U6192" s="12">
        <v>500.74258500000002</v>
      </c>
      <c r="V6192" s="12">
        <v>533.35642700000005</v>
      </c>
      <c r="W6192" s="12">
        <v>526.38116300000002</v>
      </c>
      <c r="X6192" s="12">
        <v>572.79159600000003</v>
      </c>
      <c r="Y6192" s="12">
        <v>582.02672099999995</v>
      </c>
      <c r="Z6192" s="12">
        <v>660.921515</v>
      </c>
      <c r="AA6192" s="12">
        <v>502.03671500000002</v>
      </c>
      <c r="AB6192" s="12">
        <v>531.31823399999996</v>
      </c>
      <c r="AC6192" s="12">
        <v>562.35151199999996</v>
      </c>
      <c r="AD6192" s="12">
        <v>565.06663700000001</v>
      </c>
      <c r="AE6192" s="12">
        <v>820.87824999999998</v>
      </c>
      <c r="AF6192" s="12">
        <v>558.53142300000002</v>
      </c>
      <c r="AG6192" s="12">
        <v>538.08912399999997</v>
      </c>
      <c r="AH6192" s="12">
        <v>567.941733</v>
      </c>
      <c r="AI6192" s="12">
        <v>515.88195900000005</v>
      </c>
      <c r="AJ6192" s="12">
        <v>520.68040800000006</v>
      </c>
      <c r="AK6192" s="12">
        <v>402.91569800000002</v>
      </c>
      <c r="AL6192" s="12">
        <v>525.86626799999999</v>
      </c>
      <c r="AM6192" s="12">
        <v>589.72276399999998</v>
      </c>
      <c r="AN6192" s="12">
        <v>884.59025999999994</v>
      </c>
      <c r="AO6192" s="12">
        <v>350.97093599999999</v>
      </c>
      <c r="AP6192" s="12">
        <v>581.23371499999996</v>
      </c>
      <c r="AQ6192" s="12">
        <v>246.79098500000001</v>
      </c>
      <c r="AR6192" s="12">
        <v>770.21999700000003</v>
      </c>
      <c r="AS6192" s="12">
        <v>564.99932999999999</v>
      </c>
      <c r="AT6192" s="12">
        <v>474.69154400000002</v>
      </c>
      <c r="AU6192" s="12">
        <v>577.56780300000003</v>
      </c>
      <c r="AV6192" s="12">
        <v>688.52710000000002</v>
      </c>
      <c r="AW6192" s="12">
        <v>544.01554899999996</v>
      </c>
      <c r="AX6192" s="12">
        <v>829.65707699999996</v>
      </c>
      <c r="AY6192" s="12">
        <v>776.93068900000003</v>
      </c>
      <c r="AZ6192" s="12">
        <v>341.19800800000002</v>
      </c>
      <c r="BA6192" s="12">
        <v>797.971363</v>
      </c>
      <c r="BB6192" s="12">
        <v>912.283005</v>
      </c>
      <c r="BC6192" s="12">
        <v>1078.9131299999999</v>
      </c>
      <c r="BD6192" s="12">
        <v>1100.16841</v>
      </c>
      <c r="BE6192" s="12">
        <v>519.90571199999999</v>
      </c>
      <c r="BF6192" s="12">
        <v>117.875337</v>
      </c>
      <c r="BG6192" s="12">
        <v>520.27822700000002</v>
      </c>
      <c r="BH6192" s="12">
        <v>820.67362100000003</v>
      </c>
      <c r="BI6192" s="12">
        <v>239.899981</v>
      </c>
      <c r="BJ6192" s="12">
        <v>244.03204299999999</v>
      </c>
      <c r="BK6192" s="12">
        <v>250.970766</v>
      </c>
      <c r="BL6192" s="12">
        <v>287.63848300000001</v>
      </c>
      <c r="BM6192" s="12">
        <v>475.92346400000002</v>
      </c>
      <c r="BN6192" s="12">
        <v>346.49720600000001</v>
      </c>
      <c r="BO6192" s="12">
        <v>403.19923999999997</v>
      </c>
      <c r="BP6192" s="12">
        <v>518.96674299999995</v>
      </c>
      <c r="BQ6192" s="12">
        <v>458.87501900000001</v>
      </c>
      <c r="BR6192" s="12">
        <v>469.05538300000001</v>
      </c>
      <c r="BS6192" s="12">
        <v>173.604536</v>
      </c>
      <c r="BT6192" s="12">
        <v>344.84330599999998</v>
      </c>
      <c r="BU6192" s="12">
        <v>387.15350000000001</v>
      </c>
      <c r="BV6192" s="12">
        <v>359.74090000000001</v>
      </c>
      <c r="BW6192" s="12">
        <v>434.88682899999998</v>
      </c>
      <c r="BX6192" s="12">
        <v>369.52486199999998</v>
      </c>
      <c r="BY6192" s="12">
        <v>480.99035400000002</v>
      </c>
      <c r="BZ6192" s="12">
        <v>275.358994</v>
      </c>
      <c r="CA6192" s="12">
        <v>526.68794200000002</v>
      </c>
      <c r="CB6192" s="12">
        <v>639.27877599999999</v>
      </c>
      <c r="CC6192" s="12">
        <v>522.50463300000001</v>
      </c>
      <c r="CD6192" s="12">
        <v>505.14575200000002</v>
      </c>
      <c r="CE6192" s="12">
        <v>501.35798999999997</v>
      </c>
      <c r="CF6192" s="12">
        <v>663.218974</v>
      </c>
      <c r="CG6192" s="12">
        <v>242.20754500000001</v>
      </c>
      <c r="CH6192" s="12">
        <v>244.591499</v>
      </c>
      <c r="CI6192" s="12">
        <v>174.30262400000001</v>
      </c>
      <c r="CJ6192" s="12">
        <v>240.38842299999999</v>
      </c>
      <c r="CK6192" s="12">
        <v>244.530787</v>
      </c>
      <c r="CL6192" s="12">
        <v>401.949589</v>
      </c>
      <c r="CM6192" s="12">
        <v>185.644913</v>
      </c>
      <c r="CN6192" s="12">
        <v>145.211737</v>
      </c>
      <c r="CO6192" s="12"/>
      <c r="CP6192" s="12"/>
      <c r="CQ6192" s="12"/>
      <c r="CR6192" s="12"/>
      <c r="CS6192" s="12"/>
      <c r="CT6192" s="12"/>
      <c r="CU6192" s="12"/>
      <c r="CV6192" s="12"/>
      <c r="CW6192" s="12"/>
      <c r="CX6192" s="12"/>
      <c r="CY6192" s="12"/>
      <c r="CZ6192" s="12"/>
      <c r="DA6192" s="12"/>
      <c r="DB6192" s="12"/>
      <c r="DC6192" s="12"/>
    </row>
    <row r="6193" spans="1:107">
      <c r="A6193" s="52">
        <f>+WORKDAY(A6192,1,[1]festivos!$A$2:$A$555)</f>
        <v>45869</v>
      </c>
      <c r="B6193" s="12">
        <v>617.390626</v>
      </c>
      <c r="C6193" s="12">
        <v>537.68830500000001</v>
      </c>
      <c r="D6193" s="12">
        <v>139.98123899999999</v>
      </c>
      <c r="E6193" s="12">
        <v>220.672279</v>
      </c>
      <c r="F6193" s="12">
        <v>790.44700799999998</v>
      </c>
      <c r="G6193" s="12">
        <v>803.88327700000002</v>
      </c>
      <c r="H6193" s="12">
        <v>460.87264599999997</v>
      </c>
      <c r="I6193" s="12">
        <v>252.628253</v>
      </c>
      <c r="J6193" s="12">
        <v>730.65927299999998</v>
      </c>
      <c r="K6193" s="12">
        <v>590.07811300000003</v>
      </c>
      <c r="L6193" s="12">
        <v>686.23735999999997</v>
      </c>
      <c r="M6193" s="12">
        <v>222.18964800000001</v>
      </c>
      <c r="N6193" s="12">
        <v>524.16295600000001</v>
      </c>
      <c r="O6193" s="12">
        <v>780.03880100000003</v>
      </c>
      <c r="P6193" s="12">
        <v>944.513283</v>
      </c>
      <c r="Q6193" s="12">
        <v>927.47188000000006</v>
      </c>
      <c r="R6193" s="12">
        <v>666.63419099999999</v>
      </c>
      <c r="S6193" s="12">
        <v>505.25786599999998</v>
      </c>
      <c r="T6193" s="12">
        <v>499.23846700000001</v>
      </c>
      <c r="U6193" s="12">
        <v>500.84064799999999</v>
      </c>
      <c r="V6193" s="12">
        <v>533.46408699999995</v>
      </c>
      <c r="W6193" s="12">
        <v>526.48908600000004</v>
      </c>
      <c r="X6193" s="12">
        <v>572.88840400000004</v>
      </c>
      <c r="Y6193" s="12">
        <v>582.124099</v>
      </c>
      <c r="Z6193" s="12">
        <v>661.08255399999996</v>
      </c>
      <c r="AA6193" s="12">
        <v>502.13456000000002</v>
      </c>
      <c r="AB6193" s="12">
        <v>531.42790400000001</v>
      </c>
      <c r="AC6193" s="12">
        <v>562.45090600000003</v>
      </c>
      <c r="AD6193" s="12">
        <v>565.17153599999995</v>
      </c>
      <c r="AE6193" s="12">
        <v>821.09332800000004</v>
      </c>
      <c r="AF6193" s="12">
        <v>558.65619500000003</v>
      </c>
      <c r="AG6193" s="12">
        <v>538.20929999999998</v>
      </c>
      <c r="AH6193" s="12">
        <v>568.06876099999999</v>
      </c>
      <c r="AI6193" s="12">
        <v>515.99659899999995</v>
      </c>
      <c r="AJ6193" s="12">
        <v>520.79606999999999</v>
      </c>
      <c r="AK6193" s="12">
        <v>402.91569800000002</v>
      </c>
      <c r="AL6193" s="12">
        <v>525.98308099999997</v>
      </c>
      <c r="AM6193" s="12">
        <v>589.86585300000002</v>
      </c>
      <c r="AN6193" s="12">
        <v>887.13718300000005</v>
      </c>
      <c r="AO6193" s="12">
        <v>350.97093599999999</v>
      </c>
      <c r="AP6193" s="12">
        <v>581.37474299999997</v>
      </c>
      <c r="AQ6193" s="12">
        <v>246.79098500000001</v>
      </c>
      <c r="AR6193" s="12">
        <v>771.33545600000002</v>
      </c>
      <c r="AS6193" s="12">
        <v>565.22762699999998</v>
      </c>
      <c r="AT6193" s="12">
        <v>474.84748000000002</v>
      </c>
      <c r="AU6193" s="12">
        <v>578.13209099999995</v>
      </c>
      <c r="AV6193" s="12">
        <v>688.55996800000003</v>
      </c>
      <c r="AW6193" s="12">
        <v>544.47100499999999</v>
      </c>
      <c r="AX6193" s="12">
        <v>829.85462500000006</v>
      </c>
      <c r="AY6193" s="12">
        <v>776.86708399999998</v>
      </c>
      <c r="AZ6193" s="12">
        <v>341.28151700000001</v>
      </c>
      <c r="BA6193" s="12">
        <v>798.26272300000005</v>
      </c>
      <c r="BB6193" s="12">
        <v>913.98597199999995</v>
      </c>
      <c r="BC6193" s="12">
        <v>1082.7145800000001</v>
      </c>
      <c r="BD6193" s="12">
        <v>1105.8527799999999</v>
      </c>
      <c r="BE6193" s="12">
        <v>520.23768600000005</v>
      </c>
      <c r="BF6193" s="12">
        <v>117.875337</v>
      </c>
      <c r="BG6193" s="12">
        <v>520.61043900000004</v>
      </c>
      <c r="BH6193" s="12">
        <v>821.11855200000002</v>
      </c>
      <c r="BI6193" s="12">
        <v>239.930488</v>
      </c>
      <c r="BJ6193" s="12">
        <v>244.06141500000001</v>
      </c>
      <c r="BK6193" s="12">
        <v>251.00008099999999</v>
      </c>
      <c r="BL6193" s="12">
        <v>288.198283</v>
      </c>
      <c r="BM6193" s="12">
        <v>476.05240600000002</v>
      </c>
      <c r="BN6193" s="12">
        <v>346.574611</v>
      </c>
      <c r="BO6193" s="12">
        <v>403.31436300000001</v>
      </c>
      <c r="BP6193" s="12">
        <v>519.83469400000001</v>
      </c>
      <c r="BQ6193" s="12">
        <v>460.19621799999999</v>
      </c>
      <c r="BR6193" s="12">
        <v>470.40589299999999</v>
      </c>
      <c r="BS6193" s="12">
        <v>173.139805</v>
      </c>
      <c r="BT6193" s="12">
        <v>345.15606700000001</v>
      </c>
      <c r="BU6193" s="12">
        <v>388.51759800000002</v>
      </c>
      <c r="BV6193" s="12">
        <v>361.59961499999997</v>
      </c>
      <c r="BW6193" s="12">
        <v>434.98310800000002</v>
      </c>
      <c r="BX6193" s="12">
        <v>369.60153800000001</v>
      </c>
      <c r="BY6193" s="12">
        <v>481.15727500000003</v>
      </c>
      <c r="BZ6193" s="12">
        <v>275.358994</v>
      </c>
      <c r="CA6193" s="12">
        <v>526.94281999999998</v>
      </c>
      <c r="CB6193" s="12">
        <v>639.56537400000002</v>
      </c>
      <c r="CC6193" s="12">
        <v>523.39871600000004</v>
      </c>
      <c r="CD6193" s="12">
        <v>505.25772599999999</v>
      </c>
      <c r="CE6193" s="12">
        <v>501.35798999999997</v>
      </c>
      <c r="CF6193" s="12">
        <v>663.79384500000003</v>
      </c>
      <c r="CG6193" s="12">
        <v>242.26195899999999</v>
      </c>
      <c r="CH6193" s="12">
        <v>244.64590799999999</v>
      </c>
      <c r="CI6193" s="12">
        <v>173.937421</v>
      </c>
      <c r="CJ6193" s="12">
        <v>240.559225</v>
      </c>
      <c r="CK6193" s="12">
        <v>244.702868</v>
      </c>
      <c r="CL6193" s="12">
        <v>402.38301799999999</v>
      </c>
      <c r="CM6193" s="12">
        <v>187.114045</v>
      </c>
      <c r="CN6193" s="12">
        <v>145.24403699999999</v>
      </c>
      <c r="CO6193" s="12"/>
      <c r="CP6193" s="12"/>
      <c r="CQ6193" s="12"/>
      <c r="CR6193" s="12"/>
      <c r="CS6193" s="12"/>
      <c r="CT6193" s="12"/>
      <c r="CU6193" s="12"/>
      <c r="CV6193" s="12"/>
      <c r="CW6193" s="12"/>
      <c r="CX6193" s="12"/>
      <c r="CY6193" s="12"/>
      <c r="CZ6193" s="12"/>
      <c r="DA6193" s="12"/>
      <c r="DB6193" s="12"/>
      <c r="DC6193" s="12"/>
    </row>
    <row r="6194" spans="1:107">
      <c r="A6194" s="52">
        <f>+WORKDAY(A6193,1,[1]festivos!$A$2:$A$555)</f>
        <v>45870</v>
      </c>
      <c r="B6194" s="12">
        <v>619.29306299999996</v>
      </c>
      <c r="C6194" s="12">
        <v>538.02165500000001</v>
      </c>
      <c r="D6194" s="12">
        <v>139.98123899999999</v>
      </c>
      <c r="E6194" s="12">
        <v>220.672279</v>
      </c>
      <c r="F6194" s="12">
        <v>794.56116699999995</v>
      </c>
      <c r="G6194" s="12">
        <v>807.56063300000005</v>
      </c>
      <c r="H6194" s="12">
        <v>460.97506099999998</v>
      </c>
      <c r="I6194" s="12">
        <v>252.628253</v>
      </c>
      <c r="J6194" s="12">
        <v>732.56834100000003</v>
      </c>
      <c r="K6194" s="12">
        <v>597.17650200000003</v>
      </c>
      <c r="L6194" s="12">
        <v>693.46044300000005</v>
      </c>
      <c r="M6194" s="12">
        <v>223.95657800000001</v>
      </c>
      <c r="N6194" s="12">
        <v>528.62103500000001</v>
      </c>
      <c r="O6194" s="12">
        <v>788.25561400000004</v>
      </c>
      <c r="P6194" s="12">
        <v>955.22231499999998</v>
      </c>
      <c r="Q6194" s="12">
        <v>937.761481</v>
      </c>
      <c r="R6194" s="12">
        <v>677.674487</v>
      </c>
      <c r="S6194" s="12">
        <v>505.37084700000003</v>
      </c>
      <c r="T6194" s="12">
        <v>499.35317099999997</v>
      </c>
      <c r="U6194" s="12">
        <v>500.945763</v>
      </c>
      <c r="V6194" s="12">
        <v>533.61060099999997</v>
      </c>
      <c r="W6194" s="12">
        <v>526.64171699999997</v>
      </c>
      <c r="X6194" s="12">
        <v>573.09625400000004</v>
      </c>
      <c r="Y6194" s="12">
        <v>582.471495</v>
      </c>
      <c r="Z6194" s="12">
        <v>663.59294999999997</v>
      </c>
      <c r="AA6194" s="12">
        <v>502.247592</v>
      </c>
      <c r="AB6194" s="12">
        <v>531.57113600000002</v>
      </c>
      <c r="AC6194" s="12">
        <v>562.66732300000001</v>
      </c>
      <c r="AD6194" s="12">
        <v>565.47689200000002</v>
      </c>
      <c r="AE6194" s="12">
        <v>825.13891799999999</v>
      </c>
      <c r="AF6194" s="12">
        <v>558.78115100000002</v>
      </c>
      <c r="AG6194" s="12">
        <v>538.32967599999995</v>
      </c>
      <c r="AH6194" s="12">
        <v>568.19586800000002</v>
      </c>
      <c r="AI6194" s="12">
        <v>516.11198200000001</v>
      </c>
      <c r="AJ6194" s="12">
        <v>520.92226800000003</v>
      </c>
      <c r="AK6194" s="12">
        <v>402.91569800000002</v>
      </c>
      <c r="AL6194" s="12">
        <v>526.11053600000002</v>
      </c>
      <c r="AM6194" s="12">
        <v>589.97242500000004</v>
      </c>
      <c r="AN6194" s="12">
        <v>891.19538399999999</v>
      </c>
      <c r="AO6194" s="12">
        <v>350.97093599999999</v>
      </c>
      <c r="AP6194" s="12">
        <v>581.479782</v>
      </c>
      <c r="AQ6194" s="12">
        <v>246.79098500000001</v>
      </c>
      <c r="AR6194" s="12">
        <v>773.82663600000001</v>
      </c>
      <c r="AS6194" s="12">
        <v>565.416158</v>
      </c>
      <c r="AT6194" s="12">
        <v>474.94996200000003</v>
      </c>
      <c r="AU6194" s="12">
        <v>578.84054000000003</v>
      </c>
      <c r="AV6194" s="12">
        <v>689.687183</v>
      </c>
      <c r="AW6194" s="12">
        <v>549.12703799999997</v>
      </c>
      <c r="AX6194" s="12">
        <v>833.30242399999997</v>
      </c>
      <c r="AY6194" s="12">
        <v>781.89079200000003</v>
      </c>
      <c r="AZ6194" s="12">
        <v>341.446124</v>
      </c>
      <c r="BA6194" s="12">
        <v>799.90409699999998</v>
      </c>
      <c r="BB6194" s="12">
        <v>917.53292099999999</v>
      </c>
      <c r="BC6194" s="12">
        <v>1087.57873</v>
      </c>
      <c r="BD6194" s="12">
        <v>1114.8250399999999</v>
      </c>
      <c r="BE6194" s="12">
        <v>522.17497000000003</v>
      </c>
      <c r="BF6194" s="12">
        <v>117.875337</v>
      </c>
      <c r="BG6194" s="12">
        <v>522.54911200000004</v>
      </c>
      <c r="BH6194" s="12">
        <v>822.49052800000004</v>
      </c>
      <c r="BI6194" s="12">
        <v>241.48576499999999</v>
      </c>
      <c r="BJ6194" s="12">
        <v>245.64992699999999</v>
      </c>
      <c r="BK6194" s="12">
        <v>252.71293499999999</v>
      </c>
      <c r="BL6194" s="12">
        <v>289.25467700000002</v>
      </c>
      <c r="BM6194" s="12">
        <v>476.14934</v>
      </c>
      <c r="BN6194" s="12">
        <v>346.65213</v>
      </c>
      <c r="BO6194" s="12">
        <v>405.41355399999998</v>
      </c>
      <c r="BP6194" s="12">
        <v>521.83362399999999</v>
      </c>
      <c r="BQ6194" s="12">
        <v>462.30138099999999</v>
      </c>
      <c r="BR6194" s="12">
        <v>472.55775999999997</v>
      </c>
      <c r="BS6194" s="12">
        <v>176.03788599999999</v>
      </c>
      <c r="BT6194" s="12">
        <v>348.14415700000001</v>
      </c>
      <c r="BU6194" s="12">
        <v>390.26303300000001</v>
      </c>
      <c r="BV6194" s="12">
        <v>364.53342800000001</v>
      </c>
      <c r="BW6194" s="12">
        <v>435.07952999999998</v>
      </c>
      <c r="BX6194" s="12">
        <v>369.67833300000001</v>
      </c>
      <c r="BY6194" s="12">
        <v>481.27334500000001</v>
      </c>
      <c r="BZ6194" s="12">
        <v>275.358994</v>
      </c>
      <c r="CA6194" s="12">
        <v>527.78270299999997</v>
      </c>
      <c r="CB6194" s="12">
        <v>642.76736000000005</v>
      </c>
      <c r="CC6194" s="12">
        <v>527.480369</v>
      </c>
      <c r="CD6194" s="12">
        <v>505.37070699999998</v>
      </c>
      <c r="CE6194" s="12">
        <v>501.35798999999997</v>
      </c>
      <c r="CF6194" s="12">
        <v>664.41096600000003</v>
      </c>
      <c r="CG6194" s="12">
        <v>242.30905799999999</v>
      </c>
      <c r="CH6194" s="12">
        <v>244.681715</v>
      </c>
      <c r="CI6194" s="12">
        <v>175.92161899999999</v>
      </c>
      <c r="CJ6194" s="12">
        <v>240.849129</v>
      </c>
      <c r="CK6194" s="12">
        <v>245.00420500000001</v>
      </c>
      <c r="CL6194" s="12">
        <v>403.67766799999998</v>
      </c>
      <c r="CM6194" s="12">
        <v>186.34660299999999</v>
      </c>
      <c r="CN6194" s="12">
        <v>145.277244</v>
      </c>
      <c r="CO6194" s="12"/>
      <c r="CP6194" s="12"/>
      <c r="CQ6194" s="12"/>
      <c r="CR6194" s="12"/>
      <c r="CS6194" s="12"/>
      <c r="CT6194" s="12"/>
      <c r="CU6194" s="12"/>
      <c r="CV6194" s="12"/>
      <c r="CW6194" s="12"/>
      <c r="CX6194" s="12"/>
      <c r="CY6194" s="12"/>
      <c r="CZ6194" s="12"/>
      <c r="DA6194" s="12"/>
      <c r="DB6194" s="12"/>
      <c r="DC6194" s="12"/>
    </row>
    <row r="6195" spans="1:107">
      <c r="A6195" s="52">
        <f>+WORKDAY(A6194,1,[1]festivos!$A$2:$A$555)</f>
        <v>45873</v>
      </c>
      <c r="B6195" s="12">
        <v>619.96686199999999</v>
      </c>
      <c r="C6195" s="12">
        <v>538.44093699999996</v>
      </c>
      <c r="D6195" s="12">
        <v>139.98123899999999</v>
      </c>
      <c r="E6195" s="12">
        <v>220.672279</v>
      </c>
      <c r="F6195" s="12">
        <v>796.39806999999996</v>
      </c>
      <c r="G6195" s="12">
        <v>807.63289299999997</v>
      </c>
      <c r="H6195" s="12">
        <v>461.28231099999999</v>
      </c>
      <c r="I6195" s="12">
        <v>252.628253</v>
      </c>
      <c r="J6195" s="12">
        <v>732.61273000000006</v>
      </c>
      <c r="K6195" s="12">
        <v>598.55162199999995</v>
      </c>
      <c r="L6195" s="12">
        <v>695.14852800000006</v>
      </c>
      <c r="M6195" s="12">
        <v>223.707322</v>
      </c>
      <c r="N6195" s="12">
        <v>528.74497399999996</v>
      </c>
      <c r="O6195" s="12">
        <v>789.809034</v>
      </c>
      <c r="P6195" s="12">
        <v>957.48367399999995</v>
      </c>
      <c r="Q6195" s="12">
        <v>941.59536000000003</v>
      </c>
      <c r="R6195" s="12">
        <v>678.73871899999995</v>
      </c>
      <c r="S6195" s="12">
        <v>505.70691900000003</v>
      </c>
      <c r="T6195" s="12">
        <v>499.68443200000002</v>
      </c>
      <c r="U6195" s="12">
        <v>501.28630299999998</v>
      </c>
      <c r="V6195" s="12">
        <v>533.98870399999998</v>
      </c>
      <c r="W6195" s="12">
        <v>527.01357499999995</v>
      </c>
      <c r="X6195" s="12">
        <v>573.53869699999996</v>
      </c>
      <c r="Y6195" s="12">
        <v>582.96982100000002</v>
      </c>
      <c r="Z6195" s="12">
        <v>664.81642199999999</v>
      </c>
      <c r="AA6195" s="12">
        <v>502.58295600000002</v>
      </c>
      <c r="AB6195" s="12">
        <v>531.94611199999997</v>
      </c>
      <c r="AC6195" s="12">
        <v>563.08562600000005</v>
      </c>
      <c r="AD6195" s="12">
        <v>565.90702399999998</v>
      </c>
      <c r="AE6195" s="12">
        <v>826.96373900000003</v>
      </c>
      <c r="AF6195" s="12">
        <v>559.15926100000001</v>
      </c>
      <c r="AG6195" s="12">
        <v>538.69388700000002</v>
      </c>
      <c r="AH6195" s="12">
        <v>568.58071500000005</v>
      </c>
      <c r="AI6195" s="12">
        <v>516.45605699999999</v>
      </c>
      <c r="AJ6195" s="12">
        <v>521.28163800000004</v>
      </c>
      <c r="AK6195" s="12">
        <v>402.91569800000002</v>
      </c>
      <c r="AL6195" s="12">
        <v>526.47348599999998</v>
      </c>
      <c r="AM6195" s="12">
        <v>590.39314200000001</v>
      </c>
      <c r="AN6195" s="12">
        <v>891.275128</v>
      </c>
      <c r="AO6195" s="12">
        <v>350.97093599999999</v>
      </c>
      <c r="AP6195" s="12">
        <v>581.89444300000002</v>
      </c>
      <c r="AQ6195" s="12">
        <v>246.79098500000001</v>
      </c>
      <c r="AR6195" s="12">
        <v>773.90338799999995</v>
      </c>
      <c r="AS6195" s="12">
        <v>565.78920300000004</v>
      </c>
      <c r="AT6195" s="12">
        <v>475.282714</v>
      </c>
      <c r="AU6195" s="12">
        <v>579.04356600000006</v>
      </c>
      <c r="AV6195" s="12">
        <v>690.29843600000004</v>
      </c>
      <c r="AW6195" s="12">
        <v>551.20688500000006</v>
      </c>
      <c r="AX6195" s="12">
        <v>834.778773</v>
      </c>
      <c r="AY6195" s="12">
        <v>783.81655699999999</v>
      </c>
      <c r="AZ6195" s="12">
        <v>341.659313</v>
      </c>
      <c r="BA6195" s="12">
        <v>799.91831000000002</v>
      </c>
      <c r="BB6195" s="12">
        <v>917.86994400000003</v>
      </c>
      <c r="BC6195" s="12">
        <v>1087.94399</v>
      </c>
      <c r="BD6195" s="12">
        <v>1114.38842</v>
      </c>
      <c r="BE6195" s="12">
        <v>522.93908899999997</v>
      </c>
      <c r="BF6195" s="12">
        <v>117.875337</v>
      </c>
      <c r="BG6195" s="12">
        <v>523.31377799999996</v>
      </c>
      <c r="BH6195" s="12">
        <v>823.91495099999997</v>
      </c>
      <c r="BI6195" s="12">
        <v>241.094334</v>
      </c>
      <c r="BJ6195" s="12">
        <v>245.25560200000001</v>
      </c>
      <c r="BK6195" s="12">
        <v>252.31102300000001</v>
      </c>
      <c r="BL6195" s="12">
        <v>289.36843399999998</v>
      </c>
      <c r="BM6195" s="12">
        <v>476.48343999999997</v>
      </c>
      <c r="BN6195" s="12">
        <v>346.88669900000002</v>
      </c>
      <c r="BO6195" s="12">
        <v>406.35080699999997</v>
      </c>
      <c r="BP6195" s="12">
        <v>522.02388900000005</v>
      </c>
      <c r="BQ6195" s="12">
        <v>462.34274799999997</v>
      </c>
      <c r="BR6195" s="12">
        <v>472.60004500000002</v>
      </c>
      <c r="BS6195" s="12">
        <v>176.06038699999999</v>
      </c>
      <c r="BT6195" s="12">
        <v>349.72332399999999</v>
      </c>
      <c r="BU6195" s="12">
        <v>390.39410500000002</v>
      </c>
      <c r="BV6195" s="12">
        <v>364.39065799999997</v>
      </c>
      <c r="BW6195" s="12">
        <v>435.37146100000001</v>
      </c>
      <c r="BX6195" s="12">
        <v>369.91092300000003</v>
      </c>
      <c r="BY6195" s="12">
        <v>481.620948</v>
      </c>
      <c r="BZ6195" s="12">
        <v>275.358994</v>
      </c>
      <c r="CA6195" s="12">
        <v>528.27007900000001</v>
      </c>
      <c r="CB6195" s="12">
        <v>644.10521100000005</v>
      </c>
      <c r="CC6195" s="12">
        <v>528.84563700000001</v>
      </c>
      <c r="CD6195" s="12">
        <v>505.70677799999999</v>
      </c>
      <c r="CE6195" s="12">
        <v>501.35798999999997</v>
      </c>
      <c r="CF6195" s="12">
        <v>664.48105099999998</v>
      </c>
      <c r="CG6195" s="12">
        <v>242.47979699999999</v>
      </c>
      <c r="CH6195" s="12">
        <v>244.86063899999999</v>
      </c>
      <c r="CI6195" s="12">
        <v>176.46626599999999</v>
      </c>
      <c r="CJ6195" s="12">
        <v>241.17235700000001</v>
      </c>
      <c r="CK6195" s="12">
        <v>245.33686700000001</v>
      </c>
      <c r="CL6195" s="12">
        <v>404.970618</v>
      </c>
      <c r="CM6195" s="12">
        <v>185.69752</v>
      </c>
      <c r="CN6195" s="12">
        <v>145.37551500000001</v>
      </c>
      <c r="CO6195" s="12"/>
      <c r="CP6195" s="12"/>
      <c r="CQ6195" s="12"/>
      <c r="CR6195" s="12"/>
      <c r="CS6195" s="12"/>
      <c r="CT6195" s="12"/>
      <c r="CU6195" s="12"/>
      <c r="CV6195" s="12"/>
      <c r="CW6195" s="12"/>
      <c r="CX6195" s="12"/>
      <c r="CY6195" s="12"/>
      <c r="CZ6195" s="12"/>
      <c r="DA6195" s="12"/>
      <c r="DB6195" s="12"/>
      <c r="DC6195" s="12"/>
    </row>
    <row r="6196" spans="1:107">
      <c r="A6196" s="52">
        <f>+WORKDAY(A6195,1,[1]festivos!$A$2:$A$555)</f>
        <v>45874</v>
      </c>
      <c r="B6196" s="12">
        <v>620.17985299999998</v>
      </c>
      <c r="C6196" s="12">
        <v>538.62469399999998</v>
      </c>
      <c r="D6196" s="12">
        <v>139.98123899999999</v>
      </c>
      <c r="E6196" s="12">
        <v>220.672279</v>
      </c>
      <c r="F6196" s="12">
        <v>797.01400599999999</v>
      </c>
      <c r="G6196" s="12">
        <v>807.56179499999996</v>
      </c>
      <c r="H6196" s="12">
        <v>461.384726</v>
      </c>
      <c r="I6196" s="12">
        <v>252.628253</v>
      </c>
      <c r="J6196" s="12">
        <v>732.63820399999997</v>
      </c>
      <c r="K6196" s="12">
        <v>595.60729000000003</v>
      </c>
      <c r="L6196" s="12">
        <v>691.60592199999996</v>
      </c>
      <c r="M6196" s="12">
        <v>222.649959</v>
      </c>
      <c r="N6196" s="12">
        <v>525.64510800000005</v>
      </c>
      <c r="O6196" s="12">
        <v>785.23296500000004</v>
      </c>
      <c r="P6196" s="12">
        <v>953.21910500000001</v>
      </c>
      <c r="Q6196" s="12">
        <v>937.13352699999996</v>
      </c>
      <c r="R6196" s="12">
        <v>676.02108599999997</v>
      </c>
      <c r="S6196" s="12">
        <v>505.81901699999997</v>
      </c>
      <c r="T6196" s="12">
        <v>499.79533500000002</v>
      </c>
      <c r="U6196" s="12">
        <v>501.46665100000001</v>
      </c>
      <c r="V6196" s="12">
        <v>534.25436300000001</v>
      </c>
      <c r="W6196" s="12">
        <v>527.26287600000001</v>
      </c>
      <c r="X6196" s="12">
        <v>573.71644600000002</v>
      </c>
      <c r="Y6196" s="12">
        <v>583.25126899999998</v>
      </c>
      <c r="Z6196" s="12">
        <v>665.24296700000002</v>
      </c>
      <c r="AA6196" s="12">
        <v>502.74320299999999</v>
      </c>
      <c r="AB6196" s="12">
        <v>532.21686199999999</v>
      </c>
      <c r="AC6196" s="12">
        <v>563.26462700000002</v>
      </c>
      <c r="AD6196" s="12">
        <v>566.05966100000001</v>
      </c>
      <c r="AE6196" s="12">
        <v>827.57985499999995</v>
      </c>
      <c r="AF6196" s="12">
        <v>559.28508999999997</v>
      </c>
      <c r="AG6196" s="12">
        <v>538.81459500000005</v>
      </c>
      <c r="AH6196" s="12">
        <v>568.71181200000001</v>
      </c>
      <c r="AI6196" s="12">
        <v>516.57082500000001</v>
      </c>
      <c r="AJ6196" s="12">
        <v>521.39733899999999</v>
      </c>
      <c r="AK6196" s="12">
        <v>402.91569800000002</v>
      </c>
      <c r="AL6196" s="12">
        <v>526.59033899999997</v>
      </c>
      <c r="AM6196" s="12">
        <v>590.52300700000001</v>
      </c>
      <c r="AN6196" s="12">
        <v>891.19666600000005</v>
      </c>
      <c r="AO6196" s="12">
        <v>350.97093599999999</v>
      </c>
      <c r="AP6196" s="12">
        <v>582.02243799999997</v>
      </c>
      <c r="AQ6196" s="12">
        <v>246.79098500000001</v>
      </c>
      <c r="AR6196" s="12">
        <v>773.39102500000001</v>
      </c>
      <c r="AS6196" s="12">
        <v>565.87664099999995</v>
      </c>
      <c r="AT6196" s="12">
        <v>475.39120800000001</v>
      </c>
      <c r="AU6196" s="12">
        <v>578.80993899999999</v>
      </c>
      <c r="AV6196" s="12">
        <v>690.54532700000004</v>
      </c>
      <c r="AW6196" s="12">
        <v>552.58808099999999</v>
      </c>
      <c r="AX6196" s="12">
        <v>834.51970700000004</v>
      </c>
      <c r="AY6196" s="12">
        <v>784.13778600000001</v>
      </c>
      <c r="AZ6196" s="12">
        <v>341.67413199999999</v>
      </c>
      <c r="BA6196" s="12">
        <v>799.99278200000003</v>
      </c>
      <c r="BB6196" s="12">
        <v>916.888507</v>
      </c>
      <c r="BC6196" s="12">
        <v>1087.79151</v>
      </c>
      <c r="BD6196" s="12">
        <v>1115.1245200000001</v>
      </c>
      <c r="BE6196" s="12">
        <v>523.17193399999996</v>
      </c>
      <c r="BF6196" s="12">
        <v>117.875337</v>
      </c>
      <c r="BG6196" s="12">
        <v>523.54678999999999</v>
      </c>
      <c r="BH6196" s="12">
        <v>824.38950499999999</v>
      </c>
      <c r="BI6196" s="12">
        <v>239.63749000000001</v>
      </c>
      <c r="BJ6196" s="12">
        <v>243.77225000000001</v>
      </c>
      <c r="BK6196" s="12">
        <v>250.78497200000001</v>
      </c>
      <c r="BL6196" s="12">
        <v>289.35132499999997</v>
      </c>
      <c r="BM6196" s="12">
        <v>476.58663999999999</v>
      </c>
      <c r="BN6196" s="12">
        <v>346.96476000000001</v>
      </c>
      <c r="BO6196" s="12">
        <v>406.66507999999999</v>
      </c>
      <c r="BP6196" s="12">
        <v>521.08185100000003</v>
      </c>
      <c r="BQ6196" s="12">
        <v>462.30204700000002</v>
      </c>
      <c r="BR6196" s="12">
        <v>472.55844000000002</v>
      </c>
      <c r="BS6196" s="12">
        <v>175.06338299999999</v>
      </c>
      <c r="BT6196" s="12">
        <v>350.57059700000002</v>
      </c>
      <c r="BU6196" s="12">
        <v>390.33938799999999</v>
      </c>
      <c r="BV6196" s="12">
        <v>364.63135499999999</v>
      </c>
      <c r="BW6196" s="12">
        <v>435.46794699999998</v>
      </c>
      <c r="BX6196" s="12">
        <v>369.98776400000003</v>
      </c>
      <c r="BY6196" s="12">
        <v>481.74234300000001</v>
      </c>
      <c r="BZ6196" s="12">
        <v>275.358994</v>
      </c>
      <c r="CA6196" s="12">
        <v>528.500809</v>
      </c>
      <c r="CB6196" s="12">
        <v>644.20920799999999</v>
      </c>
      <c r="CC6196" s="12">
        <v>529.36707000000001</v>
      </c>
      <c r="CD6196" s="12">
        <v>505.81887699999999</v>
      </c>
      <c r="CE6196" s="12">
        <v>501.35798999999997</v>
      </c>
      <c r="CF6196" s="12">
        <v>664.18945199999996</v>
      </c>
      <c r="CG6196" s="12">
        <v>242.53428700000001</v>
      </c>
      <c r="CH6196" s="12">
        <v>244.91468499999999</v>
      </c>
      <c r="CI6196" s="12">
        <v>174.97555700000001</v>
      </c>
      <c r="CJ6196" s="12">
        <v>239.04370399999999</v>
      </c>
      <c r="CK6196" s="12">
        <v>243.170097</v>
      </c>
      <c r="CL6196" s="12">
        <v>401.46890500000001</v>
      </c>
      <c r="CM6196" s="12">
        <v>186.59692100000001</v>
      </c>
      <c r="CN6196" s="12">
        <v>145.408141</v>
      </c>
      <c r="CO6196" s="12"/>
      <c r="CP6196" s="12"/>
      <c r="CQ6196" s="12"/>
      <c r="CR6196" s="12"/>
      <c r="CS6196" s="12"/>
      <c r="CT6196" s="12"/>
      <c r="CU6196" s="12"/>
      <c r="CV6196" s="12"/>
      <c r="CW6196" s="12"/>
      <c r="CX6196" s="12"/>
      <c r="CY6196" s="12"/>
      <c r="CZ6196" s="12"/>
      <c r="DA6196" s="12"/>
      <c r="DB6196" s="12"/>
      <c r="DC6196" s="12"/>
    </row>
    <row r="6197" spans="1:107">
      <c r="A6197" s="52">
        <f>+WORKDAY(A6196,1,[1]festivos!$A$2:$A$555)</f>
        <v>45875</v>
      </c>
      <c r="B6197" s="12">
        <v>620.53193999999996</v>
      </c>
      <c r="C6197" s="12">
        <v>538.84851600000002</v>
      </c>
      <c r="D6197" s="12">
        <v>139.98123899999999</v>
      </c>
      <c r="E6197" s="12">
        <v>220.672279</v>
      </c>
      <c r="F6197" s="12">
        <v>798.40801099999999</v>
      </c>
      <c r="G6197" s="12">
        <v>807.14272100000005</v>
      </c>
      <c r="H6197" s="12">
        <v>461.48714100000001</v>
      </c>
      <c r="I6197" s="12">
        <v>252.628253</v>
      </c>
      <c r="J6197" s="12">
        <v>731.97025099999996</v>
      </c>
      <c r="K6197" s="12">
        <v>591.99123399999996</v>
      </c>
      <c r="L6197" s="12">
        <v>686.13955799999997</v>
      </c>
      <c r="M6197" s="12">
        <v>221.02013700000001</v>
      </c>
      <c r="N6197" s="12">
        <v>521.71092499999997</v>
      </c>
      <c r="O6197" s="12">
        <v>779.04882499999997</v>
      </c>
      <c r="P6197" s="12">
        <v>945.61943399999996</v>
      </c>
      <c r="Q6197" s="12">
        <v>929.55143599999997</v>
      </c>
      <c r="R6197" s="12">
        <v>676.43599600000005</v>
      </c>
      <c r="S6197" s="12">
        <v>505.93114000000003</v>
      </c>
      <c r="T6197" s="12">
        <v>499.901544</v>
      </c>
      <c r="U6197" s="12">
        <v>501.52802700000001</v>
      </c>
      <c r="V6197" s="12">
        <v>534.38508300000001</v>
      </c>
      <c r="W6197" s="12">
        <v>527.39300500000002</v>
      </c>
      <c r="X6197" s="12">
        <v>573.94453099999998</v>
      </c>
      <c r="Y6197" s="12">
        <v>583.55281400000001</v>
      </c>
      <c r="Z6197" s="12">
        <v>666.13582499999995</v>
      </c>
      <c r="AA6197" s="12">
        <v>502.81902000000002</v>
      </c>
      <c r="AB6197" s="12">
        <v>532.33306000000005</v>
      </c>
      <c r="AC6197" s="12">
        <v>563.45462899999995</v>
      </c>
      <c r="AD6197" s="12">
        <v>566.315021</v>
      </c>
      <c r="AE6197" s="12">
        <v>828.98405200000002</v>
      </c>
      <c r="AF6197" s="12">
        <v>559.41086499999994</v>
      </c>
      <c r="AG6197" s="12">
        <v>538.93588799999998</v>
      </c>
      <c r="AH6197" s="12">
        <v>568.83896000000004</v>
      </c>
      <c r="AI6197" s="12">
        <v>516.685475</v>
      </c>
      <c r="AJ6197" s="12">
        <v>521.520445</v>
      </c>
      <c r="AK6197" s="12">
        <v>402.91569800000002</v>
      </c>
      <c r="AL6197" s="12">
        <v>526.71467099999995</v>
      </c>
      <c r="AM6197" s="12">
        <v>590.64401299999997</v>
      </c>
      <c r="AN6197" s="12">
        <v>890.73419100000001</v>
      </c>
      <c r="AO6197" s="12">
        <v>350.97093599999999</v>
      </c>
      <c r="AP6197" s="12">
        <v>582.14170200000001</v>
      </c>
      <c r="AQ6197" s="12">
        <v>246.79098500000001</v>
      </c>
      <c r="AR6197" s="12">
        <v>772.73733500000003</v>
      </c>
      <c r="AS6197" s="12">
        <v>565.93643599999996</v>
      </c>
      <c r="AT6197" s="12">
        <v>475.49971900000003</v>
      </c>
      <c r="AU6197" s="12">
        <v>578.333755</v>
      </c>
      <c r="AV6197" s="12">
        <v>691.19419400000004</v>
      </c>
      <c r="AW6197" s="12">
        <v>553.61016700000005</v>
      </c>
      <c r="AX6197" s="12">
        <v>835.84292000000005</v>
      </c>
      <c r="AY6197" s="12">
        <v>785.98844499999996</v>
      </c>
      <c r="AZ6197" s="12">
        <v>341.66763300000002</v>
      </c>
      <c r="BA6197" s="12">
        <v>799.02444400000002</v>
      </c>
      <c r="BB6197" s="12">
        <v>916.10058600000002</v>
      </c>
      <c r="BC6197" s="12">
        <v>1087.4301</v>
      </c>
      <c r="BD6197" s="12">
        <v>1114.9648</v>
      </c>
      <c r="BE6197" s="12">
        <v>523.74825199999998</v>
      </c>
      <c r="BF6197" s="12">
        <v>117.875337</v>
      </c>
      <c r="BG6197" s="12">
        <v>524.12352099999998</v>
      </c>
      <c r="BH6197" s="12">
        <v>824.86435200000005</v>
      </c>
      <c r="BI6197" s="12">
        <v>237.84306100000001</v>
      </c>
      <c r="BJ6197" s="12">
        <v>241.952484</v>
      </c>
      <c r="BK6197" s="12">
        <v>248.91084000000001</v>
      </c>
      <c r="BL6197" s="12">
        <v>288.83957900000001</v>
      </c>
      <c r="BM6197" s="12">
        <v>476.68363699999998</v>
      </c>
      <c r="BN6197" s="12">
        <v>347.04278699999998</v>
      </c>
      <c r="BO6197" s="12">
        <v>407.376351</v>
      </c>
      <c r="BP6197" s="12">
        <v>520.89985799999999</v>
      </c>
      <c r="BQ6197" s="12">
        <v>462.062141</v>
      </c>
      <c r="BR6197" s="12">
        <v>472.31321200000002</v>
      </c>
      <c r="BS6197" s="12">
        <v>175.12155000000001</v>
      </c>
      <c r="BT6197" s="12">
        <v>351.44508200000001</v>
      </c>
      <c r="BU6197" s="12">
        <v>390.209699</v>
      </c>
      <c r="BV6197" s="12">
        <v>364.57912900000002</v>
      </c>
      <c r="BW6197" s="12">
        <v>435.56447500000002</v>
      </c>
      <c r="BX6197" s="12">
        <v>370.064639</v>
      </c>
      <c r="BY6197" s="12">
        <v>481.85449399999999</v>
      </c>
      <c r="BZ6197" s="12">
        <v>275.358994</v>
      </c>
      <c r="CA6197" s="12">
        <v>528.97920799999997</v>
      </c>
      <c r="CB6197" s="12">
        <v>645.10546899999997</v>
      </c>
      <c r="CC6197" s="12">
        <v>530.60427300000003</v>
      </c>
      <c r="CD6197" s="12">
        <v>505.93099999999998</v>
      </c>
      <c r="CE6197" s="12">
        <v>501.35798999999997</v>
      </c>
      <c r="CF6197" s="12">
        <v>663.68531499999995</v>
      </c>
      <c r="CG6197" s="12">
        <v>242.58872199999999</v>
      </c>
      <c r="CH6197" s="12">
        <v>244.96222399999999</v>
      </c>
      <c r="CI6197" s="12">
        <v>175.21268699999999</v>
      </c>
      <c r="CJ6197" s="12">
        <v>237.496342</v>
      </c>
      <c r="CK6197" s="12">
        <v>241.601641</v>
      </c>
      <c r="CL6197" s="12">
        <v>398.87159500000001</v>
      </c>
      <c r="CM6197" s="12">
        <v>186.66014799999999</v>
      </c>
      <c r="CN6197" s="12">
        <v>145.44094799999999</v>
      </c>
      <c r="CO6197" s="12"/>
      <c r="CP6197" s="12"/>
      <c r="CQ6197" s="12"/>
      <c r="CR6197" s="12"/>
      <c r="CS6197" s="12"/>
      <c r="CT6197" s="12"/>
      <c r="CU6197" s="12"/>
      <c r="CV6197" s="12"/>
      <c r="CW6197" s="12"/>
      <c r="CX6197" s="12"/>
      <c r="CY6197" s="12"/>
      <c r="CZ6197" s="12"/>
      <c r="DA6197" s="12"/>
      <c r="DB6197" s="12"/>
      <c r="DC6197" s="12"/>
    </row>
    <row r="6198" spans="1:107">
      <c r="A6198" s="52">
        <f>+WORKDAY(A6197,1,[1]festivos!$A$2:$A$555)</f>
        <v>45876</v>
      </c>
      <c r="B6198" s="12">
        <v>621.42848100000003</v>
      </c>
      <c r="C6198" s="12">
        <v>539.08629499999995</v>
      </c>
      <c r="D6198" s="12">
        <v>139.98123899999999</v>
      </c>
      <c r="E6198" s="12">
        <v>220.672279</v>
      </c>
      <c r="F6198" s="12">
        <v>800.25966200000005</v>
      </c>
      <c r="G6198" s="12">
        <v>808.80940499999997</v>
      </c>
      <c r="H6198" s="12">
        <v>461.59045500000002</v>
      </c>
      <c r="I6198" s="12">
        <v>252.628253</v>
      </c>
      <c r="J6198" s="12">
        <v>732.14609599999994</v>
      </c>
      <c r="K6198" s="12">
        <v>594.29132100000004</v>
      </c>
      <c r="L6198" s="12">
        <v>689.58862399999998</v>
      </c>
      <c r="M6198" s="12">
        <v>221.612717</v>
      </c>
      <c r="N6198" s="12">
        <v>523.43517399999996</v>
      </c>
      <c r="O6198" s="12">
        <v>782.62491999999997</v>
      </c>
      <c r="P6198" s="12">
        <v>950.49716999999998</v>
      </c>
      <c r="Q6198" s="12">
        <v>935.31087200000002</v>
      </c>
      <c r="R6198" s="12">
        <v>676.23029599999995</v>
      </c>
      <c r="S6198" s="12">
        <v>506.04328800000002</v>
      </c>
      <c r="T6198" s="12">
        <v>500.01016299999998</v>
      </c>
      <c r="U6198" s="12">
        <v>501.64307600000001</v>
      </c>
      <c r="V6198" s="12">
        <v>534.53790000000004</v>
      </c>
      <c r="W6198" s="12">
        <v>527.54697899999996</v>
      </c>
      <c r="X6198" s="12">
        <v>574.18198700000005</v>
      </c>
      <c r="Y6198" s="12">
        <v>583.78816099999995</v>
      </c>
      <c r="Z6198" s="12">
        <v>667.29777100000001</v>
      </c>
      <c r="AA6198" s="12">
        <v>502.93173100000001</v>
      </c>
      <c r="AB6198" s="12">
        <v>532.47781799999996</v>
      </c>
      <c r="AC6198" s="12">
        <v>563.66600400000004</v>
      </c>
      <c r="AD6198" s="12">
        <v>566.57303100000001</v>
      </c>
      <c r="AE6198" s="12">
        <v>830.83715199999995</v>
      </c>
      <c r="AF6198" s="12">
        <v>559.53599899999995</v>
      </c>
      <c r="AG6198" s="12">
        <v>539.05644199999995</v>
      </c>
      <c r="AH6198" s="12">
        <v>568.83896000000004</v>
      </c>
      <c r="AI6198" s="12">
        <v>516.80015000000003</v>
      </c>
      <c r="AJ6198" s="12">
        <v>521.65048400000001</v>
      </c>
      <c r="AK6198" s="12">
        <v>402.91569800000002</v>
      </c>
      <c r="AL6198" s="12">
        <v>526.84600599999999</v>
      </c>
      <c r="AM6198" s="12">
        <v>590.79940199999999</v>
      </c>
      <c r="AN6198" s="12">
        <v>892.57348400000001</v>
      </c>
      <c r="AO6198" s="12">
        <v>350.97093599999999</v>
      </c>
      <c r="AP6198" s="12">
        <v>582.29485499999998</v>
      </c>
      <c r="AQ6198" s="12">
        <v>246.79098500000001</v>
      </c>
      <c r="AR6198" s="12">
        <v>773.177773</v>
      </c>
      <c r="AS6198" s="12">
        <v>565.99952199999996</v>
      </c>
      <c r="AT6198" s="12">
        <v>475.608249</v>
      </c>
      <c r="AU6198" s="12">
        <v>577.88626599999998</v>
      </c>
      <c r="AV6198" s="12">
        <v>691.90487900000005</v>
      </c>
      <c r="AW6198" s="12">
        <v>555.130042</v>
      </c>
      <c r="AX6198" s="12">
        <v>837.62461399999995</v>
      </c>
      <c r="AY6198" s="12">
        <v>788.37334599999997</v>
      </c>
      <c r="AZ6198" s="12">
        <v>341.62378200000001</v>
      </c>
      <c r="BA6198" s="12">
        <v>799.37162799999999</v>
      </c>
      <c r="BB6198" s="12">
        <v>917.11792700000001</v>
      </c>
      <c r="BC6198" s="12">
        <v>1089.1949199999999</v>
      </c>
      <c r="BD6198" s="12">
        <v>1120.70776</v>
      </c>
      <c r="BE6198" s="12">
        <v>524.71105</v>
      </c>
      <c r="BF6198" s="12">
        <v>117.875337</v>
      </c>
      <c r="BG6198" s="12">
        <v>525.08700899999997</v>
      </c>
      <c r="BH6198" s="12">
        <v>825.33938999999998</v>
      </c>
      <c r="BI6198" s="12">
        <v>238.60439299999999</v>
      </c>
      <c r="BJ6198" s="12">
        <v>242.72772399999999</v>
      </c>
      <c r="BK6198" s="12">
        <v>249.709834</v>
      </c>
      <c r="BL6198" s="12">
        <v>289.07006000000001</v>
      </c>
      <c r="BM6198" s="12">
        <v>476.82615900000002</v>
      </c>
      <c r="BN6198" s="12">
        <v>347.12041599999998</v>
      </c>
      <c r="BO6198" s="12">
        <v>408.32112999999998</v>
      </c>
      <c r="BP6198" s="12">
        <v>521.53196100000002</v>
      </c>
      <c r="BQ6198" s="12">
        <v>463.01626099999999</v>
      </c>
      <c r="BR6198" s="12">
        <v>473.2885</v>
      </c>
      <c r="BS6198" s="12">
        <v>175.00856999999999</v>
      </c>
      <c r="BT6198" s="12">
        <v>352.69174500000003</v>
      </c>
      <c r="BU6198" s="12">
        <v>390.84298200000001</v>
      </c>
      <c r="BV6198" s="12">
        <v>366.45700199999999</v>
      </c>
      <c r="BW6198" s="12">
        <v>435.661025</v>
      </c>
      <c r="BX6198" s="12">
        <v>370.14152999999999</v>
      </c>
      <c r="BY6198" s="12">
        <v>481.95692200000002</v>
      </c>
      <c r="BZ6198" s="12">
        <v>275.358994</v>
      </c>
      <c r="CA6198" s="12">
        <v>529.55258700000002</v>
      </c>
      <c r="CB6198" s="12">
        <v>646.65923799999996</v>
      </c>
      <c r="CC6198" s="12">
        <v>532.15212399999996</v>
      </c>
      <c r="CD6198" s="12">
        <v>506.04314799999997</v>
      </c>
      <c r="CE6198" s="12">
        <v>501.35798999999997</v>
      </c>
      <c r="CF6198" s="12">
        <v>663.22728800000004</v>
      </c>
      <c r="CG6198" s="12">
        <v>242.646086</v>
      </c>
      <c r="CH6198" s="12">
        <v>245.020974</v>
      </c>
      <c r="CI6198" s="12">
        <v>174.77438000000001</v>
      </c>
      <c r="CJ6198" s="12">
        <v>237.813973</v>
      </c>
      <c r="CK6198" s="12">
        <v>241.925513</v>
      </c>
      <c r="CL6198" s="12">
        <v>399.44645800000001</v>
      </c>
      <c r="CM6198" s="12">
        <v>186.50858099999999</v>
      </c>
      <c r="CN6198" s="12">
        <v>145.47371799999999</v>
      </c>
      <c r="CO6198" s="12"/>
      <c r="CP6198" s="12"/>
      <c r="CQ6198" s="12"/>
      <c r="CR6198" s="12"/>
      <c r="CS6198" s="12"/>
      <c r="CT6198" s="12"/>
      <c r="CU6198" s="12"/>
      <c r="CV6198" s="12"/>
      <c r="CW6198" s="12"/>
      <c r="CX6198" s="12"/>
      <c r="CY6198" s="12"/>
      <c r="CZ6198" s="12"/>
      <c r="DA6198" s="12"/>
      <c r="DB6198" s="12"/>
      <c r="DC6198" s="12"/>
    </row>
    <row r="6199" spans="1:107">
      <c r="A6199" s="52">
        <f>+WORKDAY(A6198,1,[1]festivos!$A$2:$A$555)</f>
        <v>45877</v>
      </c>
      <c r="B6199" s="12">
        <v>621.01070100000004</v>
      </c>
      <c r="C6199" s="12">
        <v>539.207312</v>
      </c>
      <c r="D6199" s="12">
        <v>139.98123899999999</v>
      </c>
      <c r="E6199" s="12">
        <v>220.672279</v>
      </c>
      <c r="F6199" s="12">
        <v>798.75474299999996</v>
      </c>
      <c r="G6199" s="12">
        <v>808.39748199999997</v>
      </c>
      <c r="H6199" s="12">
        <v>461.69299899999999</v>
      </c>
      <c r="I6199" s="12">
        <v>252.628253</v>
      </c>
      <c r="J6199" s="12">
        <v>732.02145700000005</v>
      </c>
      <c r="K6199" s="12">
        <v>590.639185</v>
      </c>
      <c r="L6199" s="12">
        <v>684.81383600000004</v>
      </c>
      <c r="M6199" s="12">
        <v>220.29865899999999</v>
      </c>
      <c r="N6199" s="12">
        <v>519.85855700000002</v>
      </c>
      <c r="O6199" s="12">
        <v>777.59644300000002</v>
      </c>
      <c r="P6199" s="12">
        <v>942.87674900000002</v>
      </c>
      <c r="Q6199" s="12">
        <v>929.36134600000003</v>
      </c>
      <c r="R6199" s="12">
        <v>674.12261799999999</v>
      </c>
      <c r="S6199" s="12">
        <v>506.15560199999999</v>
      </c>
      <c r="T6199" s="12">
        <v>500.13370600000002</v>
      </c>
      <c r="U6199" s="12">
        <v>501.73047800000001</v>
      </c>
      <c r="V6199" s="12">
        <v>534.65304900000001</v>
      </c>
      <c r="W6199" s="12">
        <v>527.67122800000004</v>
      </c>
      <c r="X6199" s="12">
        <v>574.32220800000005</v>
      </c>
      <c r="Y6199" s="12">
        <v>584.09483299999999</v>
      </c>
      <c r="Z6199" s="12">
        <v>666.47170300000005</v>
      </c>
      <c r="AA6199" s="12">
        <v>503.04248699999999</v>
      </c>
      <c r="AB6199" s="12">
        <v>532.59341800000004</v>
      </c>
      <c r="AC6199" s="12">
        <v>563.83300599999995</v>
      </c>
      <c r="AD6199" s="12">
        <v>566.73951299999999</v>
      </c>
      <c r="AE6199" s="12">
        <v>829.36188100000004</v>
      </c>
      <c r="AF6199" s="12">
        <v>559.66121299999998</v>
      </c>
      <c r="AG6199" s="12">
        <v>539.17707299999995</v>
      </c>
      <c r="AH6199" s="12">
        <v>568.83896000000004</v>
      </c>
      <c r="AI6199" s="12">
        <v>516.91499499999998</v>
      </c>
      <c r="AJ6199" s="12">
        <v>521.76768500000003</v>
      </c>
      <c r="AK6199" s="12">
        <v>402.91569800000002</v>
      </c>
      <c r="AL6199" s="12">
        <v>526.96437300000002</v>
      </c>
      <c r="AM6199" s="12">
        <v>590.94238499999994</v>
      </c>
      <c r="AN6199" s="12">
        <v>892.11890100000005</v>
      </c>
      <c r="AO6199" s="12">
        <v>350.97093599999999</v>
      </c>
      <c r="AP6199" s="12">
        <v>582.43578000000002</v>
      </c>
      <c r="AQ6199" s="12">
        <v>246.79098500000001</v>
      </c>
      <c r="AR6199" s="12">
        <v>772.851945</v>
      </c>
      <c r="AS6199" s="12">
        <v>566.17814599999997</v>
      </c>
      <c r="AT6199" s="12">
        <v>475.76757400000002</v>
      </c>
      <c r="AU6199" s="12">
        <v>577.98359200000004</v>
      </c>
      <c r="AV6199" s="12">
        <v>691.85641299999997</v>
      </c>
      <c r="AW6199" s="12">
        <v>553.66454199999998</v>
      </c>
      <c r="AX6199" s="12">
        <v>836.151748</v>
      </c>
      <c r="AY6199" s="12">
        <v>786.38295100000005</v>
      </c>
      <c r="AZ6199" s="12">
        <v>341.696956</v>
      </c>
      <c r="BA6199" s="12">
        <v>799.54843600000004</v>
      </c>
      <c r="BB6199" s="12">
        <v>916.46344799999997</v>
      </c>
      <c r="BC6199" s="12">
        <v>1087.3670500000001</v>
      </c>
      <c r="BD6199" s="12">
        <v>1120.8945699999999</v>
      </c>
      <c r="BE6199" s="12">
        <v>524.22405100000003</v>
      </c>
      <c r="BF6199" s="12">
        <v>117.875337</v>
      </c>
      <c r="BG6199" s="12">
        <v>524.59966099999997</v>
      </c>
      <c r="BH6199" s="12">
        <v>825.81469500000003</v>
      </c>
      <c r="BI6199" s="12">
        <v>237.038601</v>
      </c>
      <c r="BJ6199" s="12">
        <v>241.135998</v>
      </c>
      <c r="BK6199" s="12">
        <v>248.07719</v>
      </c>
      <c r="BL6199" s="12">
        <v>288.88869499999998</v>
      </c>
      <c r="BM6199" s="12">
        <v>476.953192</v>
      </c>
      <c r="BN6199" s="12">
        <v>347.19809500000002</v>
      </c>
      <c r="BO6199" s="12">
        <v>407.55326600000001</v>
      </c>
      <c r="BP6199" s="12">
        <v>521.14150800000004</v>
      </c>
      <c r="BQ6199" s="12">
        <v>462.78044999999997</v>
      </c>
      <c r="BR6199" s="12">
        <v>473.04745700000001</v>
      </c>
      <c r="BS6199" s="12">
        <v>174.35940299999999</v>
      </c>
      <c r="BT6199" s="12">
        <v>351.30281400000001</v>
      </c>
      <c r="BU6199" s="12">
        <v>390.18707599999999</v>
      </c>
      <c r="BV6199" s="12">
        <v>366.51808699999998</v>
      </c>
      <c r="BW6199" s="12">
        <v>435.75759699999998</v>
      </c>
      <c r="BX6199" s="12">
        <v>370.21843699999999</v>
      </c>
      <c r="BY6199" s="12">
        <v>482.11438399999997</v>
      </c>
      <c r="BZ6199" s="12">
        <v>275.358994</v>
      </c>
      <c r="CA6199" s="12">
        <v>529.54404899999997</v>
      </c>
      <c r="CB6199" s="12">
        <v>645.34966099999997</v>
      </c>
      <c r="CC6199" s="12">
        <v>531.21509100000003</v>
      </c>
      <c r="CD6199" s="12">
        <v>506.155461</v>
      </c>
      <c r="CE6199" s="12">
        <v>501.35798999999997</v>
      </c>
      <c r="CF6199" s="12">
        <v>663.28439700000001</v>
      </c>
      <c r="CG6199" s="12">
        <v>242.702968</v>
      </c>
      <c r="CH6199" s="12">
        <v>245.074671</v>
      </c>
      <c r="CI6199" s="12">
        <v>174.96353999999999</v>
      </c>
      <c r="CJ6199" s="12">
        <v>237.389625</v>
      </c>
      <c r="CK6199" s="12">
        <v>241.494955</v>
      </c>
      <c r="CL6199" s="12">
        <v>398.62505700000003</v>
      </c>
      <c r="CM6199" s="12">
        <v>186.36619400000001</v>
      </c>
      <c r="CN6199" s="12">
        <v>145.50736000000001</v>
      </c>
      <c r="CO6199" s="12"/>
      <c r="CP6199" s="12"/>
      <c r="CQ6199" s="12"/>
      <c r="CR6199" s="12"/>
      <c r="CS6199" s="12"/>
      <c r="CT6199" s="12"/>
      <c r="CU6199" s="12"/>
      <c r="CV6199" s="12"/>
      <c r="CW6199" s="12"/>
      <c r="CX6199" s="12"/>
      <c r="CY6199" s="12"/>
      <c r="CZ6199" s="12"/>
      <c r="DA6199" s="12"/>
      <c r="DB6199" s="12"/>
      <c r="DC6199" s="12"/>
    </row>
    <row r="6200" spans="1:107">
      <c r="A6200" s="52">
        <f>+WORKDAY(A6199,1,[1]festivos!$A$2:$A$555)</f>
        <v>45880</v>
      </c>
      <c r="B6200" s="12">
        <v>621.83364400000005</v>
      </c>
      <c r="C6200" s="12">
        <v>539.55873199999996</v>
      </c>
      <c r="D6200" s="12">
        <v>139.98123899999999</v>
      </c>
      <c r="E6200" s="12">
        <v>220.672279</v>
      </c>
      <c r="F6200" s="12">
        <v>800.51234799999997</v>
      </c>
      <c r="G6200" s="12">
        <v>809.37338099999999</v>
      </c>
      <c r="H6200" s="12">
        <v>461.99077399999999</v>
      </c>
      <c r="I6200" s="12">
        <v>252.628253</v>
      </c>
      <c r="J6200" s="12">
        <v>732.42996000000005</v>
      </c>
      <c r="K6200" s="12">
        <v>595.21599200000003</v>
      </c>
      <c r="L6200" s="12">
        <v>690.90212199999996</v>
      </c>
      <c r="M6200" s="12">
        <v>221.927817</v>
      </c>
      <c r="N6200" s="12">
        <v>523.672417</v>
      </c>
      <c r="O6200" s="12">
        <v>784.37623099999996</v>
      </c>
      <c r="P6200" s="12">
        <v>951.49285599999996</v>
      </c>
      <c r="Q6200" s="12">
        <v>938.31245899999999</v>
      </c>
      <c r="R6200" s="12">
        <v>676.60301900000002</v>
      </c>
      <c r="S6200" s="12">
        <v>506.48249399999997</v>
      </c>
      <c r="T6200" s="12">
        <v>500.457109</v>
      </c>
      <c r="U6200" s="12">
        <v>502.06787500000002</v>
      </c>
      <c r="V6200" s="12">
        <v>534.96869300000003</v>
      </c>
      <c r="W6200" s="12">
        <v>527.98636899999997</v>
      </c>
      <c r="X6200" s="12">
        <v>574.69655799999998</v>
      </c>
      <c r="Y6200" s="12">
        <v>584.43830000000003</v>
      </c>
      <c r="Z6200" s="12">
        <v>667.62281800000005</v>
      </c>
      <c r="AA6200" s="12">
        <v>503.37391600000001</v>
      </c>
      <c r="AB6200" s="12">
        <v>532.90633700000001</v>
      </c>
      <c r="AC6200" s="12">
        <v>564.18928600000004</v>
      </c>
      <c r="AD6200" s="12">
        <v>567.13185399999998</v>
      </c>
      <c r="AE6200" s="12">
        <v>831.11065900000006</v>
      </c>
      <c r="AF6200" s="12">
        <v>560.03741200000002</v>
      </c>
      <c r="AG6200" s="12">
        <v>539.53950299999997</v>
      </c>
      <c r="AH6200" s="12">
        <v>568.83896000000004</v>
      </c>
      <c r="AI6200" s="12">
        <v>517.24969699999997</v>
      </c>
      <c r="AJ6200" s="12">
        <v>522.11466800000005</v>
      </c>
      <c r="AK6200" s="12">
        <v>402.91569800000002</v>
      </c>
      <c r="AL6200" s="12">
        <v>527.31481199999996</v>
      </c>
      <c r="AM6200" s="12">
        <v>591.37650799999994</v>
      </c>
      <c r="AN6200" s="12">
        <v>893.19586900000002</v>
      </c>
      <c r="AO6200" s="12">
        <v>350.97093599999999</v>
      </c>
      <c r="AP6200" s="12">
        <v>582.863653</v>
      </c>
      <c r="AQ6200" s="12">
        <v>246.79098500000001</v>
      </c>
      <c r="AR6200" s="12">
        <v>773.46306800000002</v>
      </c>
      <c r="AS6200" s="12">
        <v>566.57989299999997</v>
      </c>
      <c r="AT6200" s="12">
        <v>476.08511199999998</v>
      </c>
      <c r="AU6200" s="12">
        <v>578.57777999999996</v>
      </c>
      <c r="AV6200" s="12">
        <v>692.47029799999996</v>
      </c>
      <c r="AW6200" s="12">
        <v>555.57304999999997</v>
      </c>
      <c r="AX6200" s="12">
        <v>837.50772700000005</v>
      </c>
      <c r="AY6200" s="12">
        <v>788.05511200000001</v>
      </c>
      <c r="AZ6200" s="12">
        <v>341.90571199999999</v>
      </c>
      <c r="BA6200" s="12">
        <v>800.14194599999996</v>
      </c>
      <c r="BB6200" s="12">
        <v>917.39650800000004</v>
      </c>
      <c r="BC6200" s="12">
        <v>1088.8095599999999</v>
      </c>
      <c r="BD6200" s="12">
        <v>1122.6208799999999</v>
      </c>
      <c r="BE6200" s="12">
        <v>524.99437499999999</v>
      </c>
      <c r="BF6200" s="12">
        <v>117.875337</v>
      </c>
      <c r="BG6200" s="12">
        <v>525.37053700000001</v>
      </c>
      <c r="BH6200" s="12">
        <v>827.20291699999996</v>
      </c>
      <c r="BI6200" s="12">
        <v>238.61401900000001</v>
      </c>
      <c r="BJ6200" s="12">
        <v>242.73926800000001</v>
      </c>
      <c r="BK6200" s="12">
        <v>249.712324</v>
      </c>
      <c r="BL6200" s="12">
        <v>289.07232199999999</v>
      </c>
      <c r="BM6200" s="12">
        <v>477.26245699999998</v>
      </c>
      <c r="BN6200" s="12">
        <v>347.43147900000002</v>
      </c>
      <c r="BO6200" s="12">
        <v>408.45005900000001</v>
      </c>
      <c r="BP6200" s="12">
        <v>521.75392299999999</v>
      </c>
      <c r="BQ6200" s="12">
        <v>463.33911899999998</v>
      </c>
      <c r="BR6200" s="12">
        <v>473.61852099999999</v>
      </c>
      <c r="BS6200" s="12">
        <v>174.81329500000001</v>
      </c>
      <c r="BT6200" s="12">
        <v>352.96208899999999</v>
      </c>
      <c r="BU6200" s="12">
        <v>390.7047</v>
      </c>
      <c r="BV6200" s="12">
        <v>367.08256899999998</v>
      </c>
      <c r="BW6200" s="12">
        <v>436.03872100000001</v>
      </c>
      <c r="BX6200" s="12">
        <v>370.44180299999999</v>
      </c>
      <c r="BY6200" s="12">
        <v>482.46075200000001</v>
      </c>
      <c r="BZ6200" s="12">
        <v>275.358994</v>
      </c>
      <c r="CA6200" s="12">
        <v>530.09586200000001</v>
      </c>
      <c r="CB6200" s="12">
        <v>646.45036400000004</v>
      </c>
      <c r="CC6200" s="12">
        <v>532.47540100000003</v>
      </c>
      <c r="CD6200" s="12">
        <v>506.48235299999999</v>
      </c>
      <c r="CE6200" s="12">
        <v>501.35798999999997</v>
      </c>
      <c r="CF6200" s="12">
        <v>664.02088300000003</v>
      </c>
      <c r="CG6200" s="12">
        <v>242.88600199999999</v>
      </c>
      <c r="CH6200" s="12">
        <v>245.275554</v>
      </c>
      <c r="CI6200" s="12">
        <v>175.06090399999999</v>
      </c>
      <c r="CJ6200" s="12">
        <v>238.479546</v>
      </c>
      <c r="CK6200" s="12">
        <v>242.604345</v>
      </c>
      <c r="CL6200" s="12">
        <v>400.729781</v>
      </c>
      <c r="CM6200" s="12">
        <v>185.71986899999999</v>
      </c>
      <c r="CN6200" s="12">
        <v>145.60393400000001</v>
      </c>
      <c r="CO6200" s="12"/>
      <c r="CP6200" s="12"/>
      <c r="CQ6200" s="12"/>
      <c r="CR6200" s="12"/>
      <c r="CS6200" s="12"/>
      <c r="CT6200" s="12"/>
      <c r="CU6200" s="12"/>
      <c r="CV6200" s="12"/>
      <c r="CW6200" s="12"/>
      <c r="CX6200" s="12"/>
      <c r="CY6200" s="12"/>
      <c r="CZ6200" s="12"/>
      <c r="DA6200" s="12"/>
      <c r="DB6200" s="12"/>
      <c r="DC6200" s="12"/>
    </row>
    <row r="6201" spans="1:107">
      <c r="A6201" s="52">
        <f>+WORKDAY(A6200,1,[1]festivos!$A$2:$A$555)</f>
        <v>45881</v>
      </c>
      <c r="B6201" s="12">
        <v>622.18774399999995</v>
      </c>
      <c r="C6201" s="12">
        <v>539.79368499999998</v>
      </c>
      <c r="D6201" s="12">
        <v>139.98123899999999</v>
      </c>
      <c r="E6201" s="12">
        <v>220.672279</v>
      </c>
      <c r="F6201" s="12">
        <v>801.86894299999994</v>
      </c>
      <c r="G6201" s="12">
        <v>809.01850400000001</v>
      </c>
      <c r="H6201" s="12">
        <v>462.09088400000002</v>
      </c>
      <c r="I6201" s="12">
        <v>252.628253</v>
      </c>
      <c r="J6201" s="12">
        <v>732.98870899999997</v>
      </c>
      <c r="K6201" s="12">
        <v>593.247163</v>
      </c>
      <c r="L6201" s="12">
        <v>688.09211900000003</v>
      </c>
      <c r="M6201" s="12">
        <v>220.77778000000001</v>
      </c>
      <c r="N6201" s="12">
        <v>521.07959100000005</v>
      </c>
      <c r="O6201" s="12">
        <v>781.07348100000002</v>
      </c>
      <c r="P6201" s="12">
        <v>947.60555399999998</v>
      </c>
      <c r="Q6201" s="12">
        <v>935.06938000000002</v>
      </c>
      <c r="R6201" s="12">
        <v>676.30463199999997</v>
      </c>
      <c r="S6201" s="12">
        <v>506.59138799999999</v>
      </c>
      <c r="T6201" s="12">
        <v>500.56487700000002</v>
      </c>
      <c r="U6201" s="12">
        <v>502.15981900000003</v>
      </c>
      <c r="V6201" s="12">
        <v>535.15333399999997</v>
      </c>
      <c r="W6201" s="12">
        <v>528.17849799999999</v>
      </c>
      <c r="X6201" s="12">
        <v>574.94886699999995</v>
      </c>
      <c r="Y6201" s="12">
        <v>584.68644900000004</v>
      </c>
      <c r="Z6201" s="12">
        <v>668.49714600000004</v>
      </c>
      <c r="AA6201" s="12">
        <v>503.48816599999998</v>
      </c>
      <c r="AB6201" s="12">
        <v>533.06713200000002</v>
      </c>
      <c r="AC6201" s="12">
        <v>564.39718900000003</v>
      </c>
      <c r="AD6201" s="12">
        <v>567.31742999999994</v>
      </c>
      <c r="AE6201" s="12">
        <v>832.492031</v>
      </c>
      <c r="AF6201" s="12">
        <v>560.15920700000004</v>
      </c>
      <c r="AG6201" s="12">
        <v>539.65683999999999</v>
      </c>
      <c r="AH6201" s="12">
        <v>568.83896000000004</v>
      </c>
      <c r="AI6201" s="12">
        <v>517.36104899999998</v>
      </c>
      <c r="AJ6201" s="12">
        <v>522.23720500000002</v>
      </c>
      <c r="AK6201" s="12">
        <v>402.91569800000002</v>
      </c>
      <c r="AL6201" s="12">
        <v>527.43857000000003</v>
      </c>
      <c r="AM6201" s="12">
        <v>591.48582599999997</v>
      </c>
      <c r="AN6201" s="12">
        <v>892.80423900000005</v>
      </c>
      <c r="AO6201" s="12">
        <v>350.97093599999999</v>
      </c>
      <c r="AP6201" s="12">
        <v>582.97139700000002</v>
      </c>
      <c r="AQ6201" s="12">
        <v>246.79098500000001</v>
      </c>
      <c r="AR6201" s="12">
        <v>774.23029499999996</v>
      </c>
      <c r="AS6201" s="12">
        <v>566.70273199999997</v>
      </c>
      <c r="AT6201" s="12">
        <v>476.19265799999999</v>
      </c>
      <c r="AU6201" s="12">
        <v>578.66350299999999</v>
      </c>
      <c r="AV6201" s="12">
        <v>692.99509399999999</v>
      </c>
      <c r="AW6201" s="12">
        <v>556.73016299999995</v>
      </c>
      <c r="AX6201" s="12">
        <v>838.91678200000001</v>
      </c>
      <c r="AY6201" s="12">
        <v>789.50391000000002</v>
      </c>
      <c r="AZ6201" s="12">
        <v>341.95210600000001</v>
      </c>
      <c r="BA6201" s="12">
        <v>800.28092600000002</v>
      </c>
      <c r="BB6201" s="12">
        <v>918.82448299999999</v>
      </c>
      <c r="BC6201" s="12">
        <v>1088.8014800000001</v>
      </c>
      <c r="BD6201" s="12">
        <v>1119.4675500000001</v>
      </c>
      <c r="BE6201" s="12">
        <v>525.62766899999997</v>
      </c>
      <c r="BF6201" s="12">
        <v>117.875337</v>
      </c>
      <c r="BG6201" s="12">
        <v>526.00428499999998</v>
      </c>
      <c r="BH6201" s="12">
        <v>827.63993900000003</v>
      </c>
      <c r="BI6201" s="12">
        <v>237.33285900000001</v>
      </c>
      <c r="BJ6201" s="12">
        <v>241.43551099999999</v>
      </c>
      <c r="BK6201" s="12">
        <v>248.384399</v>
      </c>
      <c r="BL6201" s="12">
        <v>289.61823299999998</v>
      </c>
      <c r="BM6201" s="12">
        <v>477.35818399999999</v>
      </c>
      <c r="BN6201" s="12">
        <v>347.50703700000003</v>
      </c>
      <c r="BO6201" s="12">
        <v>409.14224300000001</v>
      </c>
      <c r="BP6201" s="12">
        <v>522.42732999999998</v>
      </c>
      <c r="BQ6201" s="12">
        <v>463.135964</v>
      </c>
      <c r="BR6201" s="12">
        <v>473.41085800000002</v>
      </c>
      <c r="BS6201" s="12">
        <v>174.68613199999999</v>
      </c>
      <c r="BT6201" s="12">
        <v>354.112143</v>
      </c>
      <c r="BU6201" s="12">
        <v>390.70180199999999</v>
      </c>
      <c r="BV6201" s="12">
        <v>366.05146999999999</v>
      </c>
      <c r="BW6201" s="12">
        <v>436.13256999999999</v>
      </c>
      <c r="BX6201" s="12">
        <v>370.51638800000001</v>
      </c>
      <c r="BY6201" s="12">
        <v>482.592151</v>
      </c>
      <c r="BZ6201" s="12">
        <v>275.358994</v>
      </c>
      <c r="CA6201" s="12">
        <v>530.15115500000002</v>
      </c>
      <c r="CB6201" s="12">
        <v>647.60780799999998</v>
      </c>
      <c r="CC6201" s="12">
        <v>533.44944199999998</v>
      </c>
      <c r="CD6201" s="12">
        <v>506.59124700000001</v>
      </c>
      <c r="CE6201" s="12">
        <v>501.35798999999997</v>
      </c>
      <c r="CF6201" s="12">
        <v>664.13156300000003</v>
      </c>
      <c r="CG6201" s="12">
        <v>242.939798</v>
      </c>
      <c r="CH6201" s="12">
        <v>245.31133399999999</v>
      </c>
      <c r="CI6201" s="12">
        <v>174.96147300000001</v>
      </c>
      <c r="CJ6201" s="12">
        <v>237.23695699999999</v>
      </c>
      <c r="CK6201" s="12">
        <v>241.33981600000001</v>
      </c>
      <c r="CL6201" s="12">
        <v>398.80929900000001</v>
      </c>
      <c r="CM6201" s="12">
        <v>185.289399</v>
      </c>
      <c r="CN6201" s="12">
        <v>145.63489300000001</v>
      </c>
      <c r="CO6201" s="12"/>
      <c r="CP6201" s="12"/>
      <c r="CQ6201" s="12"/>
      <c r="CR6201" s="12"/>
      <c r="CS6201" s="12"/>
      <c r="CT6201" s="12"/>
      <c r="CU6201" s="12"/>
      <c r="CV6201" s="12"/>
      <c r="CW6201" s="12"/>
      <c r="CX6201" s="12"/>
      <c r="CY6201" s="12"/>
      <c r="CZ6201" s="12"/>
      <c r="DA6201" s="12"/>
      <c r="DB6201" s="12"/>
      <c r="DC6201" s="12"/>
    </row>
    <row r="6202" spans="1:107">
      <c r="A6202" s="52">
        <f>+WORKDAY(A6201,1,[1]festivos!$A$2:$A$555)</f>
        <v>45882</v>
      </c>
      <c r="B6202" s="12">
        <v>622.91109800000004</v>
      </c>
      <c r="C6202" s="12">
        <v>540.029222</v>
      </c>
      <c r="D6202" s="12">
        <v>139.98123899999999</v>
      </c>
      <c r="E6202" s="12">
        <v>220.672279</v>
      </c>
      <c r="F6202" s="12">
        <v>803.58815200000004</v>
      </c>
      <c r="G6202" s="12">
        <v>810.01398500000005</v>
      </c>
      <c r="H6202" s="12">
        <v>462.18907799999999</v>
      </c>
      <c r="I6202" s="12">
        <v>252.628253</v>
      </c>
      <c r="J6202" s="12">
        <v>733.84903699999995</v>
      </c>
      <c r="K6202" s="12">
        <v>599.853161</v>
      </c>
      <c r="L6202" s="12">
        <v>696.33486100000005</v>
      </c>
      <c r="M6202" s="12">
        <v>221.66521900000001</v>
      </c>
      <c r="N6202" s="12">
        <v>524.135133</v>
      </c>
      <c r="O6202" s="12">
        <v>788.15172600000005</v>
      </c>
      <c r="P6202" s="12">
        <v>960.54070400000001</v>
      </c>
      <c r="Q6202" s="12">
        <v>950.09048399999995</v>
      </c>
      <c r="R6202" s="12">
        <v>681.943445</v>
      </c>
      <c r="S6202" s="12">
        <v>506.70030500000001</v>
      </c>
      <c r="T6202" s="12">
        <v>500.67054400000001</v>
      </c>
      <c r="U6202" s="12">
        <v>502.34774399999998</v>
      </c>
      <c r="V6202" s="12">
        <v>535.27717199999995</v>
      </c>
      <c r="W6202" s="12">
        <v>528.30145600000003</v>
      </c>
      <c r="X6202" s="12">
        <v>575.09469100000001</v>
      </c>
      <c r="Y6202" s="12">
        <v>584.97231499999998</v>
      </c>
      <c r="Z6202" s="12">
        <v>669.58116500000006</v>
      </c>
      <c r="AA6202" s="12">
        <v>503.62223699999998</v>
      </c>
      <c r="AB6202" s="12">
        <v>533.18808100000001</v>
      </c>
      <c r="AC6202" s="12">
        <v>564.53726900000004</v>
      </c>
      <c r="AD6202" s="12">
        <v>567.52544899999998</v>
      </c>
      <c r="AE6202" s="12">
        <v>834.23246200000006</v>
      </c>
      <c r="AF6202" s="12">
        <v>560.28065500000002</v>
      </c>
      <c r="AG6202" s="12">
        <v>539.77384300000006</v>
      </c>
      <c r="AH6202" s="12">
        <v>568.83896000000004</v>
      </c>
      <c r="AI6202" s="12">
        <v>517.47242600000004</v>
      </c>
      <c r="AJ6202" s="12">
        <v>522.35981800000002</v>
      </c>
      <c r="AK6202" s="12">
        <v>402.91569800000002</v>
      </c>
      <c r="AL6202" s="12">
        <v>527.56240400000002</v>
      </c>
      <c r="AM6202" s="12">
        <v>591.62576899999999</v>
      </c>
      <c r="AN6202" s="12">
        <v>893.90281600000003</v>
      </c>
      <c r="AO6202" s="12">
        <v>350.97093599999999</v>
      </c>
      <c r="AP6202" s="12">
        <v>583.10932600000001</v>
      </c>
      <c r="AQ6202" s="12">
        <v>246.79098500000001</v>
      </c>
      <c r="AR6202" s="12">
        <v>775.36391300000003</v>
      </c>
      <c r="AS6202" s="12">
        <v>566.85325899999998</v>
      </c>
      <c r="AT6202" s="12">
        <v>476.29825399999999</v>
      </c>
      <c r="AU6202" s="12">
        <v>579.00892499999998</v>
      </c>
      <c r="AV6202" s="12">
        <v>693.36602100000005</v>
      </c>
      <c r="AW6202" s="12">
        <v>558.69743200000005</v>
      </c>
      <c r="AX6202" s="12">
        <v>840.36665800000003</v>
      </c>
      <c r="AY6202" s="12">
        <v>792.08059400000002</v>
      </c>
      <c r="AZ6202" s="12">
        <v>342.019699</v>
      </c>
      <c r="BA6202" s="12">
        <v>801.15690900000004</v>
      </c>
      <c r="BB6202" s="12">
        <v>920.60280499999999</v>
      </c>
      <c r="BC6202" s="12">
        <v>1090.11851</v>
      </c>
      <c r="BD6202" s="12">
        <v>1120.78547</v>
      </c>
      <c r="BE6202" s="12">
        <v>526.34904900000004</v>
      </c>
      <c r="BF6202" s="12">
        <v>117.875337</v>
      </c>
      <c r="BG6202" s="12">
        <v>526.726181</v>
      </c>
      <c r="BH6202" s="12">
        <v>828.077134</v>
      </c>
      <c r="BI6202" s="12">
        <v>238.25294199999999</v>
      </c>
      <c r="BJ6202" s="12">
        <v>242.374538</v>
      </c>
      <c r="BK6202" s="12">
        <v>249.371995</v>
      </c>
      <c r="BL6202" s="12">
        <v>290.164828</v>
      </c>
      <c r="BM6202" s="12">
        <v>477.48035399999998</v>
      </c>
      <c r="BN6202" s="12">
        <v>347.58238</v>
      </c>
      <c r="BO6202" s="12">
        <v>410.01944400000002</v>
      </c>
      <c r="BP6202" s="12">
        <v>523.37648100000001</v>
      </c>
      <c r="BQ6202" s="12">
        <v>463.70584300000002</v>
      </c>
      <c r="BR6202" s="12">
        <v>473.993381</v>
      </c>
      <c r="BS6202" s="12">
        <v>175.818029</v>
      </c>
      <c r="BT6202" s="12">
        <v>355.13991700000003</v>
      </c>
      <c r="BU6202" s="12">
        <v>391.17440199999999</v>
      </c>
      <c r="BV6202" s="12">
        <v>366.48241100000001</v>
      </c>
      <c r="BW6202" s="12">
        <v>436.226339</v>
      </c>
      <c r="BX6202" s="12">
        <v>370.59090300000003</v>
      </c>
      <c r="BY6202" s="12">
        <v>482.70225900000003</v>
      </c>
      <c r="BZ6202" s="12">
        <v>275.358994</v>
      </c>
      <c r="CA6202" s="12">
        <v>530.32958799999994</v>
      </c>
      <c r="CB6202" s="12">
        <v>648.72985300000005</v>
      </c>
      <c r="CC6202" s="12">
        <v>534.975596</v>
      </c>
      <c r="CD6202" s="12">
        <v>506.70016399999997</v>
      </c>
      <c r="CE6202" s="12">
        <v>501.35798999999997</v>
      </c>
      <c r="CF6202" s="12">
        <v>664.53856599999995</v>
      </c>
      <c r="CG6202" s="12">
        <v>242.99370099999999</v>
      </c>
      <c r="CH6202" s="12">
        <v>245.366176</v>
      </c>
      <c r="CI6202" s="12">
        <v>176.003051</v>
      </c>
      <c r="CJ6202" s="12">
        <v>238.03210200000001</v>
      </c>
      <c r="CK6202" s="12">
        <v>242.151749</v>
      </c>
      <c r="CL6202" s="12">
        <v>400.93804699999998</v>
      </c>
      <c r="CM6202" s="12">
        <v>186.08484999999999</v>
      </c>
      <c r="CN6202" s="12">
        <v>145.66622799999999</v>
      </c>
      <c r="CO6202" s="12"/>
      <c r="CP6202" s="12"/>
      <c r="CQ6202" s="12"/>
      <c r="CR6202" s="12"/>
      <c r="CS6202" s="12"/>
      <c r="CT6202" s="12"/>
      <c r="CU6202" s="12"/>
      <c r="CV6202" s="12"/>
      <c r="CW6202" s="12"/>
      <c r="CX6202" s="12"/>
      <c r="CY6202" s="12"/>
      <c r="CZ6202" s="12"/>
      <c r="DA6202" s="12"/>
      <c r="DB6202" s="12"/>
      <c r="DC6202" s="12"/>
    </row>
    <row r="6203" spans="1:107">
      <c r="A6203" s="52">
        <f>+WORKDAY(A6202,1,[1]festivos!$A$2:$A$555)</f>
        <v>45883</v>
      </c>
      <c r="B6203" s="12">
        <v>622.348747</v>
      </c>
      <c r="C6203" s="12">
        <v>540.05686300000002</v>
      </c>
      <c r="D6203" s="12">
        <v>139.98123899999999</v>
      </c>
      <c r="E6203" s="12">
        <v>220.672279</v>
      </c>
      <c r="F6203" s="12">
        <v>802.92655300000001</v>
      </c>
      <c r="G6203" s="12">
        <v>807.870451</v>
      </c>
      <c r="H6203" s="12">
        <v>462.28854799999999</v>
      </c>
      <c r="I6203" s="12">
        <v>252.628253</v>
      </c>
      <c r="J6203" s="12">
        <v>733.08873000000006</v>
      </c>
      <c r="K6203" s="12">
        <v>605.10487899999998</v>
      </c>
      <c r="L6203" s="12">
        <v>702.89667999999995</v>
      </c>
      <c r="M6203" s="12">
        <v>223.970596</v>
      </c>
      <c r="N6203" s="12">
        <v>529.21984999999995</v>
      </c>
      <c r="O6203" s="12">
        <v>795.20174199999997</v>
      </c>
      <c r="P6203" s="12">
        <v>968.77564299999995</v>
      </c>
      <c r="Q6203" s="12">
        <v>960.01765499999999</v>
      </c>
      <c r="R6203" s="12">
        <v>686.353431</v>
      </c>
      <c r="S6203" s="12">
        <v>506.80938600000002</v>
      </c>
      <c r="T6203" s="12">
        <v>500.76553200000001</v>
      </c>
      <c r="U6203" s="12">
        <v>502.32211599999999</v>
      </c>
      <c r="V6203" s="12">
        <v>535.32596699999999</v>
      </c>
      <c r="W6203" s="12">
        <v>528.35229600000002</v>
      </c>
      <c r="X6203" s="12">
        <v>575.18222100000003</v>
      </c>
      <c r="Y6203" s="12">
        <v>584.96384999999998</v>
      </c>
      <c r="Z6203" s="12">
        <v>669.209923</v>
      </c>
      <c r="AA6203" s="12">
        <v>503.67567500000001</v>
      </c>
      <c r="AB6203" s="12">
        <v>533.25224400000002</v>
      </c>
      <c r="AC6203" s="12">
        <v>564.61066700000003</v>
      </c>
      <c r="AD6203" s="12">
        <v>567.603928</v>
      </c>
      <c r="AE6203" s="12">
        <v>833.56455800000003</v>
      </c>
      <c r="AF6203" s="12">
        <v>560.40357900000004</v>
      </c>
      <c r="AG6203" s="12">
        <v>539.89226900000006</v>
      </c>
      <c r="AH6203" s="12">
        <v>568.83896000000004</v>
      </c>
      <c r="AI6203" s="12">
        <v>517.58397000000002</v>
      </c>
      <c r="AJ6203" s="12">
        <v>522.46046699999999</v>
      </c>
      <c r="AK6203" s="12">
        <v>402.91569800000002</v>
      </c>
      <c r="AL6203" s="12">
        <v>527.66405599999996</v>
      </c>
      <c r="AM6203" s="12">
        <v>591.75636099999997</v>
      </c>
      <c r="AN6203" s="12">
        <v>891.53728799999999</v>
      </c>
      <c r="AO6203" s="12">
        <v>350.97093599999999</v>
      </c>
      <c r="AP6203" s="12">
        <v>583.23803799999996</v>
      </c>
      <c r="AQ6203" s="12">
        <v>246.79098500000001</v>
      </c>
      <c r="AR6203" s="12">
        <v>774.23438799999997</v>
      </c>
      <c r="AS6203" s="12">
        <v>566.97289499999999</v>
      </c>
      <c r="AT6203" s="12">
        <v>476.40248000000003</v>
      </c>
      <c r="AU6203" s="12">
        <v>579.09715100000005</v>
      </c>
      <c r="AV6203" s="12">
        <v>693.21923400000003</v>
      </c>
      <c r="AW6203" s="12">
        <v>558.07242499999995</v>
      </c>
      <c r="AX6203" s="12">
        <v>839.55232699999999</v>
      </c>
      <c r="AY6203" s="12">
        <v>791.43703400000004</v>
      </c>
      <c r="AZ6203" s="12">
        <v>342.097533</v>
      </c>
      <c r="BA6203" s="12">
        <v>800.43160599999999</v>
      </c>
      <c r="BB6203" s="12">
        <v>919.08649400000002</v>
      </c>
      <c r="BC6203" s="12">
        <v>1086.00099</v>
      </c>
      <c r="BD6203" s="12">
        <v>1115.9258500000001</v>
      </c>
      <c r="BE6203" s="12">
        <v>525.92392700000005</v>
      </c>
      <c r="BF6203" s="12">
        <v>117.875337</v>
      </c>
      <c r="BG6203" s="12">
        <v>526.30075499999998</v>
      </c>
      <c r="BH6203" s="12">
        <v>828.514184</v>
      </c>
      <c r="BI6203" s="12">
        <v>240.56109000000001</v>
      </c>
      <c r="BJ6203" s="12">
        <v>244.72268</v>
      </c>
      <c r="BK6203" s="12">
        <v>251.78366600000001</v>
      </c>
      <c r="BL6203" s="12">
        <v>289.80452600000001</v>
      </c>
      <c r="BM6203" s="12">
        <v>477.58761700000002</v>
      </c>
      <c r="BN6203" s="12">
        <v>347.65863899999999</v>
      </c>
      <c r="BO6203" s="12">
        <v>409.681873</v>
      </c>
      <c r="BP6203" s="12">
        <v>522.34483499999999</v>
      </c>
      <c r="BQ6203" s="12">
        <v>462.47874200000001</v>
      </c>
      <c r="BR6203" s="12">
        <v>472.73905600000001</v>
      </c>
      <c r="BS6203" s="12">
        <v>176.61643000000001</v>
      </c>
      <c r="BT6203" s="12">
        <v>354.54509899999999</v>
      </c>
      <c r="BU6203" s="12">
        <v>389.69688400000001</v>
      </c>
      <c r="BV6203" s="12">
        <v>364.89337899999998</v>
      </c>
      <c r="BW6203" s="12">
        <v>436.32012700000001</v>
      </c>
      <c r="BX6203" s="12">
        <v>370.66543300000001</v>
      </c>
      <c r="BY6203" s="12">
        <v>482.81751500000001</v>
      </c>
      <c r="BZ6203" s="12">
        <v>275.358994</v>
      </c>
      <c r="CA6203" s="12">
        <v>530.34425999999996</v>
      </c>
      <c r="CB6203" s="12">
        <v>648.10720400000002</v>
      </c>
      <c r="CC6203" s="12">
        <v>534.299891</v>
      </c>
      <c r="CD6203" s="12">
        <v>506.80924499999998</v>
      </c>
      <c r="CE6203" s="12">
        <v>501.35798999999997</v>
      </c>
      <c r="CF6203" s="12">
        <v>664.60643800000003</v>
      </c>
      <c r="CG6203" s="12">
        <v>243.049204</v>
      </c>
      <c r="CH6203" s="12">
        <v>245.418162</v>
      </c>
      <c r="CI6203" s="12">
        <v>176.77648400000001</v>
      </c>
      <c r="CJ6203" s="12">
        <v>240.30302900000001</v>
      </c>
      <c r="CK6203" s="12">
        <v>244.46204299999999</v>
      </c>
      <c r="CL6203" s="12">
        <v>404.76851699999997</v>
      </c>
      <c r="CM6203" s="12">
        <v>185.08431300000001</v>
      </c>
      <c r="CN6203" s="12">
        <v>145.69952900000001</v>
      </c>
      <c r="CO6203" s="12"/>
      <c r="CP6203" s="12"/>
      <c r="CQ6203" s="12"/>
      <c r="CR6203" s="12"/>
      <c r="CS6203" s="12"/>
      <c r="CT6203" s="12"/>
      <c r="CU6203" s="12"/>
      <c r="CV6203" s="12"/>
      <c r="CW6203" s="12"/>
      <c r="CX6203" s="12"/>
      <c r="CY6203" s="12"/>
      <c r="CZ6203" s="12"/>
      <c r="DA6203" s="12"/>
      <c r="DB6203" s="12"/>
      <c r="DC6203" s="12"/>
    </row>
    <row r="6204" spans="1:107">
      <c r="A6204" s="52">
        <f>+WORKDAY(A6203,1,[1]festivos!$A$2:$A$555)</f>
        <v>45884</v>
      </c>
      <c r="B6204" s="12">
        <v>621.82013700000005</v>
      </c>
      <c r="C6204" s="12">
        <v>540.15449799999999</v>
      </c>
      <c r="D6204" s="12">
        <v>139.98123899999999</v>
      </c>
      <c r="E6204" s="12">
        <v>220.672279</v>
      </c>
      <c r="F6204" s="12">
        <v>801.58607199999994</v>
      </c>
      <c r="G6204" s="12">
        <v>806.72071800000003</v>
      </c>
      <c r="H6204" s="12">
        <v>462.38968699999998</v>
      </c>
      <c r="I6204" s="12">
        <v>252.628253</v>
      </c>
      <c r="J6204" s="12">
        <v>732.20718999999997</v>
      </c>
      <c r="K6204" s="12">
        <v>601.94156199999998</v>
      </c>
      <c r="L6204" s="12">
        <v>698.09843100000001</v>
      </c>
      <c r="M6204" s="12">
        <v>222.91607999999999</v>
      </c>
      <c r="N6204" s="12">
        <v>526.65793199999996</v>
      </c>
      <c r="O6204" s="12">
        <v>790.85772499999996</v>
      </c>
      <c r="P6204" s="12">
        <v>961.87996399999997</v>
      </c>
      <c r="Q6204" s="12">
        <v>951.66601200000002</v>
      </c>
      <c r="R6204" s="12">
        <v>686.65364</v>
      </c>
      <c r="S6204" s="12">
        <v>506.91849100000002</v>
      </c>
      <c r="T6204" s="12">
        <v>500.87165399999998</v>
      </c>
      <c r="U6204" s="12">
        <v>502.42222700000002</v>
      </c>
      <c r="V6204" s="12">
        <v>535.42064700000003</v>
      </c>
      <c r="W6204" s="12">
        <v>528.44408499999997</v>
      </c>
      <c r="X6204" s="12">
        <v>575.32068300000003</v>
      </c>
      <c r="Y6204" s="12">
        <v>585.04087400000003</v>
      </c>
      <c r="Z6204" s="12">
        <v>668.47509100000002</v>
      </c>
      <c r="AA6204" s="12">
        <v>503.77992699999999</v>
      </c>
      <c r="AB6204" s="12">
        <v>533.34751700000004</v>
      </c>
      <c r="AC6204" s="12">
        <v>564.75288</v>
      </c>
      <c r="AD6204" s="12">
        <v>567.70182899999998</v>
      </c>
      <c r="AE6204" s="12">
        <v>832.26552900000002</v>
      </c>
      <c r="AF6204" s="12">
        <v>560.528953</v>
      </c>
      <c r="AG6204" s="12">
        <v>540.01305400000001</v>
      </c>
      <c r="AH6204" s="12">
        <v>568.83896000000004</v>
      </c>
      <c r="AI6204" s="12">
        <v>517.69553800000006</v>
      </c>
      <c r="AJ6204" s="12">
        <v>522.57499399999995</v>
      </c>
      <c r="AK6204" s="12">
        <v>402.91569800000002</v>
      </c>
      <c r="AL6204" s="12">
        <v>527.77972299999999</v>
      </c>
      <c r="AM6204" s="12">
        <v>591.88024099999996</v>
      </c>
      <c r="AN6204" s="12">
        <v>890.26848399999994</v>
      </c>
      <c r="AO6204" s="12">
        <v>350.97093599999999</v>
      </c>
      <c r="AP6204" s="12">
        <v>583.36013500000001</v>
      </c>
      <c r="AQ6204" s="12">
        <v>246.79098500000001</v>
      </c>
      <c r="AR6204" s="12">
        <v>772.92885899999999</v>
      </c>
      <c r="AS6204" s="12">
        <v>567.085284</v>
      </c>
      <c r="AT6204" s="12">
        <v>476.50745899999998</v>
      </c>
      <c r="AU6204" s="12">
        <v>579.115184</v>
      </c>
      <c r="AV6204" s="12">
        <v>693.28427199999999</v>
      </c>
      <c r="AW6204" s="12">
        <v>556.34192800000005</v>
      </c>
      <c r="AX6204" s="12">
        <v>838.77990399999999</v>
      </c>
      <c r="AY6204" s="12">
        <v>789.70190200000002</v>
      </c>
      <c r="AZ6204" s="12">
        <v>342.15436599999998</v>
      </c>
      <c r="BA6204" s="12">
        <v>800.33850399999994</v>
      </c>
      <c r="BB6204" s="12">
        <v>917.01406999999995</v>
      </c>
      <c r="BC6204" s="12">
        <v>1084.1711700000001</v>
      </c>
      <c r="BD6204" s="12">
        <v>1113.8588999999999</v>
      </c>
      <c r="BE6204" s="12">
        <v>525.43360499999994</v>
      </c>
      <c r="BF6204" s="12">
        <v>117.875337</v>
      </c>
      <c r="BG6204" s="12">
        <v>525.81008199999997</v>
      </c>
      <c r="BH6204" s="12">
        <v>828.95109600000001</v>
      </c>
      <c r="BI6204" s="12">
        <v>239.511425</v>
      </c>
      <c r="BJ6204" s="12">
        <v>243.651793</v>
      </c>
      <c r="BK6204" s="12">
        <v>250.68247099999999</v>
      </c>
      <c r="BL6204" s="12">
        <v>289.11656299999999</v>
      </c>
      <c r="BM6204" s="12">
        <v>477.68358599999999</v>
      </c>
      <c r="BN6204" s="12">
        <v>347.73641700000002</v>
      </c>
      <c r="BO6204" s="12">
        <v>408.99791199999999</v>
      </c>
      <c r="BP6204" s="12">
        <v>521.18488400000001</v>
      </c>
      <c r="BQ6204" s="12">
        <v>461.82055800000001</v>
      </c>
      <c r="BR6204" s="12">
        <v>472.06626999999997</v>
      </c>
      <c r="BS6204" s="12">
        <v>176.802831</v>
      </c>
      <c r="BT6204" s="12">
        <v>353.04580399999998</v>
      </c>
      <c r="BU6204" s="12">
        <v>389.04027600000001</v>
      </c>
      <c r="BV6204" s="12">
        <v>364.21751399999999</v>
      </c>
      <c r="BW6204" s="12">
        <v>436.41405700000001</v>
      </c>
      <c r="BX6204" s="12">
        <v>370.74008099999998</v>
      </c>
      <c r="BY6204" s="12">
        <v>482.93393500000002</v>
      </c>
      <c r="BZ6204" s="12">
        <v>275.358994</v>
      </c>
      <c r="CA6204" s="12">
        <v>530.36361899999997</v>
      </c>
      <c r="CB6204" s="12">
        <v>647.19751799999995</v>
      </c>
      <c r="CC6204" s="12">
        <v>533.14383699999996</v>
      </c>
      <c r="CD6204" s="12">
        <v>506.91834999999998</v>
      </c>
      <c r="CE6204" s="12">
        <v>501.35798999999997</v>
      </c>
      <c r="CF6204" s="12">
        <v>664.54800999999998</v>
      </c>
      <c r="CG6204" s="12">
        <v>243.10126099999999</v>
      </c>
      <c r="CH6204" s="12">
        <v>245.47115400000001</v>
      </c>
      <c r="CI6204" s="12">
        <v>177.05289500000001</v>
      </c>
      <c r="CJ6204" s="12">
        <v>239.375956</v>
      </c>
      <c r="CK6204" s="12">
        <v>243.51586399999999</v>
      </c>
      <c r="CL6204" s="12">
        <v>403.01356199999998</v>
      </c>
      <c r="CM6204" s="12">
        <v>185.39479600000001</v>
      </c>
      <c r="CN6204" s="12">
        <v>145.73206999999999</v>
      </c>
      <c r="CO6204" s="12"/>
      <c r="CP6204" s="12"/>
      <c r="CQ6204" s="12"/>
      <c r="CR6204" s="12"/>
      <c r="CS6204" s="12"/>
      <c r="CT6204" s="12"/>
      <c r="CU6204" s="12"/>
      <c r="CV6204" s="12"/>
      <c r="CW6204" s="12"/>
      <c r="CX6204" s="12"/>
      <c r="CY6204" s="12"/>
      <c r="CZ6204" s="12"/>
      <c r="DA6204" s="12"/>
      <c r="DB6204" s="12"/>
      <c r="DC6204" s="12"/>
    </row>
    <row r="6205" spans="1:107">
      <c r="A6205" s="52">
        <f>+WORKDAY(A6204,1,[1]festivos!$A$2:$A$555)</f>
        <v>45887</v>
      </c>
      <c r="B6205" s="12">
        <v>622.391662</v>
      </c>
      <c r="C6205" s="12">
        <v>540.51698999999996</v>
      </c>
      <c r="D6205" s="12">
        <v>139.98123899999999</v>
      </c>
      <c r="E6205" s="12">
        <v>220.672279</v>
      </c>
      <c r="F6205" s="12">
        <v>802.70151699999997</v>
      </c>
      <c r="G6205" s="12">
        <v>807.29985999999997</v>
      </c>
      <c r="H6205" s="12">
        <v>462.68848400000002</v>
      </c>
      <c r="I6205" s="12">
        <v>252.628253</v>
      </c>
      <c r="J6205" s="12">
        <v>732.84653700000001</v>
      </c>
      <c r="K6205" s="12">
        <v>603.50348299999996</v>
      </c>
      <c r="L6205" s="12">
        <v>700.38323000000003</v>
      </c>
      <c r="M6205" s="12">
        <v>224.27243100000001</v>
      </c>
      <c r="N6205" s="12">
        <v>528.39012600000001</v>
      </c>
      <c r="O6205" s="12">
        <v>793.15893500000004</v>
      </c>
      <c r="P6205" s="12">
        <v>965.32756099999995</v>
      </c>
      <c r="Q6205" s="12">
        <v>954.73042899999996</v>
      </c>
      <c r="R6205" s="12">
        <v>686.98109399999998</v>
      </c>
      <c r="S6205" s="12">
        <v>507.24714299999999</v>
      </c>
      <c r="T6205" s="12">
        <v>501.19744200000002</v>
      </c>
      <c r="U6205" s="12">
        <v>502.75631600000003</v>
      </c>
      <c r="V6205" s="12">
        <v>535.75982099999999</v>
      </c>
      <c r="W6205" s="12">
        <v>528.77240400000005</v>
      </c>
      <c r="X6205" s="12">
        <v>575.66213100000004</v>
      </c>
      <c r="Y6205" s="12">
        <v>585.41145400000005</v>
      </c>
      <c r="Z6205" s="12">
        <v>669.25665200000003</v>
      </c>
      <c r="AA6205" s="12">
        <v>504.109622</v>
      </c>
      <c r="AB6205" s="12">
        <v>533.69780000000003</v>
      </c>
      <c r="AC6205" s="12">
        <v>565.08723499999996</v>
      </c>
      <c r="AD6205" s="12">
        <v>568.07918600000005</v>
      </c>
      <c r="AE6205" s="12">
        <v>833.39348800000005</v>
      </c>
      <c r="AF6205" s="12">
        <v>560.89397099999996</v>
      </c>
      <c r="AG6205" s="12">
        <v>540.36471100000006</v>
      </c>
      <c r="AH6205" s="12">
        <v>568.83896000000004</v>
      </c>
      <c r="AI6205" s="12">
        <v>518.03117699999996</v>
      </c>
      <c r="AJ6205" s="12">
        <v>522.91696200000001</v>
      </c>
      <c r="AK6205" s="12">
        <v>402.91569800000002</v>
      </c>
      <c r="AL6205" s="12">
        <v>528.12509699999998</v>
      </c>
      <c r="AM6205" s="12">
        <v>592.24839099999997</v>
      </c>
      <c r="AN6205" s="12">
        <v>890.90760399999999</v>
      </c>
      <c r="AO6205" s="12">
        <v>350.97093599999999</v>
      </c>
      <c r="AP6205" s="12">
        <v>583.72298499999999</v>
      </c>
      <c r="AQ6205" s="12">
        <v>246.79098500000001</v>
      </c>
      <c r="AR6205" s="12">
        <v>773.75604899999996</v>
      </c>
      <c r="AS6205" s="12">
        <v>567.45074099999999</v>
      </c>
      <c r="AT6205" s="12">
        <v>476.82138400000002</v>
      </c>
      <c r="AU6205" s="12">
        <v>579.42567399999996</v>
      </c>
      <c r="AV6205" s="12">
        <v>693.81552299999998</v>
      </c>
      <c r="AW6205" s="12">
        <v>557.44708500000002</v>
      </c>
      <c r="AX6205" s="12">
        <v>839.77085299999999</v>
      </c>
      <c r="AY6205" s="12">
        <v>790.84584800000005</v>
      </c>
      <c r="AZ6205" s="12">
        <v>342.31993199999999</v>
      </c>
      <c r="BA6205" s="12">
        <v>800.55602999999996</v>
      </c>
      <c r="BB6205" s="12">
        <v>918.42843500000004</v>
      </c>
      <c r="BC6205" s="12">
        <v>1085.13283</v>
      </c>
      <c r="BD6205" s="12">
        <v>1114.17515</v>
      </c>
      <c r="BE6205" s="12">
        <v>525.99295800000004</v>
      </c>
      <c r="BF6205" s="12">
        <v>117.875337</v>
      </c>
      <c r="BG6205" s="12">
        <v>526.36983499999997</v>
      </c>
      <c r="BH6205" s="12">
        <v>830.26282200000003</v>
      </c>
      <c r="BI6205" s="12">
        <v>240.295129</v>
      </c>
      <c r="BJ6205" s="12">
        <v>244.448486</v>
      </c>
      <c r="BK6205" s="12">
        <v>251.49355600000001</v>
      </c>
      <c r="BL6205" s="12">
        <v>289.60149000000001</v>
      </c>
      <c r="BM6205" s="12">
        <v>477.97939400000001</v>
      </c>
      <c r="BN6205" s="12">
        <v>347.96286400000002</v>
      </c>
      <c r="BO6205" s="12">
        <v>409.56705199999999</v>
      </c>
      <c r="BP6205" s="12">
        <v>521.87969799999996</v>
      </c>
      <c r="BQ6205" s="12">
        <v>462.15209800000002</v>
      </c>
      <c r="BR6205" s="12">
        <v>472.40516500000001</v>
      </c>
      <c r="BS6205" s="12">
        <v>176.70846299999999</v>
      </c>
      <c r="BT6205" s="12">
        <v>353.88403799999998</v>
      </c>
      <c r="BU6205" s="12">
        <v>389.385357</v>
      </c>
      <c r="BV6205" s="12">
        <v>364.32092399999999</v>
      </c>
      <c r="BW6205" s="12">
        <v>436.69596899999999</v>
      </c>
      <c r="BX6205" s="12">
        <v>370.96406999999999</v>
      </c>
      <c r="BY6205" s="12">
        <v>483.262809</v>
      </c>
      <c r="BZ6205" s="12">
        <v>275.358994</v>
      </c>
      <c r="CA6205" s="12">
        <v>530.81566199999997</v>
      </c>
      <c r="CB6205" s="12">
        <v>647.99467000000004</v>
      </c>
      <c r="CC6205" s="12">
        <v>533.92466300000001</v>
      </c>
      <c r="CD6205" s="12">
        <v>507.24700200000001</v>
      </c>
      <c r="CE6205" s="12">
        <v>501.35798999999997</v>
      </c>
      <c r="CF6205" s="12">
        <v>664.87988299999995</v>
      </c>
      <c r="CG6205" s="12">
        <v>243.25914599999999</v>
      </c>
      <c r="CH6205" s="12">
        <v>245.62064100000001</v>
      </c>
      <c r="CI6205" s="12">
        <v>176.81685200000001</v>
      </c>
      <c r="CJ6205" s="12">
        <v>239.96712199999999</v>
      </c>
      <c r="CK6205" s="12">
        <v>244.11669499999999</v>
      </c>
      <c r="CL6205" s="12">
        <v>404.01566800000001</v>
      </c>
      <c r="CM6205" s="12">
        <v>183.27681899999999</v>
      </c>
      <c r="CN6205" s="12">
        <v>145.827823</v>
      </c>
      <c r="CO6205" s="12"/>
      <c r="CP6205" s="12"/>
      <c r="CQ6205" s="12"/>
      <c r="CR6205" s="12"/>
      <c r="CS6205" s="12"/>
      <c r="CT6205" s="12"/>
      <c r="CU6205" s="12"/>
      <c r="CV6205" s="12"/>
      <c r="CW6205" s="12"/>
      <c r="CX6205" s="12"/>
      <c r="CY6205" s="12"/>
      <c r="CZ6205" s="12"/>
      <c r="DA6205" s="12"/>
      <c r="DB6205" s="12"/>
      <c r="DC6205" s="12"/>
    </row>
    <row r="6206" spans="1:107">
      <c r="A6206" s="52">
        <f>+WORKDAY(A6205,1,[1]festivos!$A$2:$A$555)</f>
        <v>45888</v>
      </c>
      <c r="B6206" s="12">
        <v>622.54007300000001</v>
      </c>
      <c r="C6206" s="12">
        <v>540.73696099999995</v>
      </c>
      <c r="D6206" s="12">
        <v>139.98123899999999</v>
      </c>
      <c r="E6206" s="12">
        <v>220.672279</v>
      </c>
      <c r="F6206" s="12">
        <v>802.80559800000003</v>
      </c>
      <c r="G6206" s="12">
        <v>807.53907000000004</v>
      </c>
      <c r="H6206" s="12">
        <v>462.78693099999998</v>
      </c>
      <c r="I6206" s="12">
        <v>252.628253</v>
      </c>
      <c r="J6206" s="12">
        <v>732.99056399999995</v>
      </c>
      <c r="K6206" s="12">
        <v>603.71153500000003</v>
      </c>
      <c r="L6206" s="12">
        <v>700.734737</v>
      </c>
      <c r="M6206" s="12">
        <v>224.239116</v>
      </c>
      <c r="N6206" s="12">
        <v>529.06877099999997</v>
      </c>
      <c r="O6206" s="12">
        <v>793.81632100000002</v>
      </c>
      <c r="P6206" s="12">
        <v>965.41355199999998</v>
      </c>
      <c r="Q6206" s="12">
        <v>954.95270000000005</v>
      </c>
      <c r="R6206" s="12">
        <v>686.78677600000003</v>
      </c>
      <c r="S6206" s="12">
        <v>507.35634199999998</v>
      </c>
      <c r="T6206" s="12">
        <v>501.30516899999998</v>
      </c>
      <c r="U6206" s="12">
        <v>502.89437900000001</v>
      </c>
      <c r="V6206" s="12">
        <v>535.92645600000003</v>
      </c>
      <c r="W6206" s="12">
        <v>528.96476299999995</v>
      </c>
      <c r="X6206" s="12">
        <v>575.79481199999998</v>
      </c>
      <c r="Y6206" s="12">
        <v>585.67536099999995</v>
      </c>
      <c r="Z6206" s="12">
        <v>669.400711</v>
      </c>
      <c r="AA6206" s="12">
        <v>504.23814399999998</v>
      </c>
      <c r="AB6206" s="12">
        <v>533.86630100000002</v>
      </c>
      <c r="AC6206" s="12">
        <v>565.23868900000002</v>
      </c>
      <c r="AD6206" s="12">
        <v>568.25567000000001</v>
      </c>
      <c r="AE6206" s="12">
        <v>833.54996600000004</v>
      </c>
      <c r="AF6206" s="12">
        <v>561.01633500000003</v>
      </c>
      <c r="AG6206" s="12">
        <v>540.48259700000006</v>
      </c>
      <c r="AH6206" s="12">
        <v>568.83896000000004</v>
      </c>
      <c r="AI6206" s="12">
        <v>518.14298599999995</v>
      </c>
      <c r="AJ6206" s="12">
        <v>523.02856499999996</v>
      </c>
      <c r="AK6206" s="12">
        <v>402.91569800000002</v>
      </c>
      <c r="AL6206" s="12">
        <v>528.23781099999997</v>
      </c>
      <c r="AM6206" s="12">
        <v>592.38595699999996</v>
      </c>
      <c r="AN6206" s="12">
        <v>891.17158700000005</v>
      </c>
      <c r="AO6206" s="12">
        <v>350.97093599999999</v>
      </c>
      <c r="AP6206" s="12">
        <v>583.85857099999998</v>
      </c>
      <c r="AQ6206" s="12">
        <v>246.79098500000001</v>
      </c>
      <c r="AR6206" s="12">
        <v>773.92202199999997</v>
      </c>
      <c r="AS6206" s="12">
        <v>567.59788000000003</v>
      </c>
      <c r="AT6206" s="12">
        <v>476.93108999999998</v>
      </c>
      <c r="AU6206" s="12">
        <v>579.70363299999997</v>
      </c>
      <c r="AV6206" s="12">
        <v>694.12611300000003</v>
      </c>
      <c r="AW6206" s="12">
        <v>557.18465600000002</v>
      </c>
      <c r="AX6206" s="12">
        <v>839.86340499999994</v>
      </c>
      <c r="AY6206" s="12">
        <v>791.17623600000002</v>
      </c>
      <c r="AZ6206" s="12">
        <v>342.40174200000001</v>
      </c>
      <c r="BA6206" s="12">
        <v>800.742211</v>
      </c>
      <c r="BB6206" s="12">
        <v>918.93645700000002</v>
      </c>
      <c r="BC6206" s="12">
        <v>1085.32981</v>
      </c>
      <c r="BD6206" s="12">
        <v>1114.42743</v>
      </c>
      <c r="BE6206" s="12">
        <v>526.257206</v>
      </c>
      <c r="BF6206" s="12">
        <v>117.875337</v>
      </c>
      <c r="BG6206" s="12">
        <v>526.63427200000001</v>
      </c>
      <c r="BH6206" s="12">
        <v>830.70014000000003</v>
      </c>
      <c r="BI6206" s="12">
        <v>240.505425</v>
      </c>
      <c r="BJ6206" s="12">
        <v>244.66119599999999</v>
      </c>
      <c r="BK6206" s="12">
        <v>251.71487500000001</v>
      </c>
      <c r="BL6206" s="12">
        <v>289.81786799999998</v>
      </c>
      <c r="BM6206" s="12">
        <v>478.08166499999999</v>
      </c>
      <c r="BN6206" s="12">
        <v>348.03877499999999</v>
      </c>
      <c r="BO6206" s="12">
        <v>409.620158</v>
      </c>
      <c r="BP6206" s="12">
        <v>522.04199500000004</v>
      </c>
      <c r="BQ6206" s="12">
        <v>462.28903700000001</v>
      </c>
      <c r="BR6206" s="12">
        <v>472.545142</v>
      </c>
      <c r="BS6206" s="12">
        <v>176.57690400000001</v>
      </c>
      <c r="BT6206" s="12">
        <v>353.87525299999999</v>
      </c>
      <c r="BU6206" s="12">
        <v>389.45603799999998</v>
      </c>
      <c r="BV6206" s="12">
        <v>364.40341599999999</v>
      </c>
      <c r="BW6206" s="12">
        <v>436.79020200000002</v>
      </c>
      <c r="BX6206" s="12">
        <v>371.03896700000001</v>
      </c>
      <c r="BY6206" s="12">
        <v>483.37862200000001</v>
      </c>
      <c r="BZ6206" s="12">
        <v>275.358994</v>
      </c>
      <c r="CA6206" s="12">
        <v>531.11311699999999</v>
      </c>
      <c r="CB6206" s="12">
        <v>648.48724200000004</v>
      </c>
      <c r="CC6206" s="12">
        <v>534.18256399999996</v>
      </c>
      <c r="CD6206" s="12">
        <v>507.356201</v>
      </c>
      <c r="CE6206" s="12">
        <v>501.35798999999997</v>
      </c>
      <c r="CF6206" s="12">
        <v>665.15783899999997</v>
      </c>
      <c r="CG6206" s="12">
        <v>243.31481099999999</v>
      </c>
      <c r="CH6206" s="12">
        <v>245.683235</v>
      </c>
      <c r="CI6206" s="12">
        <v>176.898628</v>
      </c>
      <c r="CJ6206" s="12">
        <v>240.467243</v>
      </c>
      <c r="CK6206" s="12">
        <v>244.624244</v>
      </c>
      <c r="CL6206" s="12">
        <v>405.023212</v>
      </c>
      <c r="CM6206" s="12">
        <v>183.32995299999999</v>
      </c>
      <c r="CN6206" s="12">
        <v>145.85987</v>
      </c>
      <c r="CO6206" s="12"/>
      <c r="CP6206" s="12"/>
      <c r="CQ6206" s="12"/>
      <c r="CR6206" s="12"/>
      <c r="CS6206" s="12"/>
      <c r="CT6206" s="12"/>
      <c r="CU6206" s="12"/>
      <c r="CV6206" s="12"/>
      <c r="CW6206" s="12"/>
      <c r="CX6206" s="12"/>
      <c r="CY6206" s="12"/>
      <c r="CZ6206" s="12"/>
      <c r="DA6206" s="12"/>
      <c r="DB6206" s="12"/>
      <c r="DC6206" s="12"/>
    </row>
    <row r="6207" spans="1:107">
      <c r="A6207" s="52">
        <f>+WORKDAY(A6206,1,[1]festivos!$A$2:$A$555)</f>
        <v>45889</v>
      </c>
      <c r="B6207" s="12">
        <v>622.60496799999999</v>
      </c>
      <c r="C6207" s="12">
        <v>540.85882300000003</v>
      </c>
      <c r="D6207" s="12">
        <v>139.98123899999999</v>
      </c>
      <c r="E6207" s="12">
        <v>220.672279</v>
      </c>
      <c r="F6207" s="12">
        <v>802.69645000000003</v>
      </c>
      <c r="G6207" s="12">
        <v>807.72325999999998</v>
      </c>
      <c r="H6207" s="12">
        <v>462.88768199999998</v>
      </c>
      <c r="I6207" s="12">
        <v>252.628253</v>
      </c>
      <c r="J6207" s="12">
        <v>733.67677800000001</v>
      </c>
      <c r="K6207" s="12">
        <v>602.44286999999997</v>
      </c>
      <c r="L6207" s="12">
        <v>699.04924700000004</v>
      </c>
      <c r="M6207" s="12">
        <v>224.64903699999999</v>
      </c>
      <c r="N6207" s="12">
        <v>527.84611500000005</v>
      </c>
      <c r="O6207" s="12">
        <v>791.98123099999998</v>
      </c>
      <c r="P6207" s="12">
        <v>963.50178400000004</v>
      </c>
      <c r="Q6207" s="12">
        <v>952.09464100000002</v>
      </c>
      <c r="R6207" s="12">
        <v>686.18718999999999</v>
      </c>
      <c r="S6207" s="12">
        <v>507.46570600000001</v>
      </c>
      <c r="T6207" s="12">
        <v>501.41202299999998</v>
      </c>
      <c r="U6207" s="12">
        <v>502.98094600000002</v>
      </c>
      <c r="V6207" s="12">
        <v>536.01628600000004</v>
      </c>
      <c r="W6207" s="12">
        <v>529.05105800000001</v>
      </c>
      <c r="X6207" s="12">
        <v>575.95243800000003</v>
      </c>
      <c r="Y6207" s="12">
        <v>585.85457399999996</v>
      </c>
      <c r="Z6207" s="12">
        <v>669.384366</v>
      </c>
      <c r="AA6207" s="12">
        <v>504.33625599999999</v>
      </c>
      <c r="AB6207" s="12">
        <v>533.95732299999997</v>
      </c>
      <c r="AC6207" s="12">
        <v>565.37980600000003</v>
      </c>
      <c r="AD6207" s="12">
        <v>568.40246000000002</v>
      </c>
      <c r="AE6207" s="12">
        <v>833.45329100000004</v>
      </c>
      <c r="AF6207" s="12">
        <v>561.13958000000002</v>
      </c>
      <c r="AG6207" s="12">
        <v>540.60133099999996</v>
      </c>
      <c r="AH6207" s="12">
        <v>568.83896000000004</v>
      </c>
      <c r="AI6207" s="12">
        <v>518.254818</v>
      </c>
      <c r="AJ6207" s="12">
        <v>523.13488299999995</v>
      </c>
      <c r="AK6207" s="12">
        <v>402.91569800000002</v>
      </c>
      <c r="AL6207" s="12">
        <v>528.34518800000001</v>
      </c>
      <c r="AM6207" s="12">
        <v>592.52803500000005</v>
      </c>
      <c r="AN6207" s="12">
        <v>891.37485300000003</v>
      </c>
      <c r="AO6207" s="12">
        <v>350.97093599999999</v>
      </c>
      <c r="AP6207" s="12">
        <v>583.998604</v>
      </c>
      <c r="AQ6207" s="12">
        <v>246.79098500000001</v>
      </c>
      <c r="AR6207" s="12">
        <v>774.70516399999997</v>
      </c>
      <c r="AS6207" s="12">
        <v>567.84990000000005</v>
      </c>
      <c r="AT6207" s="12">
        <v>477.035302</v>
      </c>
      <c r="AU6207" s="12">
        <v>580.94686899999999</v>
      </c>
      <c r="AV6207" s="12">
        <v>694.11051799999996</v>
      </c>
      <c r="AW6207" s="12">
        <v>557.42491700000005</v>
      </c>
      <c r="AX6207" s="12">
        <v>839.70539399999996</v>
      </c>
      <c r="AY6207" s="12">
        <v>790.62069199999996</v>
      </c>
      <c r="AZ6207" s="12">
        <v>342.69054699999998</v>
      </c>
      <c r="BA6207" s="12">
        <v>801.78807300000005</v>
      </c>
      <c r="BB6207" s="12">
        <v>920.19052699999997</v>
      </c>
      <c r="BC6207" s="12">
        <v>1085.15408</v>
      </c>
      <c r="BD6207" s="12">
        <v>1113.1518699999999</v>
      </c>
      <c r="BE6207" s="12">
        <v>526.22803999999996</v>
      </c>
      <c r="BF6207" s="12">
        <v>117.875337</v>
      </c>
      <c r="BG6207" s="12">
        <v>526.60508600000003</v>
      </c>
      <c r="BH6207" s="12">
        <v>831.13759200000004</v>
      </c>
      <c r="BI6207" s="12">
        <v>240.00958900000001</v>
      </c>
      <c r="BJ6207" s="12">
        <v>244.15617900000001</v>
      </c>
      <c r="BK6207" s="12">
        <v>251.19594599999999</v>
      </c>
      <c r="BL6207" s="12">
        <v>290.28093999999999</v>
      </c>
      <c r="BM6207" s="12">
        <v>478.18658599999998</v>
      </c>
      <c r="BN6207" s="12">
        <v>348.11523299999999</v>
      </c>
      <c r="BO6207" s="12">
        <v>409.56446599999998</v>
      </c>
      <c r="BP6207" s="12">
        <v>522.543994</v>
      </c>
      <c r="BQ6207" s="12">
        <v>462.39447999999999</v>
      </c>
      <c r="BR6207" s="12">
        <v>472.65292399999998</v>
      </c>
      <c r="BS6207" s="12">
        <v>176.45701399999999</v>
      </c>
      <c r="BT6207" s="12">
        <v>353.96852899999999</v>
      </c>
      <c r="BU6207" s="12">
        <v>389.39298200000002</v>
      </c>
      <c r="BV6207" s="12">
        <v>363.98632400000002</v>
      </c>
      <c r="BW6207" s="12">
        <v>436.88423299999999</v>
      </c>
      <c r="BX6207" s="12">
        <v>371.11369000000002</v>
      </c>
      <c r="BY6207" s="12">
        <v>483.48819500000002</v>
      </c>
      <c r="BZ6207" s="12">
        <v>275.358994</v>
      </c>
      <c r="CA6207" s="12">
        <v>531.20195999999999</v>
      </c>
      <c r="CB6207" s="12">
        <v>648.31841099999997</v>
      </c>
      <c r="CC6207" s="12">
        <v>533.86822500000005</v>
      </c>
      <c r="CD6207" s="12">
        <v>507.46556500000003</v>
      </c>
      <c r="CE6207" s="12">
        <v>501.35798999999997</v>
      </c>
      <c r="CF6207" s="12">
        <v>666.06216700000004</v>
      </c>
      <c r="CG6207" s="12">
        <v>243.368641</v>
      </c>
      <c r="CH6207" s="12">
        <v>245.75045399999999</v>
      </c>
      <c r="CI6207" s="12">
        <v>176.58685500000001</v>
      </c>
      <c r="CJ6207" s="12">
        <v>239.71130600000001</v>
      </c>
      <c r="CK6207" s="12">
        <v>243.85462799999999</v>
      </c>
      <c r="CL6207" s="12">
        <v>403.64910500000002</v>
      </c>
      <c r="CM6207" s="12">
        <v>183.23541700000001</v>
      </c>
      <c r="CN6207" s="12">
        <v>145.89142699999999</v>
      </c>
      <c r="CO6207" s="12"/>
      <c r="CP6207" s="12"/>
      <c r="CQ6207" s="12"/>
      <c r="CR6207" s="12"/>
      <c r="CS6207" s="12"/>
      <c r="CT6207" s="12"/>
      <c r="CU6207" s="12"/>
      <c r="CV6207" s="12"/>
      <c r="CW6207" s="12"/>
      <c r="CX6207" s="12"/>
      <c r="CY6207" s="12"/>
      <c r="CZ6207" s="12"/>
      <c r="DA6207" s="12"/>
      <c r="DB6207" s="12"/>
      <c r="DC6207" s="12"/>
    </row>
    <row r="6208" spans="1:107">
      <c r="A6208" s="52">
        <f>+WORKDAY(A6207,1,[1]festivos!$A$2:$A$555)</f>
        <v>45890</v>
      </c>
      <c r="B6208" s="12">
        <v>622.63072999999997</v>
      </c>
      <c r="C6208" s="12">
        <v>540.96372199999996</v>
      </c>
      <c r="D6208" s="12">
        <v>139.98123899999999</v>
      </c>
      <c r="E6208" s="12">
        <v>220.672279</v>
      </c>
      <c r="F6208" s="12">
        <v>801.85576200000003</v>
      </c>
      <c r="G6208" s="12">
        <v>808.68212600000004</v>
      </c>
      <c r="H6208" s="12">
        <v>462.985747</v>
      </c>
      <c r="I6208" s="12">
        <v>252.628253</v>
      </c>
      <c r="J6208" s="12">
        <v>734.33920599999999</v>
      </c>
      <c r="K6208" s="12">
        <v>600.71049900000003</v>
      </c>
      <c r="L6208" s="12">
        <v>696.950109</v>
      </c>
      <c r="M6208" s="12">
        <v>223.94458900000001</v>
      </c>
      <c r="N6208" s="12">
        <v>527.79940299999998</v>
      </c>
      <c r="O6208" s="12">
        <v>790.50152400000002</v>
      </c>
      <c r="P6208" s="12">
        <v>960.33303000000001</v>
      </c>
      <c r="Q6208" s="12">
        <v>947.18906400000003</v>
      </c>
      <c r="R6208" s="12">
        <v>684.58675800000003</v>
      </c>
      <c r="S6208" s="12">
        <v>507.57523400000002</v>
      </c>
      <c r="T6208" s="12">
        <v>501.51860499999998</v>
      </c>
      <c r="U6208" s="12">
        <v>503.09354500000001</v>
      </c>
      <c r="V6208" s="12">
        <v>536.14057600000001</v>
      </c>
      <c r="W6208" s="12">
        <v>529.17435999999998</v>
      </c>
      <c r="X6208" s="12">
        <v>576.08042799999998</v>
      </c>
      <c r="Y6208" s="12">
        <v>585.94783700000005</v>
      </c>
      <c r="Z6208" s="12">
        <v>668.93895899999995</v>
      </c>
      <c r="AA6208" s="12">
        <v>504.44567000000001</v>
      </c>
      <c r="AB6208" s="12">
        <v>534.07977200000005</v>
      </c>
      <c r="AC6208" s="12">
        <v>565.51025700000002</v>
      </c>
      <c r="AD6208" s="12">
        <v>568.52839700000004</v>
      </c>
      <c r="AE6208" s="12">
        <v>832.63454300000001</v>
      </c>
      <c r="AF6208" s="12">
        <v>561.26007100000004</v>
      </c>
      <c r="AG6208" s="12">
        <v>540.71741199999997</v>
      </c>
      <c r="AH6208" s="12">
        <v>568.83896000000004</v>
      </c>
      <c r="AI6208" s="12">
        <v>518.36667499999999</v>
      </c>
      <c r="AJ6208" s="12">
        <v>523.24791600000003</v>
      </c>
      <c r="AK6208" s="12">
        <v>402.91569800000002</v>
      </c>
      <c r="AL6208" s="12">
        <v>528.45934699999998</v>
      </c>
      <c r="AM6208" s="12">
        <v>592.64712499999996</v>
      </c>
      <c r="AN6208" s="12">
        <v>892.43302400000005</v>
      </c>
      <c r="AO6208" s="12">
        <v>350.97093599999999</v>
      </c>
      <c r="AP6208" s="12">
        <v>584.11597900000004</v>
      </c>
      <c r="AQ6208" s="12">
        <v>246.79098500000001</v>
      </c>
      <c r="AR6208" s="12">
        <v>775.57951600000001</v>
      </c>
      <c r="AS6208" s="12">
        <v>568.04664300000002</v>
      </c>
      <c r="AT6208" s="12">
        <v>477.13980099999998</v>
      </c>
      <c r="AU6208" s="12">
        <v>581.70527400000003</v>
      </c>
      <c r="AV6208" s="12">
        <v>694.11359000000004</v>
      </c>
      <c r="AW6208" s="12">
        <v>556.06069000000002</v>
      </c>
      <c r="AX6208" s="12">
        <v>839.03669100000002</v>
      </c>
      <c r="AY6208" s="12">
        <v>789.84892300000001</v>
      </c>
      <c r="AZ6208" s="12">
        <v>342.87739099999999</v>
      </c>
      <c r="BA6208" s="12">
        <v>802.40592400000003</v>
      </c>
      <c r="BB6208" s="12">
        <v>921.55990899999995</v>
      </c>
      <c r="BC6208" s="12">
        <v>1087.8917799999999</v>
      </c>
      <c r="BD6208" s="12">
        <v>1113.18029</v>
      </c>
      <c r="BE6208" s="12">
        <v>526.13021500000002</v>
      </c>
      <c r="BF6208" s="12">
        <v>117.875337</v>
      </c>
      <c r="BG6208" s="12">
        <v>526.50719100000003</v>
      </c>
      <c r="BH6208" s="12">
        <v>831.57497000000001</v>
      </c>
      <c r="BI6208" s="12">
        <v>240.248717</v>
      </c>
      <c r="BJ6208" s="12">
        <v>244.392066</v>
      </c>
      <c r="BK6208" s="12">
        <v>251.41989000000001</v>
      </c>
      <c r="BL6208" s="12">
        <v>290.74444299999999</v>
      </c>
      <c r="BM6208" s="12">
        <v>478.28889800000002</v>
      </c>
      <c r="BN6208" s="12">
        <v>348.18998299999998</v>
      </c>
      <c r="BO6208" s="12">
        <v>409.13551699999999</v>
      </c>
      <c r="BP6208" s="12">
        <v>523.21626500000002</v>
      </c>
      <c r="BQ6208" s="12">
        <v>462.943399</v>
      </c>
      <c r="BR6208" s="12">
        <v>473.214021</v>
      </c>
      <c r="BS6208" s="12">
        <v>175.86199099999999</v>
      </c>
      <c r="BT6208" s="12">
        <v>353.17498399999999</v>
      </c>
      <c r="BU6208" s="12">
        <v>390.37536899999998</v>
      </c>
      <c r="BV6208" s="12">
        <v>363.99561599999998</v>
      </c>
      <c r="BW6208" s="12">
        <v>436.97840600000001</v>
      </c>
      <c r="BX6208" s="12">
        <v>371.18853100000001</v>
      </c>
      <c r="BY6208" s="12">
        <v>483.65950600000002</v>
      </c>
      <c r="BZ6208" s="12">
        <v>275.358994</v>
      </c>
      <c r="CA6208" s="12">
        <v>531.33802500000002</v>
      </c>
      <c r="CB6208" s="12">
        <v>648.01161300000001</v>
      </c>
      <c r="CC6208" s="12">
        <v>533.32876599999997</v>
      </c>
      <c r="CD6208" s="12">
        <v>507.57509299999998</v>
      </c>
      <c r="CE6208" s="12">
        <v>501.35798999999997</v>
      </c>
      <c r="CF6208" s="12">
        <v>666.63028799999995</v>
      </c>
      <c r="CG6208" s="12">
        <v>243.42148299999999</v>
      </c>
      <c r="CH6208" s="12">
        <v>245.79394300000001</v>
      </c>
      <c r="CI6208" s="12">
        <v>175.936091</v>
      </c>
      <c r="CJ6208" s="12">
        <v>239.87473600000001</v>
      </c>
      <c r="CK6208" s="12">
        <v>244.01352</v>
      </c>
      <c r="CL6208" s="12">
        <v>403.48655300000001</v>
      </c>
      <c r="CM6208" s="12">
        <v>184.14166700000001</v>
      </c>
      <c r="CN6208" s="12">
        <v>145.925096</v>
      </c>
      <c r="CO6208" s="12"/>
      <c r="CP6208" s="12"/>
      <c r="CQ6208" s="12"/>
      <c r="CR6208" s="12"/>
      <c r="CS6208" s="12"/>
      <c r="CT6208" s="12"/>
      <c r="CU6208" s="12"/>
      <c r="CV6208" s="12"/>
      <c r="CW6208" s="12"/>
      <c r="CX6208" s="12"/>
      <c r="CY6208" s="12"/>
      <c r="CZ6208" s="12"/>
      <c r="DA6208" s="12"/>
      <c r="DB6208" s="12"/>
      <c r="DC6208" s="12"/>
    </row>
    <row r="6209" spans="1:107">
      <c r="A6209" s="52">
        <f>+WORKDAY(A6208,1,[1]festivos!$A$2:$A$555)</f>
        <v>45891</v>
      </c>
      <c r="B6209" s="12">
        <v>624.49245800000006</v>
      </c>
      <c r="C6209" s="12">
        <v>541.29265599999997</v>
      </c>
      <c r="D6209" s="12">
        <v>139.98123899999999</v>
      </c>
      <c r="E6209" s="12">
        <v>220.672279</v>
      </c>
      <c r="F6209" s="12">
        <v>807.18313799999999</v>
      </c>
      <c r="G6209" s="12">
        <v>810.56235300000003</v>
      </c>
      <c r="H6209" s="12">
        <v>463.08636899999999</v>
      </c>
      <c r="I6209" s="12">
        <v>252.628253</v>
      </c>
      <c r="J6209" s="12">
        <v>734.81434300000001</v>
      </c>
      <c r="K6209" s="12">
        <v>596.44006300000001</v>
      </c>
      <c r="L6209" s="12">
        <v>690.45683799999995</v>
      </c>
      <c r="M6209" s="12">
        <v>221.21928</v>
      </c>
      <c r="N6209" s="12">
        <v>523.47392200000002</v>
      </c>
      <c r="O6209" s="12">
        <v>784.17405699999995</v>
      </c>
      <c r="P6209" s="12">
        <v>950.46367499999997</v>
      </c>
      <c r="Q6209" s="12">
        <v>937.709833</v>
      </c>
      <c r="R6209" s="12">
        <v>684.89648</v>
      </c>
      <c r="S6209" s="12">
        <v>507.68478499999998</v>
      </c>
      <c r="T6209" s="12">
        <v>501.62719700000002</v>
      </c>
      <c r="U6209" s="12">
        <v>503.21328699999998</v>
      </c>
      <c r="V6209" s="12">
        <v>536.27514099999996</v>
      </c>
      <c r="W6209" s="12">
        <v>529.30436199999997</v>
      </c>
      <c r="X6209" s="12">
        <v>576.34863900000005</v>
      </c>
      <c r="Y6209" s="12">
        <v>586.43792499999995</v>
      </c>
      <c r="Z6209" s="12">
        <v>672.15451900000005</v>
      </c>
      <c r="AA6209" s="12">
        <v>504.56077199999999</v>
      </c>
      <c r="AB6209" s="12">
        <v>534.21209299999998</v>
      </c>
      <c r="AC6209" s="12">
        <v>565.70961599999998</v>
      </c>
      <c r="AD6209" s="12">
        <v>568.84150099999999</v>
      </c>
      <c r="AE6209" s="12">
        <v>837.91277200000002</v>
      </c>
      <c r="AF6209" s="12">
        <v>561.38262499999996</v>
      </c>
      <c r="AG6209" s="12">
        <v>540.83547999999996</v>
      </c>
      <c r="AH6209" s="12">
        <v>568.83896000000004</v>
      </c>
      <c r="AI6209" s="12">
        <v>518.4787</v>
      </c>
      <c r="AJ6209" s="12">
        <v>523.37561400000004</v>
      </c>
      <c r="AK6209" s="12">
        <v>402.91569800000002</v>
      </c>
      <c r="AL6209" s="12">
        <v>528.58831699999996</v>
      </c>
      <c r="AM6209" s="12">
        <v>592.77004899999997</v>
      </c>
      <c r="AN6209" s="12">
        <v>894.50797599999999</v>
      </c>
      <c r="AO6209" s="12">
        <v>350.97093599999999</v>
      </c>
      <c r="AP6209" s="12">
        <v>584.23713399999997</v>
      </c>
      <c r="AQ6209" s="12">
        <v>246.79098500000001</v>
      </c>
      <c r="AR6209" s="12">
        <v>776.53034200000002</v>
      </c>
      <c r="AS6209" s="12">
        <v>567.99279300000001</v>
      </c>
      <c r="AT6209" s="12">
        <v>477.2475</v>
      </c>
      <c r="AU6209" s="12">
        <v>580.24831200000006</v>
      </c>
      <c r="AV6209" s="12">
        <v>695.28444200000001</v>
      </c>
      <c r="AW6209" s="12">
        <v>562.33286399999997</v>
      </c>
      <c r="AX6209" s="12">
        <v>842.79903000000002</v>
      </c>
      <c r="AY6209" s="12">
        <v>796.12335299999995</v>
      </c>
      <c r="AZ6209" s="12">
        <v>342.567046</v>
      </c>
      <c r="BA6209" s="12">
        <v>802.15118399999994</v>
      </c>
      <c r="BB6209" s="12">
        <v>923.34199899999999</v>
      </c>
      <c r="BC6209" s="12">
        <v>1093.1558600000001</v>
      </c>
      <c r="BD6209" s="12">
        <v>1116.51376</v>
      </c>
      <c r="BE6209" s="12">
        <v>528.182951</v>
      </c>
      <c r="BF6209" s="12">
        <v>117.875337</v>
      </c>
      <c r="BG6209" s="12">
        <v>528.56139800000005</v>
      </c>
      <c r="BH6209" s="12">
        <v>831.91037900000003</v>
      </c>
      <c r="BI6209" s="12">
        <v>237.987606</v>
      </c>
      <c r="BJ6209" s="12">
        <v>242.10182800000001</v>
      </c>
      <c r="BK6209" s="12">
        <v>249.09799000000001</v>
      </c>
      <c r="BL6209" s="12">
        <v>291.12594200000001</v>
      </c>
      <c r="BM6209" s="12">
        <v>478.39680499999997</v>
      </c>
      <c r="BN6209" s="12">
        <v>348.26601099999999</v>
      </c>
      <c r="BO6209" s="12">
        <v>411.85373499999997</v>
      </c>
      <c r="BP6209" s="12">
        <v>524.43841399999997</v>
      </c>
      <c r="BQ6209" s="12">
        <v>464.019766</v>
      </c>
      <c r="BR6209" s="12">
        <v>474.31426800000003</v>
      </c>
      <c r="BS6209" s="12">
        <v>175.95303999999999</v>
      </c>
      <c r="BT6209" s="12">
        <v>357.92872299999999</v>
      </c>
      <c r="BU6209" s="12">
        <v>392.26431200000002</v>
      </c>
      <c r="BV6209" s="12">
        <v>365.08561900000001</v>
      </c>
      <c r="BW6209" s="12">
        <v>437.072721</v>
      </c>
      <c r="BX6209" s="12">
        <v>371.26349099999999</v>
      </c>
      <c r="BY6209" s="12">
        <v>483.77259500000002</v>
      </c>
      <c r="BZ6209" s="12">
        <v>275.358994</v>
      </c>
      <c r="CA6209" s="12">
        <v>532.14081499999998</v>
      </c>
      <c r="CB6209" s="12">
        <v>651.41649500000005</v>
      </c>
      <c r="CC6209" s="12">
        <v>537.76200700000004</v>
      </c>
      <c r="CD6209" s="12">
        <v>507.68464399999999</v>
      </c>
      <c r="CE6209" s="12">
        <v>501.35798999999997</v>
      </c>
      <c r="CF6209" s="12">
        <v>665.78011900000001</v>
      </c>
      <c r="CG6209" s="12">
        <v>243.474796</v>
      </c>
      <c r="CH6209" s="12">
        <v>245.83824899999999</v>
      </c>
      <c r="CI6209" s="12">
        <v>176.077696</v>
      </c>
      <c r="CJ6209" s="12">
        <v>237.68533400000001</v>
      </c>
      <c r="CK6209" s="12">
        <v>241.796199</v>
      </c>
      <c r="CL6209" s="12">
        <v>400.29469599999999</v>
      </c>
      <c r="CM6209" s="12">
        <v>184.933179</v>
      </c>
      <c r="CN6209" s="12">
        <v>145.958349</v>
      </c>
      <c r="CO6209" s="12"/>
      <c r="CP6209" s="12"/>
      <c r="CQ6209" s="12"/>
      <c r="CR6209" s="12"/>
      <c r="CS6209" s="12"/>
      <c r="CT6209" s="12"/>
      <c r="CU6209" s="12"/>
      <c r="CV6209" s="12"/>
      <c r="CW6209" s="12"/>
      <c r="CX6209" s="12"/>
      <c r="CY6209" s="12"/>
      <c r="CZ6209" s="12"/>
      <c r="DA6209" s="12"/>
      <c r="DB6209" s="12"/>
      <c r="DC6209" s="12"/>
    </row>
    <row r="6210" spans="1:107">
      <c r="A6210" s="52">
        <f>+WORKDAY(A6209,1,[1]festivos!$A$2:$A$555)</f>
        <v>45894</v>
      </c>
      <c r="B6210" s="12">
        <v>624.77408700000001</v>
      </c>
      <c r="C6210" s="12">
        <v>541.60480099999995</v>
      </c>
      <c r="D6210" s="12">
        <v>139.98123899999999</v>
      </c>
      <c r="E6210" s="12">
        <v>220.672279</v>
      </c>
      <c r="F6210" s="12">
        <v>807.51286100000004</v>
      </c>
      <c r="G6210" s="12">
        <v>810.74175600000001</v>
      </c>
      <c r="H6210" s="12">
        <v>463.385042</v>
      </c>
      <c r="I6210" s="12">
        <v>252.628253</v>
      </c>
      <c r="J6210" s="12">
        <v>734.99897299999998</v>
      </c>
      <c r="K6210" s="12">
        <v>597.69644000000005</v>
      </c>
      <c r="L6210" s="12">
        <v>693.42999499999996</v>
      </c>
      <c r="M6210" s="12">
        <v>223.02679699999999</v>
      </c>
      <c r="N6210" s="12">
        <v>525.13662399999998</v>
      </c>
      <c r="O6210" s="12">
        <v>787.41692799999998</v>
      </c>
      <c r="P6210" s="12">
        <v>954.83949199999995</v>
      </c>
      <c r="Q6210" s="12">
        <v>942.11141199999997</v>
      </c>
      <c r="R6210" s="12">
        <v>680.92812900000001</v>
      </c>
      <c r="S6210" s="12">
        <v>508.01266500000003</v>
      </c>
      <c r="T6210" s="12">
        <v>501.94950599999999</v>
      </c>
      <c r="U6210" s="12">
        <v>503.500091</v>
      </c>
      <c r="V6210" s="12">
        <v>536.61208999999997</v>
      </c>
      <c r="W6210" s="12">
        <v>529.63567799999998</v>
      </c>
      <c r="X6210" s="12">
        <v>576.70673999999997</v>
      </c>
      <c r="Y6210" s="12">
        <v>586.76714700000002</v>
      </c>
      <c r="Z6210" s="12">
        <v>672.46333000000004</v>
      </c>
      <c r="AA6210" s="12">
        <v>504.86610300000001</v>
      </c>
      <c r="AB6210" s="12">
        <v>534.54972799999996</v>
      </c>
      <c r="AC6210" s="12">
        <v>566.06255199999998</v>
      </c>
      <c r="AD6210" s="12">
        <v>569.18579499999998</v>
      </c>
      <c r="AE6210" s="12">
        <v>838.25277400000004</v>
      </c>
      <c r="AF6210" s="12">
        <v>561.75045</v>
      </c>
      <c r="AG6210" s="12">
        <v>541.189843</v>
      </c>
      <c r="AH6210" s="12">
        <v>568.83896000000004</v>
      </c>
      <c r="AI6210" s="12">
        <v>518.81398200000001</v>
      </c>
      <c r="AJ6210" s="12">
        <v>523.72125300000005</v>
      </c>
      <c r="AK6210" s="12">
        <v>402.91569800000002</v>
      </c>
      <c r="AL6210" s="12">
        <v>528.93739900000003</v>
      </c>
      <c r="AM6210" s="12">
        <v>593.170435</v>
      </c>
      <c r="AN6210" s="12">
        <v>894.70595900000001</v>
      </c>
      <c r="AO6210" s="12">
        <v>350.97093599999999</v>
      </c>
      <c r="AP6210" s="12">
        <v>584.631756</v>
      </c>
      <c r="AQ6210" s="12">
        <v>246.79098500000001</v>
      </c>
      <c r="AR6210" s="12">
        <v>776.66478400000005</v>
      </c>
      <c r="AS6210" s="12">
        <v>568.350685</v>
      </c>
      <c r="AT6210" s="12">
        <v>477.56698599999999</v>
      </c>
      <c r="AU6210" s="12">
        <v>580.44185400000003</v>
      </c>
      <c r="AV6210" s="12">
        <v>695.67411200000004</v>
      </c>
      <c r="AW6210" s="12">
        <v>562.24645399999997</v>
      </c>
      <c r="AX6210" s="12">
        <v>843.33385399999997</v>
      </c>
      <c r="AY6210" s="12">
        <v>796.31</v>
      </c>
      <c r="AZ6210" s="12">
        <v>342.72799800000001</v>
      </c>
      <c r="BA6210" s="12">
        <v>802.061869</v>
      </c>
      <c r="BB6210" s="12">
        <v>923.83148600000004</v>
      </c>
      <c r="BC6210" s="12">
        <v>1093.7500199999999</v>
      </c>
      <c r="BD6210" s="12">
        <v>1116.28033</v>
      </c>
      <c r="BE6210" s="12">
        <v>528.43517899999995</v>
      </c>
      <c r="BF6210" s="12">
        <v>117.875337</v>
      </c>
      <c r="BG6210" s="12">
        <v>528.813806</v>
      </c>
      <c r="BH6210" s="12">
        <v>841.72266500000001</v>
      </c>
      <c r="BI6210" s="12">
        <v>238.61034100000001</v>
      </c>
      <c r="BJ6210" s="12">
        <v>242.73186000000001</v>
      </c>
      <c r="BK6210" s="12">
        <v>249.7345</v>
      </c>
      <c r="BL6210" s="12">
        <v>291.446099</v>
      </c>
      <c r="BM6210" s="12">
        <v>478.74013300000001</v>
      </c>
      <c r="BN6210" s="12">
        <v>348.49419999999998</v>
      </c>
      <c r="BO6210" s="12">
        <v>412.02197100000001</v>
      </c>
      <c r="BP6210" s="12">
        <v>524.45186100000001</v>
      </c>
      <c r="BQ6210" s="12">
        <v>464.12246800000003</v>
      </c>
      <c r="BR6210" s="12">
        <v>474.41924899999998</v>
      </c>
      <c r="BS6210" s="12">
        <v>174.81203600000001</v>
      </c>
      <c r="BT6210" s="12">
        <v>358.14428900000001</v>
      </c>
      <c r="BU6210" s="12">
        <v>392.47752000000003</v>
      </c>
      <c r="BV6210" s="12">
        <v>365.00928800000003</v>
      </c>
      <c r="BW6210" s="12">
        <v>437.35542199999998</v>
      </c>
      <c r="BX6210" s="12">
        <v>371.48810500000002</v>
      </c>
      <c r="BY6210" s="12">
        <v>484.103791</v>
      </c>
      <c r="BZ6210" s="12">
        <v>275.358994</v>
      </c>
      <c r="CA6210" s="12">
        <v>532.52029300000004</v>
      </c>
      <c r="CB6210" s="12">
        <v>651.87755100000004</v>
      </c>
      <c r="CC6210" s="12">
        <v>537.83487200000002</v>
      </c>
      <c r="CD6210" s="12">
        <v>508.01252399999998</v>
      </c>
      <c r="CE6210" s="12">
        <v>501.35798999999997</v>
      </c>
      <c r="CF6210" s="12">
        <v>665.944166</v>
      </c>
      <c r="CG6210" s="12">
        <v>243.63491500000001</v>
      </c>
      <c r="CH6210" s="12">
        <v>245.99526399999999</v>
      </c>
      <c r="CI6210" s="12">
        <v>175.46160699999999</v>
      </c>
      <c r="CJ6210" s="12">
        <v>239.023447</v>
      </c>
      <c r="CK6210" s="12">
        <v>243.15397999999999</v>
      </c>
      <c r="CL6210" s="12">
        <v>402.77294499999999</v>
      </c>
      <c r="CM6210" s="12">
        <v>184.49025499999999</v>
      </c>
      <c r="CN6210" s="12">
        <v>146.05617799999999</v>
      </c>
      <c r="CO6210" s="12"/>
      <c r="CP6210" s="12"/>
      <c r="CQ6210" s="12"/>
      <c r="CR6210" s="12"/>
      <c r="CS6210" s="12"/>
      <c r="CT6210" s="12"/>
      <c r="CU6210" s="12"/>
      <c r="CV6210" s="12"/>
      <c r="CW6210" s="12"/>
      <c r="CX6210" s="12"/>
      <c r="CY6210" s="12"/>
      <c r="CZ6210" s="12"/>
      <c r="DA6210" s="12"/>
      <c r="DB6210" s="12"/>
      <c r="DC6210" s="12"/>
    </row>
    <row r="6211" spans="1:107">
      <c r="A6211" s="52">
        <f>+WORKDAY(A6210,1,[1]festivos!$A$2:$A$555)</f>
        <v>45895</v>
      </c>
      <c r="B6211" s="12">
        <v>624.87368900000001</v>
      </c>
      <c r="C6211" s="12">
        <v>541.75785299999995</v>
      </c>
      <c r="D6211" s="12">
        <v>139.98123899999999</v>
      </c>
      <c r="E6211" s="12">
        <v>220.672279</v>
      </c>
      <c r="F6211" s="12">
        <v>808.10838200000001</v>
      </c>
      <c r="G6211" s="12">
        <v>810.16614200000004</v>
      </c>
      <c r="H6211" s="12">
        <v>463.48553600000002</v>
      </c>
      <c r="I6211" s="12">
        <v>252.628253</v>
      </c>
      <c r="J6211" s="12">
        <v>734.94804799999997</v>
      </c>
      <c r="K6211" s="12">
        <v>598.07336099999998</v>
      </c>
      <c r="L6211" s="12">
        <v>693.26897899999994</v>
      </c>
      <c r="M6211" s="12">
        <v>224.02562499999999</v>
      </c>
      <c r="N6211" s="12">
        <v>526.53001600000005</v>
      </c>
      <c r="O6211" s="12">
        <v>788.41546200000005</v>
      </c>
      <c r="P6211" s="12">
        <v>954.32339200000001</v>
      </c>
      <c r="Q6211" s="12">
        <v>939.54255000000001</v>
      </c>
      <c r="R6211" s="12">
        <v>683.37638400000003</v>
      </c>
      <c r="S6211" s="12">
        <v>508.12216999999998</v>
      </c>
      <c r="T6211" s="12">
        <v>502.05759599999999</v>
      </c>
      <c r="U6211" s="12">
        <v>503.598071</v>
      </c>
      <c r="V6211" s="12">
        <v>536.779764</v>
      </c>
      <c r="W6211" s="12">
        <v>529.75861299999997</v>
      </c>
      <c r="X6211" s="12">
        <v>576.86613599999998</v>
      </c>
      <c r="Y6211" s="12">
        <v>587.06048499999997</v>
      </c>
      <c r="Z6211" s="12">
        <v>672.86655900000005</v>
      </c>
      <c r="AA6211" s="12">
        <v>504.972533</v>
      </c>
      <c r="AB6211" s="12">
        <v>534.76715899999999</v>
      </c>
      <c r="AC6211" s="12">
        <v>566.18286699999999</v>
      </c>
      <c r="AD6211" s="12">
        <v>569.36721899999998</v>
      </c>
      <c r="AE6211" s="12">
        <v>838.84454900000003</v>
      </c>
      <c r="AF6211" s="12">
        <v>561.87291500000003</v>
      </c>
      <c r="AG6211" s="12">
        <v>541.30782499999998</v>
      </c>
      <c r="AH6211" s="12">
        <v>568.83896000000004</v>
      </c>
      <c r="AI6211" s="12">
        <v>518.92596000000003</v>
      </c>
      <c r="AJ6211" s="12">
        <v>523.83941000000004</v>
      </c>
      <c r="AK6211" s="12">
        <v>402.91569800000002</v>
      </c>
      <c r="AL6211" s="12">
        <v>529.05673200000001</v>
      </c>
      <c r="AM6211" s="12">
        <v>593.29098399999998</v>
      </c>
      <c r="AN6211" s="12">
        <v>894.07073100000002</v>
      </c>
      <c r="AO6211" s="12">
        <v>350.97093599999999</v>
      </c>
      <c r="AP6211" s="12">
        <v>584.75057000000004</v>
      </c>
      <c r="AQ6211" s="12">
        <v>246.79098500000001</v>
      </c>
      <c r="AR6211" s="12">
        <v>776.40162499999997</v>
      </c>
      <c r="AS6211" s="12">
        <v>568.513283</v>
      </c>
      <c r="AT6211" s="12">
        <v>477.67196000000001</v>
      </c>
      <c r="AU6211" s="12">
        <v>580.89804300000003</v>
      </c>
      <c r="AV6211" s="12">
        <v>695.88946099999998</v>
      </c>
      <c r="AW6211" s="12">
        <v>562.89655800000003</v>
      </c>
      <c r="AX6211" s="12">
        <v>843.97084099999995</v>
      </c>
      <c r="AY6211" s="12">
        <v>797.072903</v>
      </c>
      <c r="AZ6211" s="12">
        <v>342.84813100000002</v>
      </c>
      <c r="BA6211" s="12">
        <v>801.43962799999997</v>
      </c>
      <c r="BB6211" s="12">
        <v>923.42016699999999</v>
      </c>
      <c r="BC6211" s="12">
        <v>1093.3346300000001</v>
      </c>
      <c r="BD6211" s="12">
        <v>1114.5592799999999</v>
      </c>
      <c r="BE6211" s="12">
        <v>528.67808200000002</v>
      </c>
      <c r="BF6211" s="12">
        <v>117.875337</v>
      </c>
      <c r="BG6211" s="12">
        <v>529.05688299999997</v>
      </c>
      <c r="BH6211" s="12">
        <v>842.11932400000001</v>
      </c>
      <c r="BI6211" s="12">
        <v>239.24812700000001</v>
      </c>
      <c r="BJ6211" s="12">
        <v>243.37991</v>
      </c>
      <c r="BK6211" s="12">
        <v>250.401228</v>
      </c>
      <c r="BL6211" s="12">
        <v>291.397897</v>
      </c>
      <c r="BM6211" s="12">
        <v>478.84702800000002</v>
      </c>
      <c r="BN6211" s="12">
        <v>348.57017400000001</v>
      </c>
      <c r="BO6211" s="12">
        <v>412.325828</v>
      </c>
      <c r="BP6211" s="12">
        <v>524.07199400000002</v>
      </c>
      <c r="BQ6211" s="12">
        <v>463.79294800000002</v>
      </c>
      <c r="BR6211" s="12">
        <v>474.08241800000002</v>
      </c>
      <c r="BS6211" s="12">
        <v>175.538037</v>
      </c>
      <c r="BT6211" s="12">
        <v>358.366265</v>
      </c>
      <c r="BU6211" s="12">
        <v>392.328462</v>
      </c>
      <c r="BV6211" s="12">
        <v>364.446527</v>
      </c>
      <c r="BW6211" s="12">
        <v>437.44955499999998</v>
      </c>
      <c r="BX6211" s="12">
        <v>371.56290100000001</v>
      </c>
      <c r="BY6211" s="12">
        <v>484.21891900000003</v>
      </c>
      <c r="BZ6211" s="12">
        <v>275.358994</v>
      </c>
      <c r="CA6211" s="12">
        <v>532.55959199999995</v>
      </c>
      <c r="CB6211" s="12">
        <v>652.62607200000002</v>
      </c>
      <c r="CC6211" s="12">
        <v>538.34629700000005</v>
      </c>
      <c r="CD6211" s="12">
        <v>508.122029</v>
      </c>
      <c r="CE6211" s="12">
        <v>501.35798999999997</v>
      </c>
      <c r="CF6211" s="12">
        <v>665.84922300000005</v>
      </c>
      <c r="CG6211" s="12">
        <v>243.68692899999999</v>
      </c>
      <c r="CH6211" s="12">
        <v>246.03825499999999</v>
      </c>
      <c r="CI6211" s="12">
        <v>175.507328</v>
      </c>
      <c r="CJ6211" s="12">
        <v>238.73331899999999</v>
      </c>
      <c r="CK6211" s="12">
        <v>242.85808700000001</v>
      </c>
      <c r="CL6211" s="12">
        <v>402.27622200000002</v>
      </c>
      <c r="CM6211" s="12">
        <v>183.8843</v>
      </c>
      <c r="CN6211" s="12">
        <v>146.088594</v>
      </c>
      <c r="CO6211" s="12"/>
      <c r="CP6211" s="12"/>
      <c r="CQ6211" s="12"/>
      <c r="CR6211" s="12"/>
      <c r="CS6211" s="12"/>
      <c r="CT6211" s="12"/>
      <c r="CU6211" s="12"/>
      <c r="CV6211" s="12"/>
      <c r="CW6211" s="12"/>
      <c r="CX6211" s="12"/>
      <c r="CY6211" s="12"/>
      <c r="CZ6211" s="12"/>
      <c r="DA6211" s="12"/>
      <c r="DB6211" s="12"/>
      <c r="DC6211" s="12"/>
    </row>
    <row r="6212" spans="1:107">
      <c r="A6212" s="52">
        <f>+WORKDAY(A6211,1,[1]festivos!$A$2:$A$555)</f>
        <v>45896</v>
      </c>
      <c r="B6212" s="12">
        <v>625.14872600000001</v>
      </c>
      <c r="C6212" s="12">
        <v>541.83178799999996</v>
      </c>
      <c r="D6212" s="12">
        <v>139.98123899999999</v>
      </c>
      <c r="E6212" s="12">
        <v>220.672279</v>
      </c>
      <c r="F6212" s="12">
        <v>808.56311000000005</v>
      </c>
      <c r="G6212" s="12">
        <v>810.707223</v>
      </c>
      <c r="H6212" s="12">
        <v>463.58603399999998</v>
      </c>
      <c r="I6212" s="12">
        <v>252.628253</v>
      </c>
      <c r="J6212" s="12">
        <v>734.43741399999999</v>
      </c>
      <c r="K6212" s="12">
        <v>598.08261700000003</v>
      </c>
      <c r="L6212" s="12">
        <v>693.093299</v>
      </c>
      <c r="M6212" s="12">
        <v>224.65803</v>
      </c>
      <c r="N6212" s="12">
        <v>527.08860900000002</v>
      </c>
      <c r="O6212" s="12">
        <v>789.48712699999999</v>
      </c>
      <c r="P6212" s="12">
        <v>953.89059899999995</v>
      </c>
      <c r="Q6212" s="12">
        <v>937.56524000000002</v>
      </c>
      <c r="R6212" s="12">
        <v>684.01835700000004</v>
      </c>
      <c r="S6212" s="12">
        <v>508.23183999999998</v>
      </c>
      <c r="T6212" s="12">
        <v>502.16463499999998</v>
      </c>
      <c r="U6212" s="12">
        <v>503.709159</v>
      </c>
      <c r="V6212" s="12">
        <v>536.86275499999999</v>
      </c>
      <c r="W6212" s="12">
        <v>529.84448999999995</v>
      </c>
      <c r="X6212" s="12">
        <v>576.96610199999998</v>
      </c>
      <c r="Y6212" s="12">
        <v>587.04889500000002</v>
      </c>
      <c r="Z6212" s="12">
        <v>673.15831000000003</v>
      </c>
      <c r="AA6212" s="12">
        <v>505.07542899999999</v>
      </c>
      <c r="AB6212" s="12">
        <v>534.81645300000002</v>
      </c>
      <c r="AC6212" s="12">
        <v>566.27472699999998</v>
      </c>
      <c r="AD6212" s="12">
        <v>569.43512399999997</v>
      </c>
      <c r="AE6212" s="12">
        <v>839.29479300000003</v>
      </c>
      <c r="AF6212" s="12">
        <v>561.99575400000003</v>
      </c>
      <c r="AG6212" s="12">
        <v>541.42616799999996</v>
      </c>
      <c r="AH6212" s="12">
        <v>568.83896000000004</v>
      </c>
      <c r="AI6212" s="12">
        <v>519.03810499999997</v>
      </c>
      <c r="AJ6212" s="12">
        <v>523.95481900000004</v>
      </c>
      <c r="AK6212" s="12">
        <v>402.91569800000002</v>
      </c>
      <c r="AL6212" s="12">
        <v>529.17328999999995</v>
      </c>
      <c r="AM6212" s="12">
        <v>593.41172200000005</v>
      </c>
      <c r="AN6212" s="12">
        <v>894.66784900000005</v>
      </c>
      <c r="AO6212" s="12">
        <v>350.97093599999999</v>
      </c>
      <c r="AP6212" s="12">
        <v>584.86956999999995</v>
      </c>
      <c r="AQ6212" s="12">
        <v>246.79098500000001</v>
      </c>
      <c r="AR6212" s="12">
        <v>775.74274300000002</v>
      </c>
      <c r="AS6212" s="12">
        <v>568.66476699999998</v>
      </c>
      <c r="AT6212" s="12">
        <v>477.77713</v>
      </c>
      <c r="AU6212" s="12">
        <v>581.25548400000002</v>
      </c>
      <c r="AV6212" s="12">
        <v>695.88831500000003</v>
      </c>
      <c r="AW6212" s="12">
        <v>563.42393400000003</v>
      </c>
      <c r="AX6212" s="12">
        <v>844.32512799999995</v>
      </c>
      <c r="AY6212" s="12">
        <v>798.01092800000004</v>
      </c>
      <c r="AZ6212" s="12">
        <v>342.97590300000002</v>
      </c>
      <c r="BA6212" s="12">
        <v>801.27891199999999</v>
      </c>
      <c r="BB6212" s="12">
        <v>922.27082900000005</v>
      </c>
      <c r="BC6212" s="12">
        <v>1094.7117699999999</v>
      </c>
      <c r="BD6212" s="12">
        <v>1116.8235500000001</v>
      </c>
      <c r="BE6212" s="12">
        <v>528.87771999999995</v>
      </c>
      <c r="BF6212" s="12">
        <v>117.875337</v>
      </c>
      <c r="BG6212" s="12">
        <v>529.256664</v>
      </c>
      <c r="BH6212" s="12">
        <v>842.51625100000001</v>
      </c>
      <c r="BI6212" s="12">
        <v>239.36462499999999</v>
      </c>
      <c r="BJ6212" s="12">
        <v>243.502959</v>
      </c>
      <c r="BK6212" s="12">
        <v>250.53936200000001</v>
      </c>
      <c r="BL6212" s="12">
        <v>290.93850300000003</v>
      </c>
      <c r="BM6212" s="12">
        <v>478.95636200000001</v>
      </c>
      <c r="BN6212" s="12">
        <v>348.64637900000002</v>
      </c>
      <c r="BO6212" s="12">
        <v>412.55784599999998</v>
      </c>
      <c r="BP6212" s="12">
        <v>523.56104800000003</v>
      </c>
      <c r="BQ6212" s="12">
        <v>464.10269899999997</v>
      </c>
      <c r="BR6212" s="12">
        <v>474.39904100000001</v>
      </c>
      <c r="BS6212" s="12">
        <v>175.51917299999999</v>
      </c>
      <c r="BT6212" s="12">
        <v>358.52405299999998</v>
      </c>
      <c r="BU6212" s="12">
        <v>392.82262900000001</v>
      </c>
      <c r="BV6212" s="12">
        <v>365.186914</v>
      </c>
      <c r="BW6212" s="12">
        <v>437.54384900000002</v>
      </c>
      <c r="BX6212" s="12">
        <v>371.637833</v>
      </c>
      <c r="BY6212" s="12">
        <v>484.42117300000001</v>
      </c>
      <c r="BZ6212" s="12">
        <v>275.358994</v>
      </c>
      <c r="CA6212" s="12">
        <v>532.81524100000001</v>
      </c>
      <c r="CB6212" s="12">
        <v>653.12955199999999</v>
      </c>
      <c r="CC6212" s="12">
        <v>538.94711900000004</v>
      </c>
      <c r="CD6212" s="12">
        <v>508.23169899999999</v>
      </c>
      <c r="CE6212" s="12">
        <v>501.35798999999997</v>
      </c>
      <c r="CF6212" s="12">
        <v>665.96081400000003</v>
      </c>
      <c r="CG6212" s="12">
        <v>243.74140399999999</v>
      </c>
      <c r="CH6212" s="12">
        <v>246.078599</v>
      </c>
      <c r="CI6212" s="12">
        <v>175.36071799999999</v>
      </c>
      <c r="CJ6212" s="12">
        <v>238.67569399999999</v>
      </c>
      <c r="CK6212" s="12">
        <v>242.80399299999999</v>
      </c>
      <c r="CL6212" s="12">
        <v>402.40984300000002</v>
      </c>
      <c r="CM6212" s="12">
        <v>184.057177</v>
      </c>
      <c r="CN6212" s="12">
        <v>146.12139199999999</v>
      </c>
      <c r="CO6212" s="12"/>
      <c r="CP6212" s="12"/>
      <c r="CQ6212" s="12"/>
      <c r="CR6212" s="12"/>
      <c r="CS6212" s="12"/>
      <c r="CT6212" s="12"/>
      <c r="CU6212" s="12"/>
      <c r="CV6212" s="12"/>
      <c r="CW6212" s="12"/>
      <c r="CX6212" s="12"/>
      <c r="CY6212" s="12"/>
      <c r="CZ6212" s="12"/>
      <c r="DA6212" s="12"/>
      <c r="DB6212" s="12"/>
      <c r="DC6212" s="12"/>
    </row>
    <row r="6213" spans="1:107">
      <c r="A6213" s="52">
        <f>+WORKDAY(A6212,1,[1]festivos!$A$2:$A$555)</f>
        <v>45897</v>
      </c>
      <c r="B6213" s="12">
        <v>625.35249599999997</v>
      </c>
      <c r="C6213" s="12">
        <v>541.96634800000004</v>
      </c>
      <c r="D6213" s="12">
        <v>139.98123899999999</v>
      </c>
      <c r="E6213" s="12">
        <v>220.672279</v>
      </c>
      <c r="F6213" s="12">
        <v>809.73501999999996</v>
      </c>
      <c r="G6213" s="12">
        <v>809.90639199999998</v>
      </c>
      <c r="H6213" s="12">
        <v>463.68294600000002</v>
      </c>
      <c r="I6213" s="12">
        <v>252.628253</v>
      </c>
      <c r="J6213" s="12">
        <v>734.09519599999999</v>
      </c>
      <c r="K6213" s="12">
        <v>598.92525599999999</v>
      </c>
      <c r="L6213" s="12">
        <v>693.50643500000001</v>
      </c>
      <c r="M6213" s="12">
        <v>223.72484700000001</v>
      </c>
      <c r="N6213" s="12">
        <v>526.36617999999999</v>
      </c>
      <c r="O6213" s="12">
        <v>788.95230200000003</v>
      </c>
      <c r="P6213" s="12">
        <v>954.68048899999997</v>
      </c>
      <c r="Q6213" s="12">
        <v>939.92585299999996</v>
      </c>
      <c r="R6213" s="12">
        <v>686.99518999999998</v>
      </c>
      <c r="S6213" s="12">
        <v>508.34153300000003</v>
      </c>
      <c r="T6213" s="12">
        <v>502.27193199999999</v>
      </c>
      <c r="U6213" s="12">
        <v>503.81318900000002</v>
      </c>
      <c r="V6213" s="12">
        <v>536.96913600000005</v>
      </c>
      <c r="W6213" s="12">
        <v>529.94914000000006</v>
      </c>
      <c r="X6213" s="12">
        <v>577.07255499999997</v>
      </c>
      <c r="Y6213" s="12">
        <v>587.28929100000005</v>
      </c>
      <c r="Z6213" s="12">
        <v>673.88837599999999</v>
      </c>
      <c r="AA6213" s="12">
        <v>505.18078400000002</v>
      </c>
      <c r="AB6213" s="12">
        <v>534.92393200000004</v>
      </c>
      <c r="AC6213" s="12">
        <v>566.38680699999998</v>
      </c>
      <c r="AD6213" s="12">
        <v>569.60533599999997</v>
      </c>
      <c r="AE6213" s="12">
        <v>840.45095000000003</v>
      </c>
      <c r="AF6213" s="12">
        <v>562.11868100000004</v>
      </c>
      <c r="AG6213" s="12">
        <v>541.54459599999996</v>
      </c>
      <c r="AH6213" s="12">
        <v>568.83896000000004</v>
      </c>
      <c r="AI6213" s="12">
        <v>519.15027499999997</v>
      </c>
      <c r="AJ6213" s="12">
        <v>524.05955700000004</v>
      </c>
      <c r="AK6213" s="12">
        <v>402.91569800000002</v>
      </c>
      <c r="AL6213" s="12">
        <v>529.27907200000004</v>
      </c>
      <c r="AM6213" s="12">
        <v>593.53430200000003</v>
      </c>
      <c r="AN6213" s="12">
        <v>893.78408100000001</v>
      </c>
      <c r="AO6213" s="12">
        <v>350.97093599999999</v>
      </c>
      <c r="AP6213" s="12">
        <v>584.99038599999994</v>
      </c>
      <c r="AQ6213" s="12">
        <v>246.79098500000001</v>
      </c>
      <c r="AR6213" s="12">
        <v>775.28448600000002</v>
      </c>
      <c r="AS6213" s="12">
        <v>568.85613599999999</v>
      </c>
      <c r="AT6213" s="12">
        <v>477.88342999999998</v>
      </c>
      <c r="AU6213" s="12">
        <v>581.95049500000005</v>
      </c>
      <c r="AV6213" s="12">
        <v>696.15662099999997</v>
      </c>
      <c r="AW6213" s="12">
        <v>564.85939499999995</v>
      </c>
      <c r="AX6213" s="12">
        <v>845.50852199999997</v>
      </c>
      <c r="AY6213" s="12">
        <v>799.64718500000004</v>
      </c>
      <c r="AZ6213" s="12">
        <v>343.13394</v>
      </c>
      <c r="BA6213" s="12">
        <v>801.75505599999997</v>
      </c>
      <c r="BB6213" s="12">
        <v>921.41663200000005</v>
      </c>
      <c r="BC6213" s="12">
        <v>1093.02612</v>
      </c>
      <c r="BD6213" s="12">
        <v>1114.5931399999999</v>
      </c>
      <c r="BE6213" s="12">
        <v>529.47088299999996</v>
      </c>
      <c r="BF6213" s="12">
        <v>117.875337</v>
      </c>
      <c r="BG6213" s="12">
        <v>529.85025299999995</v>
      </c>
      <c r="BH6213" s="12">
        <v>842.91364599999997</v>
      </c>
      <c r="BI6213" s="12">
        <v>238.89368300000001</v>
      </c>
      <c r="BJ6213" s="12">
        <v>243.02590900000001</v>
      </c>
      <c r="BK6213" s="12">
        <v>250.04691800000001</v>
      </c>
      <c r="BL6213" s="12">
        <v>290.56244400000003</v>
      </c>
      <c r="BM6213" s="12">
        <v>479.05743899999999</v>
      </c>
      <c r="BN6213" s="12">
        <v>348.72264000000001</v>
      </c>
      <c r="BO6213" s="12">
        <v>413.15579700000001</v>
      </c>
      <c r="BP6213" s="12">
        <v>523.22074999999995</v>
      </c>
      <c r="BQ6213" s="12">
        <v>463.64425</v>
      </c>
      <c r="BR6213" s="12">
        <v>473.93042100000002</v>
      </c>
      <c r="BS6213" s="12">
        <v>175.96582699999999</v>
      </c>
      <c r="BT6213" s="12">
        <v>358.95465000000002</v>
      </c>
      <c r="BU6213" s="12">
        <v>392.217759</v>
      </c>
      <c r="BV6213" s="12">
        <v>364.45759900000002</v>
      </c>
      <c r="BW6213" s="12">
        <v>437.63828599999999</v>
      </c>
      <c r="BX6213" s="12">
        <v>371.71288299999998</v>
      </c>
      <c r="BY6213" s="12">
        <v>484.532397</v>
      </c>
      <c r="BZ6213" s="12">
        <v>275.358994</v>
      </c>
      <c r="CA6213" s="12">
        <v>533.06985899999995</v>
      </c>
      <c r="CB6213" s="12">
        <v>654.14350200000001</v>
      </c>
      <c r="CC6213" s="12">
        <v>540.10260400000004</v>
      </c>
      <c r="CD6213" s="12">
        <v>508.34139199999998</v>
      </c>
      <c r="CE6213" s="12">
        <v>501.35798999999997</v>
      </c>
      <c r="CF6213" s="12">
        <v>666.44213000000002</v>
      </c>
      <c r="CG6213" s="12">
        <v>243.79397900000001</v>
      </c>
      <c r="CH6213" s="12">
        <v>246.126879</v>
      </c>
      <c r="CI6213" s="12">
        <v>176.02633299999999</v>
      </c>
      <c r="CJ6213" s="12">
        <v>238.50333000000001</v>
      </c>
      <c r="CK6213" s="12">
        <v>242.63067899999999</v>
      </c>
      <c r="CL6213" s="12">
        <v>402.35972099999998</v>
      </c>
      <c r="CM6213" s="12">
        <v>185.398843</v>
      </c>
      <c r="CN6213" s="12">
        <v>146.15474599999999</v>
      </c>
      <c r="CO6213" s="12"/>
      <c r="CP6213" s="12"/>
      <c r="CQ6213" s="12"/>
      <c r="CR6213" s="12"/>
      <c r="CS6213" s="12"/>
      <c r="CT6213" s="12"/>
      <c r="CU6213" s="12"/>
      <c r="CV6213" s="12"/>
      <c r="CW6213" s="12"/>
      <c r="CX6213" s="12"/>
      <c r="CY6213" s="12"/>
      <c r="CZ6213" s="12"/>
      <c r="DA6213" s="12"/>
      <c r="DB6213" s="12"/>
      <c r="DC6213" s="12"/>
    </row>
    <row r="6214" spans="1:107">
      <c r="A6214" s="52">
        <f>+WORKDAY(A6213,1,[1]festivos!$A$2:$A$555)</f>
        <v>45898</v>
      </c>
      <c r="B6214" s="12">
        <v>625.82085300000006</v>
      </c>
      <c r="C6214" s="12">
        <v>542.07192699999996</v>
      </c>
      <c r="D6214" s="12">
        <v>139.98123899999999</v>
      </c>
      <c r="E6214" s="12">
        <v>220.672279</v>
      </c>
      <c r="F6214" s="12">
        <v>810.54143899999997</v>
      </c>
      <c r="G6214" s="12">
        <v>810.91724699999997</v>
      </c>
      <c r="H6214" s="12">
        <v>463.78276799999998</v>
      </c>
      <c r="I6214" s="12">
        <v>252.628253</v>
      </c>
      <c r="J6214" s="12">
        <v>735.28556200000003</v>
      </c>
      <c r="K6214" s="12">
        <v>599.42035099999998</v>
      </c>
      <c r="L6214" s="12">
        <v>693.992347</v>
      </c>
      <c r="M6214" s="12">
        <v>224.356561</v>
      </c>
      <c r="N6214" s="12">
        <v>526.19393700000001</v>
      </c>
      <c r="O6214" s="12">
        <v>788.82926399999997</v>
      </c>
      <c r="P6214" s="12">
        <v>956.84193800000003</v>
      </c>
      <c r="Q6214" s="12">
        <v>940.32407599999999</v>
      </c>
      <c r="R6214" s="12">
        <v>687.957671</v>
      </c>
      <c r="S6214" s="12">
        <v>508.451391</v>
      </c>
      <c r="T6214" s="12">
        <v>502.37877600000002</v>
      </c>
      <c r="U6214" s="12">
        <v>503.95495599999998</v>
      </c>
      <c r="V6214" s="12">
        <v>537.06948999999997</v>
      </c>
      <c r="W6214" s="12">
        <v>530.047415</v>
      </c>
      <c r="X6214" s="12">
        <v>577.17969600000004</v>
      </c>
      <c r="Y6214" s="12">
        <v>587.40798500000005</v>
      </c>
      <c r="Z6214" s="12">
        <v>674.39525700000002</v>
      </c>
      <c r="AA6214" s="12">
        <v>505.29978899999998</v>
      </c>
      <c r="AB6214" s="12">
        <v>535.027106</v>
      </c>
      <c r="AC6214" s="12">
        <v>566.48810600000002</v>
      </c>
      <c r="AD6214" s="12">
        <v>569.73715100000004</v>
      </c>
      <c r="AE6214" s="12">
        <v>841.23999500000002</v>
      </c>
      <c r="AF6214" s="12">
        <v>562.24108699999999</v>
      </c>
      <c r="AG6214" s="12">
        <v>541.66252099999997</v>
      </c>
      <c r="AH6214" s="12">
        <v>568.83896000000004</v>
      </c>
      <c r="AI6214" s="12">
        <v>519.26261399999999</v>
      </c>
      <c r="AJ6214" s="12">
        <v>524.17777100000001</v>
      </c>
      <c r="AK6214" s="12">
        <v>402.91569800000002</v>
      </c>
      <c r="AL6214" s="12">
        <v>529.39846299999999</v>
      </c>
      <c r="AM6214" s="12">
        <v>593.66915700000004</v>
      </c>
      <c r="AN6214" s="12">
        <v>894.89962400000002</v>
      </c>
      <c r="AO6214" s="12">
        <v>350.97093599999999</v>
      </c>
      <c r="AP6214" s="12">
        <v>585.12329999999997</v>
      </c>
      <c r="AQ6214" s="12">
        <v>246.79098500000001</v>
      </c>
      <c r="AR6214" s="12">
        <v>776.72562000000005</v>
      </c>
      <c r="AS6214" s="12">
        <v>569.01383899999996</v>
      </c>
      <c r="AT6214" s="12">
        <v>477.98945099999997</v>
      </c>
      <c r="AU6214" s="12">
        <v>582.35433899999998</v>
      </c>
      <c r="AV6214" s="12">
        <v>696.34423000000004</v>
      </c>
      <c r="AW6214" s="12">
        <v>565.845508</v>
      </c>
      <c r="AX6214" s="12">
        <v>845.607257</v>
      </c>
      <c r="AY6214" s="12">
        <v>801.14487399999996</v>
      </c>
      <c r="AZ6214" s="12">
        <v>343.23069600000002</v>
      </c>
      <c r="BA6214" s="12">
        <v>802.660616</v>
      </c>
      <c r="BB6214" s="12">
        <v>923.53121899999996</v>
      </c>
      <c r="BC6214" s="12">
        <v>1094.8955100000001</v>
      </c>
      <c r="BD6214" s="12">
        <v>1115.2137700000001</v>
      </c>
      <c r="BE6214" s="12">
        <v>529.87988600000006</v>
      </c>
      <c r="BF6214" s="12">
        <v>117.875337</v>
      </c>
      <c r="BG6214" s="12">
        <v>530.259548</v>
      </c>
      <c r="BH6214" s="12">
        <v>843.28703499999995</v>
      </c>
      <c r="BI6214" s="12">
        <v>238.81717800000001</v>
      </c>
      <c r="BJ6214" s="12">
        <v>242.949996</v>
      </c>
      <c r="BK6214" s="12">
        <v>249.977676</v>
      </c>
      <c r="BL6214" s="12">
        <v>291.33608900000002</v>
      </c>
      <c r="BM6214" s="12">
        <v>479.16849500000001</v>
      </c>
      <c r="BN6214" s="12">
        <v>348.79857700000002</v>
      </c>
      <c r="BO6214" s="12">
        <v>413.56725999999998</v>
      </c>
      <c r="BP6214" s="12">
        <v>524.20008199999995</v>
      </c>
      <c r="BQ6214" s="12">
        <v>464.22293000000002</v>
      </c>
      <c r="BR6214" s="12">
        <v>474.52193999999997</v>
      </c>
      <c r="BS6214" s="12">
        <v>176.034449</v>
      </c>
      <c r="BT6214" s="12">
        <v>359.49018699999999</v>
      </c>
      <c r="BU6214" s="12">
        <v>392.88856099999998</v>
      </c>
      <c r="BV6214" s="12">
        <v>364.66053899999997</v>
      </c>
      <c r="BW6214" s="12">
        <v>437.73274300000003</v>
      </c>
      <c r="BX6214" s="12">
        <v>371.78794900000003</v>
      </c>
      <c r="BY6214" s="12">
        <v>484.655036</v>
      </c>
      <c r="BZ6214" s="12">
        <v>275.358994</v>
      </c>
      <c r="CA6214" s="12">
        <v>533.21892500000001</v>
      </c>
      <c r="CB6214" s="12">
        <v>654.48145899999997</v>
      </c>
      <c r="CC6214" s="12">
        <v>541.09525099999996</v>
      </c>
      <c r="CD6214" s="12">
        <v>508.45125000000002</v>
      </c>
      <c r="CE6214" s="12">
        <v>501.35798999999997</v>
      </c>
      <c r="CF6214" s="12">
        <v>666.67584399999998</v>
      </c>
      <c r="CG6214" s="12">
        <v>243.84868800000001</v>
      </c>
      <c r="CH6214" s="12">
        <v>246.181937</v>
      </c>
      <c r="CI6214" s="12">
        <v>176.33873399999999</v>
      </c>
      <c r="CJ6214" s="12">
        <v>238.756992</v>
      </c>
      <c r="CK6214" s="12">
        <v>242.89064400000001</v>
      </c>
      <c r="CL6214" s="12">
        <v>402.78483699999998</v>
      </c>
      <c r="CM6214" s="12">
        <v>184.931622</v>
      </c>
      <c r="CN6214" s="12">
        <v>146.18718000000001</v>
      </c>
      <c r="CO6214" s="12"/>
      <c r="CP6214" s="12"/>
      <c r="CQ6214" s="12"/>
      <c r="CR6214" s="12"/>
      <c r="CS6214" s="12"/>
      <c r="CT6214" s="12"/>
      <c r="CU6214" s="12"/>
      <c r="CV6214" s="12"/>
      <c r="CW6214" s="12"/>
      <c r="CX6214" s="12"/>
      <c r="CY6214" s="12"/>
      <c r="CZ6214" s="12"/>
      <c r="DA6214" s="12"/>
      <c r="DB6214" s="12"/>
      <c r="DC6214" s="12"/>
    </row>
    <row r="6215" spans="1:107">
      <c r="A6215" s="52">
        <f>+WORKDAY(A6214,1,[1]festivos!$A$2:$A$555)</f>
        <v>45901</v>
      </c>
      <c r="B6215" s="12">
        <v>626.34224400000005</v>
      </c>
      <c r="C6215" s="12">
        <v>542.44431899999995</v>
      </c>
      <c r="D6215" s="12">
        <v>139.98123899999999</v>
      </c>
      <c r="E6215" s="12">
        <v>220.672279</v>
      </c>
      <c r="F6215" s="12">
        <v>811.68325200000004</v>
      </c>
      <c r="G6215" s="12">
        <v>811.19921199999999</v>
      </c>
      <c r="H6215" s="12">
        <v>464.08222799999999</v>
      </c>
      <c r="I6215" s="12">
        <v>252.628253</v>
      </c>
      <c r="J6215" s="12">
        <v>735.62463100000002</v>
      </c>
      <c r="K6215" s="12">
        <v>599.53229299999998</v>
      </c>
      <c r="L6215" s="12">
        <v>694.30440799999997</v>
      </c>
      <c r="M6215" s="12">
        <v>224.395826</v>
      </c>
      <c r="N6215" s="12">
        <v>526.38227400000005</v>
      </c>
      <c r="O6215" s="12">
        <v>789.17579000000001</v>
      </c>
      <c r="P6215" s="12">
        <v>957.29265899999996</v>
      </c>
      <c r="Q6215" s="12">
        <v>940.78492900000003</v>
      </c>
      <c r="R6215" s="12">
        <v>687.56204300000002</v>
      </c>
      <c r="S6215" s="12">
        <v>508.78400299999998</v>
      </c>
      <c r="T6215" s="12">
        <v>502.70760799999999</v>
      </c>
      <c r="U6215" s="12">
        <v>504.28045800000001</v>
      </c>
      <c r="V6215" s="12">
        <v>537.40781100000004</v>
      </c>
      <c r="W6215" s="12">
        <v>530.38195099999996</v>
      </c>
      <c r="X6215" s="12">
        <v>577.53896299999997</v>
      </c>
      <c r="Y6215" s="12">
        <v>587.85053600000003</v>
      </c>
      <c r="Z6215" s="12">
        <v>675.19705099999999</v>
      </c>
      <c r="AA6215" s="12">
        <v>505.62916000000001</v>
      </c>
      <c r="AB6215" s="12">
        <v>535.36426800000004</v>
      </c>
      <c r="AC6215" s="12">
        <v>566.84301700000003</v>
      </c>
      <c r="AD6215" s="12">
        <v>570.11665900000003</v>
      </c>
      <c r="AE6215" s="12">
        <v>842.39759200000003</v>
      </c>
      <c r="AF6215" s="12">
        <v>562.60918500000002</v>
      </c>
      <c r="AG6215" s="12">
        <v>542.01714700000002</v>
      </c>
      <c r="AH6215" s="12">
        <v>568.83896000000004</v>
      </c>
      <c r="AI6215" s="12">
        <v>519.60273099999995</v>
      </c>
      <c r="AJ6215" s="12">
        <v>524.52122899999995</v>
      </c>
      <c r="AK6215" s="12">
        <v>402.91569800000002</v>
      </c>
      <c r="AL6215" s="12">
        <v>529.74534200000005</v>
      </c>
      <c r="AM6215" s="12">
        <v>594.02583800000002</v>
      </c>
      <c r="AN6215" s="12">
        <v>895.21079099999997</v>
      </c>
      <c r="AO6215" s="12">
        <v>350.97093599999999</v>
      </c>
      <c r="AP6215" s="12">
        <v>585.47484599999996</v>
      </c>
      <c r="AQ6215" s="12">
        <v>246.79098500000001</v>
      </c>
      <c r="AR6215" s="12">
        <v>776.97630700000002</v>
      </c>
      <c r="AS6215" s="12">
        <v>569.37084800000002</v>
      </c>
      <c r="AT6215" s="12">
        <v>478.30435399999999</v>
      </c>
      <c r="AU6215" s="12">
        <v>582.58220600000004</v>
      </c>
      <c r="AV6215" s="12">
        <v>696.84204999999997</v>
      </c>
      <c r="AW6215" s="12">
        <v>567.07508199999995</v>
      </c>
      <c r="AX6215" s="12">
        <v>846.37418100000002</v>
      </c>
      <c r="AY6215" s="12">
        <v>802.43212800000003</v>
      </c>
      <c r="AZ6215" s="12">
        <v>343.32858900000002</v>
      </c>
      <c r="BA6215" s="12">
        <v>802.93342399999995</v>
      </c>
      <c r="BB6215" s="12">
        <v>923.86047499999995</v>
      </c>
      <c r="BC6215" s="12">
        <v>1095.2880399999999</v>
      </c>
      <c r="BD6215" s="12">
        <v>1115.6101000000001</v>
      </c>
      <c r="BE6215" s="12">
        <v>530.41153599999996</v>
      </c>
      <c r="BF6215" s="12">
        <v>117.875337</v>
      </c>
      <c r="BG6215" s="12">
        <v>530.79157999999995</v>
      </c>
      <c r="BH6215" s="12">
        <v>844.99970399999995</v>
      </c>
      <c r="BI6215" s="12">
        <v>238.92788300000001</v>
      </c>
      <c r="BJ6215" s="12">
        <v>243.05978999999999</v>
      </c>
      <c r="BK6215" s="12">
        <v>250.08284</v>
      </c>
      <c r="BL6215" s="12">
        <v>291.43902300000002</v>
      </c>
      <c r="BM6215" s="12">
        <v>479.46200900000002</v>
      </c>
      <c r="BN6215" s="12">
        <v>349.02693499999998</v>
      </c>
      <c r="BO6215" s="12">
        <v>414.149854</v>
      </c>
      <c r="BP6215" s="12">
        <v>524.39423299999999</v>
      </c>
      <c r="BQ6215" s="12">
        <v>464.38434599999999</v>
      </c>
      <c r="BR6215" s="12">
        <v>474.686937</v>
      </c>
      <c r="BS6215" s="12">
        <v>176.21956700000001</v>
      </c>
      <c r="BT6215" s="12">
        <v>360.447924</v>
      </c>
      <c r="BU6215" s="12">
        <v>393.02941700000002</v>
      </c>
      <c r="BV6215" s="12">
        <v>364.79013400000002</v>
      </c>
      <c r="BW6215" s="12">
        <v>438.01660099999998</v>
      </c>
      <c r="BX6215" s="12">
        <v>372.01350000000002</v>
      </c>
      <c r="BY6215" s="12">
        <v>484.98167599999999</v>
      </c>
      <c r="BZ6215" s="12">
        <v>275.358994</v>
      </c>
      <c r="CA6215" s="12">
        <v>533.60020899999995</v>
      </c>
      <c r="CB6215" s="12">
        <v>655.26476000000002</v>
      </c>
      <c r="CC6215" s="12">
        <v>541.97355700000003</v>
      </c>
      <c r="CD6215" s="12">
        <v>508.783862</v>
      </c>
      <c r="CE6215" s="12">
        <v>501.35798999999997</v>
      </c>
      <c r="CF6215" s="12">
        <v>666.88341000000003</v>
      </c>
      <c r="CG6215" s="12">
        <v>244.00286800000001</v>
      </c>
      <c r="CH6215" s="12">
        <v>246.322059</v>
      </c>
      <c r="CI6215" s="12">
        <v>176.32837000000001</v>
      </c>
      <c r="CJ6215" s="12">
        <v>238.602712</v>
      </c>
      <c r="CK6215" s="12">
        <v>242.73087000000001</v>
      </c>
      <c r="CL6215" s="12">
        <v>402.48206800000003</v>
      </c>
      <c r="CM6215" s="12">
        <v>184.84718899999999</v>
      </c>
      <c r="CN6215" s="12">
        <v>146.28500199999999</v>
      </c>
      <c r="CO6215" s="12"/>
      <c r="CP6215" s="12"/>
      <c r="CQ6215" s="12"/>
      <c r="CR6215" s="12"/>
      <c r="CS6215" s="12"/>
      <c r="CT6215" s="12"/>
      <c r="CU6215" s="12"/>
      <c r="CV6215" s="12"/>
      <c r="CW6215" s="12"/>
      <c r="CX6215" s="12"/>
      <c r="CY6215" s="12"/>
      <c r="CZ6215" s="12"/>
      <c r="DA6215" s="12"/>
      <c r="DB6215" s="12"/>
      <c r="DC6215" s="12"/>
    </row>
    <row r="6216" spans="1:107">
      <c r="A6216" s="52">
        <f>+WORKDAY(A6215,1,[1]festivos!$A$2:$A$555)</f>
        <v>45902</v>
      </c>
      <c r="B6216" s="12">
        <v>626.65785300000005</v>
      </c>
      <c r="C6216" s="12">
        <v>542.59382800000003</v>
      </c>
      <c r="D6216" s="12">
        <v>139.98123899999999</v>
      </c>
      <c r="E6216" s="12">
        <v>220.672279</v>
      </c>
      <c r="F6216" s="12">
        <v>810.78453100000002</v>
      </c>
      <c r="G6216" s="12">
        <v>813.62293</v>
      </c>
      <c r="H6216" s="12">
        <v>464.18205</v>
      </c>
      <c r="I6216" s="12">
        <v>252.628253</v>
      </c>
      <c r="J6216" s="12">
        <v>736.39554199999998</v>
      </c>
      <c r="K6216" s="12">
        <v>598.64768900000001</v>
      </c>
      <c r="L6216" s="12">
        <v>693.92428299999995</v>
      </c>
      <c r="M6216" s="12">
        <v>224.659223</v>
      </c>
      <c r="N6216" s="12">
        <v>527.38548300000002</v>
      </c>
      <c r="O6216" s="12">
        <v>789.56499299999996</v>
      </c>
      <c r="P6216" s="12">
        <v>955.992615</v>
      </c>
      <c r="Q6216" s="12">
        <v>938.96652700000004</v>
      </c>
      <c r="R6216" s="12">
        <v>684.63962300000003</v>
      </c>
      <c r="S6216" s="12">
        <v>508.89367499999997</v>
      </c>
      <c r="T6216" s="12">
        <v>502.81591100000003</v>
      </c>
      <c r="U6216" s="12">
        <v>504.45288900000003</v>
      </c>
      <c r="V6216" s="12">
        <v>537.54631600000005</v>
      </c>
      <c r="W6216" s="12">
        <v>530.53090299999997</v>
      </c>
      <c r="X6216" s="12">
        <v>577.74170500000002</v>
      </c>
      <c r="Y6216" s="12">
        <v>587.80516699999998</v>
      </c>
      <c r="Z6216" s="12">
        <v>674.73351200000002</v>
      </c>
      <c r="AA6216" s="12">
        <v>505.77033599999999</v>
      </c>
      <c r="AB6216" s="12">
        <v>535.54831300000001</v>
      </c>
      <c r="AC6216" s="12">
        <v>566.99893599999996</v>
      </c>
      <c r="AD6216" s="12">
        <v>570.20668499999999</v>
      </c>
      <c r="AE6216" s="12">
        <v>841.54514600000005</v>
      </c>
      <c r="AF6216" s="12">
        <v>562.73280999999997</v>
      </c>
      <c r="AG6216" s="12">
        <v>542.13624700000003</v>
      </c>
      <c r="AH6216" s="12">
        <v>568.83896000000004</v>
      </c>
      <c r="AI6216" s="12">
        <v>519.71473400000002</v>
      </c>
      <c r="AJ6216" s="12">
        <v>524.64177099999995</v>
      </c>
      <c r="AK6216" s="12">
        <v>402.91569800000002</v>
      </c>
      <c r="AL6216" s="12">
        <v>529.86708499999997</v>
      </c>
      <c r="AM6216" s="12">
        <v>594.17084</v>
      </c>
      <c r="AN6216" s="12">
        <v>897.88552100000004</v>
      </c>
      <c r="AO6216" s="12">
        <v>350.97093599999999</v>
      </c>
      <c r="AP6216" s="12">
        <v>585.61776099999997</v>
      </c>
      <c r="AQ6216" s="12">
        <v>246.79098500000001</v>
      </c>
      <c r="AR6216" s="12">
        <v>777.69269399999996</v>
      </c>
      <c r="AS6216" s="12">
        <v>569.57431699999995</v>
      </c>
      <c r="AT6216" s="12">
        <v>478.41659099999998</v>
      </c>
      <c r="AU6216" s="12">
        <v>583.32808499999999</v>
      </c>
      <c r="AV6216" s="12">
        <v>696.94415000000004</v>
      </c>
      <c r="AW6216" s="12">
        <v>565.55757000000006</v>
      </c>
      <c r="AX6216" s="12">
        <v>845.90005699999995</v>
      </c>
      <c r="AY6216" s="12">
        <v>800.87312499999996</v>
      </c>
      <c r="AZ6216" s="12">
        <v>343.543992</v>
      </c>
      <c r="BA6216" s="12">
        <v>804.15765199999998</v>
      </c>
      <c r="BB6216" s="12">
        <v>924.60536400000001</v>
      </c>
      <c r="BC6216" s="12">
        <v>1098.7106200000001</v>
      </c>
      <c r="BD6216" s="12">
        <v>1122.68049</v>
      </c>
      <c r="BE6216" s="12">
        <v>530.25527999999997</v>
      </c>
      <c r="BF6216" s="12">
        <v>117.875337</v>
      </c>
      <c r="BG6216" s="12">
        <v>530.63521100000003</v>
      </c>
      <c r="BH6216" s="12">
        <v>845.39817200000005</v>
      </c>
      <c r="BI6216" s="12">
        <v>239.74046300000001</v>
      </c>
      <c r="BJ6216" s="12">
        <v>243.89054100000001</v>
      </c>
      <c r="BK6216" s="12">
        <v>250.936376</v>
      </c>
      <c r="BL6216" s="12">
        <v>291.55546099999998</v>
      </c>
      <c r="BM6216" s="12">
        <v>479.56247100000002</v>
      </c>
      <c r="BN6216" s="12">
        <v>349.10362800000001</v>
      </c>
      <c r="BO6216" s="12">
        <v>413.69129500000003</v>
      </c>
      <c r="BP6216" s="12">
        <v>524.62864999999999</v>
      </c>
      <c r="BQ6216" s="12">
        <v>465.77184299999999</v>
      </c>
      <c r="BR6216" s="12">
        <v>476.10521599999998</v>
      </c>
      <c r="BS6216" s="12">
        <v>175.666045</v>
      </c>
      <c r="BT6216" s="12">
        <v>360.04860000000002</v>
      </c>
      <c r="BU6216" s="12">
        <v>394.257565</v>
      </c>
      <c r="BV6216" s="12">
        <v>367.10205999999999</v>
      </c>
      <c r="BW6216" s="12">
        <v>438.11209200000002</v>
      </c>
      <c r="BX6216" s="12">
        <v>372.08943499999998</v>
      </c>
      <c r="BY6216" s="12">
        <v>485.10043000000002</v>
      </c>
      <c r="BZ6216" s="12">
        <v>275.358994</v>
      </c>
      <c r="CA6216" s="12">
        <v>533.72304899999995</v>
      </c>
      <c r="CB6216" s="12">
        <v>654.61510099999998</v>
      </c>
      <c r="CC6216" s="12">
        <v>541.12114099999997</v>
      </c>
      <c r="CD6216" s="12">
        <v>508.89353299999999</v>
      </c>
      <c r="CE6216" s="12">
        <v>501.35798999999997</v>
      </c>
      <c r="CF6216" s="12">
        <v>666.99328500000001</v>
      </c>
      <c r="CG6216" s="12">
        <v>244.06309999999999</v>
      </c>
      <c r="CH6216" s="12">
        <v>246.39130800000001</v>
      </c>
      <c r="CI6216" s="12">
        <v>175.92872600000001</v>
      </c>
      <c r="CJ6216" s="12">
        <v>239.624244</v>
      </c>
      <c r="CK6216" s="12">
        <v>243.774193</v>
      </c>
      <c r="CL6216" s="12">
        <v>403.60294399999998</v>
      </c>
      <c r="CM6216" s="12">
        <v>185.32836800000001</v>
      </c>
      <c r="CN6216" s="12">
        <v>146.317959</v>
      </c>
      <c r="CO6216" s="12"/>
      <c r="CP6216" s="12"/>
      <c r="CQ6216" s="12"/>
      <c r="CR6216" s="12"/>
      <c r="CS6216" s="12"/>
      <c r="CT6216" s="12"/>
      <c r="CU6216" s="12"/>
      <c r="CV6216" s="12"/>
      <c r="CW6216" s="12"/>
      <c r="CX6216" s="12"/>
      <c r="CY6216" s="12"/>
      <c r="CZ6216" s="12"/>
      <c r="DA6216" s="12"/>
      <c r="DB6216" s="12"/>
      <c r="DC6216" s="12"/>
    </row>
    <row r="6217" spans="1:107">
      <c r="A6217" s="52">
        <f>+WORKDAY(A6216,1,[1]festivos!$A$2:$A$555)</f>
        <v>45903</v>
      </c>
      <c r="B6217" s="12">
        <v>627.24497299999996</v>
      </c>
      <c r="C6217" s="12">
        <v>542.75670100000002</v>
      </c>
      <c r="D6217" s="12">
        <v>139.98123899999999</v>
      </c>
      <c r="E6217" s="12">
        <v>220.672279</v>
      </c>
      <c r="F6217" s="12">
        <v>811.88119700000004</v>
      </c>
      <c r="G6217" s="12">
        <v>814.79949399999998</v>
      </c>
      <c r="H6217" s="12">
        <v>464.28187100000002</v>
      </c>
      <c r="I6217" s="12">
        <v>252.628253</v>
      </c>
      <c r="J6217" s="12">
        <v>736.62018899999998</v>
      </c>
      <c r="K6217" s="12">
        <v>598.61295700000005</v>
      </c>
      <c r="L6217" s="12">
        <v>693.51733400000001</v>
      </c>
      <c r="M6217" s="12">
        <v>224.863936</v>
      </c>
      <c r="N6217" s="12">
        <v>527.43323899999996</v>
      </c>
      <c r="O6217" s="12">
        <v>789.58059300000002</v>
      </c>
      <c r="P6217" s="12">
        <v>954.91838299999995</v>
      </c>
      <c r="Q6217" s="12">
        <v>938.07617000000005</v>
      </c>
      <c r="R6217" s="12">
        <v>685.74139100000002</v>
      </c>
      <c r="S6217" s="12">
        <v>509.00336900000002</v>
      </c>
      <c r="T6217" s="12">
        <v>502.91704499999997</v>
      </c>
      <c r="U6217" s="12">
        <v>504.46474999999998</v>
      </c>
      <c r="V6217" s="12">
        <v>537.62261999999998</v>
      </c>
      <c r="W6217" s="12">
        <v>530.60519099999999</v>
      </c>
      <c r="X6217" s="12">
        <v>577.854645</v>
      </c>
      <c r="Y6217" s="12">
        <v>587.992347</v>
      </c>
      <c r="Z6217" s="12">
        <v>675.42968599999995</v>
      </c>
      <c r="AA6217" s="12">
        <v>505.83062899999999</v>
      </c>
      <c r="AB6217" s="12">
        <v>535.62224800000001</v>
      </c>
      <c r="AC6217" s="12">
        <v>567.12409000000002</v>
      </c>
      <c r="AD6217" s="12">
        <v>570.40908000000002</v>
      </c>
      <c r="AE6217" s="12">
        <v>842.66898300000003</v>
      </c>
      <c r="AF6217" s="12">
        <v>562.85533499999997</v>
      </c>
      <c r="AG6217" s="12">
        <v>542.25428699999998</v>
      </c>
      <c r="AH6217" s="12">
        <v>568.83896000000004</v>
      </c>
      <c r="AI6217" s="12">
        <v>519.82676100000003</v>
      </c>
      <c r="AJ6217" s="12">
        <v>524.76282700000002</v>
      </c>
      <c r="AK6217" s="12">
        <v>402.91569800000002</v>
      </c>
      <c r="AL6217" s="12">
        <v>529.98934699999995</v>
      </c>
      <c r="AM6217" s="12">
        <v>594.29607699999997</v>
      </c>
      <c r="AN6217" s="12">
        <v>899.18393500000002</v>
      </c>
      <c r="AO6217" s="12">
        <v>350.97093599999999</v>
      </c>
      <c r="AP6217" s="12">
        <v>585.74119499999995</v>
      </c>
      <c r="AQ6217" s="12">
        <v>246.79098500000001</v>
      </c>
      <c r="AR6217" s="12">
        <v>778.12174400000004</v>
      </c>
      <c r="AS6217" s="12">
        <v>569.54365299999995</v>
      </c>
      <c r="AT6217" s="12">
        <v>478.52297099999998</v>
      </c>
      <c r="AU6217" s="12">
        <v>582.086095</v>
      </c>
      <c r="AV6217" s="12">
        <v>697.23957900000005</v>
      </c>
      <c r="AW6217" s="12">
        <v>566.89556800000003</v>
      </c>
      <c r="AX6217" s="12">
        <v>846.45601099999999</v>
      </c>
      <c r="AY6217" s="12">
        <v>801.70850700000005</v>
      </c>
      <c r="AZ6217" s="12">
        <v>343.44547699999998</v>
      </c>
      <c r="BA6217" s="12">
        <v>804.69439599999998</v>
      </c>
      <c r="BB6217" s="12">
        <v>925.35124199999996</v>
      </c>
      <c r="BC6217" s="12">
        <v>1100.31331</v>
      </c>
      <c r="BD6217" s="12">
        <v>1125.7980500000001</v>
      </c>
      <c r="BE6217" s="12">
        <v>530.67518199999995</v>
      </c>
      <c r="BF6217" s="12">
        <v>117.875337</v>
      </c>
      <c r="BG6217" s="12">
        <v>531.05541400000004</v>
      </c>
      <c r="BH6217" s="12">
        <v>810.40981799999997</v>
      </c>
      <c r="BI6217" s="12">
        <v>239.516819</v>
      </c>
      <c r="BJ6217" s="12">
        <v>243.66542999999999</v>
      </c>
      <c r="BK6217" s="12">
        <v>250.72046900000001</v>
      </c>
      <c r="BL6217" s="12">
        <v>291.67187100000001</v>
      </c>
      <c r="BM6217" s="12">
        <v>479.67072200000001</v>
      </c>
      <c r="BN6217" s="12">
        <v>349.17963900000001</v>
      </c>
      <c r="BO6217" s="12">
        <v>414.25085300000001</v>
      </c>
      <c r="BP6217" s="12">
        <v>525.136796</v>
      </c>
      <c r="BQ6217" s="12">
        <v>466.44538699999998</v>
      </c>
      <c r="BR6217" s="12">
        <v>476.793702</v>
      </c>
      <c r="BS6217" s="12">
        <v>175.96801600000001</v>
      </c>
      <c r="BT6217" s="12">
        <v>361.58998500000001</v>
      </c>
      <c r="BU6217" s="12">
        <v>394.83266800000001</v>
      </c>
      <c r="BV6217" s="12">
        <v>368.12146200000001</v>
      </c>
      <c r="BW6217" s="12">
        <v>438.20652899999999</v>
      </c>
      <c r="BX6217" s="12">
        <v>372.16447299999999</v>
      </c>
      <c r="BY6217" s="12">
        <v>485.20700499999998</v>
      </c>
      <c r="BZ6217" s="12">
        <v>275.358994</v>
      </c>
      <c r="CA6217" s="12">
        <v>533.97098900000003</v>
      </c>
      <c r="CB6217" s="12">
        <v>655.27061300000003</v>
      </c>
      <c r="CC6217" s="12">
        <v>541.61949000000004</v>
      </c>
      <c r="CD6217" s="12">
        <v>509.00322799999998</v>
      </c>
      <c r="CE6217" s="12">
        <v>501.35798999999997</v>
      </c>
      <c r="CF6217" s="12">
        <v>667.346766</v>
      </c>
      <c r="CG6217" s="12">
        <v>244.117649</v>
      </c>
      <c r="CH6217" s="12">
        <v>246.43727999999999</v>
      </c>
      <c r="CI6217" s="12">
        <v>176.40939599999999</v>
      </c>
      <c r="CJ6217" s="12">
        <v>239.642842</v>
      </c>
      <c r="CK6217" s="12">
        <v>243.79551900000001</v>
      </c>
      <c r="CL6217" s="12">
        <v>404.04773999999998</v>
      </c>
      <c r="CM6217" s="12">
        <v>185.559271</v>
      </c>
      <c r="CN6217" s="12">
        <v>146.35118600000001</v>
      </c>
      <c r="CO6217" s="12"/>
      <c r="CP6217" s="12"/>
      <c r="CQ6217" s="12"/>
      <c r="CR6217" s="12"/>
      <c r="CS6217" s="12"/>
      <c r="CT6217" s="12"/>
      <c r="CU6217" s="12"/>
      <c r="CV6217" s="12"/>
      <c r="CW6217" s="12"/>
      <c r="CX6217" s="12"/>
      <c r="CY6217" s="12"/>
      <c r="CZ6217" s="12"/>
      <c r="DA6217" s="12"/>
      <c r="DB6217" s="12"/>
      <c r="DC6217" s="12"/>
    </row>
    <row r="6218" spans="1:107">
      <c r="A6218" s="52">
        <f>+WORKDAY(A6217,1,[1]festivos!$A$2:$A$555)</f>
        <v>45904</v>
      </c>
      <c r="B6218" s="12">
        <v>627.76788899999997</v>
      </c>
      <c r="C6218" s="12">
        <v>542.92601200000001</v>
      </c>
      <c r="D6218" s="12">
        <v>139.98123899999999</v>
      </c>
      <c r="E6218" s="12">
        <v>220.672279</v>
      </c>
      <c r="F6218" s="12">
        <v>813.48861399999998</v>
      </c>
      <c r="G6218" s="12">
        <v>814.97234000000003</v>
      </c>
      <c r="H6218" s="12">
        <v>464.38259199999999</v>
      </c>
      <c r="I6218" s="12">
        <v>252.628253</v>
      </c>
      <c r="J6218" s="12">
        <v>737.08251700000005</v>
      </c>
      <c r="K6218" s="12">
        <v>602.24601600000005</v>
      </c>
      <c r="L6218" s="12">
        <v>698.37468899999999</v>
      </c>
      <c r="M6218" s="12">
        <v>226.03483800000001</v>
      </c>
      <c r="N6218" s="12">
        <v>529.942046</v>
      </c>
      <c r="O6218" s="12">
        <v>794.30915600000003</v>
      </c>
      <c r="P6218" s="12">
        <v>962.31897500000002</v>
      </c>
      <c r="Q6218" s="12">
        <v>945.89172599999995</v>
      </c>
      <c r="R6218" s="12">
        <v>687.87990400000001</v>
      </c>
      <c r="S6218" s="12">
        <v>509.113088</v>
      </c>
      <c r="T6218" s="12">
        <v>503.02671900000001</v>
      </c>
      <c r="U6218" s="12">
        <v>504.596428</v>
      </c>
      <c r="V6218" s="12">
        <v>537.71302600000001</v>
      </c>
      <c r="W6218" s="12">
        <v>530.72297000000003</v>
      </c>
      <c r="X6218" s="12">
        <v>577.97511899999995</v>
      </c>
      <c r="Y6218" s="12">
        <v>588.21456899999998</v>
      </c>
      <c r="Z6218" s="12">
        <v>676.42298500000004</v>
      </c>
      <c r="AA6218" s="12">
        <v>505.948036</v>
      </c>
      <c r="AB6218" s="12">
        <v>535.67838700000004</v>
      </c>
      <c r="AC6218" s="12">
        <v>567.27554499999997</v>
      </c>
      <c r="AD6218" s="12">
        <v>570.61675700000001</v>
      </c>
      <c r="AE6218" s="12">
        <v>844.29766400000005</v>
      </c>
      <c r="AF6218" s="12">
        <v>562.97776599999997</v>
      </c>
      <c r="AG6218" s="12">
        <v>542.37223700000004</v>
      </c>
      <c r="AH6218" s="12">
        <v>568.83896000000004</v>
      </c>
      <c r="AI6218" s="12">
        <v>519.93881299999998</v>
      </c>
      <c r="AJ6218" s="12">
        <v>524.87615300000004</v>
      </c>
      <c r="AK6218" s="12">
        <v>402.91569800000002</v>
      </c>
      <c r="AL6218" s="12">
        <v>530.10380099999998</v>
      </c>
      <c r="AM6218" s="12">
        <v>594.45765700000004</v>
      </c>
      <c r="AN6218" s="12">
        <v>899.37468200000001</v>
      </c>
      <c r="AO6218" s="12">
        <v>350.97093599999999</v>
      </c>
      <c r="AP6218" s="12">
        <v>585.90044899999998</v>
      </c>
      <c r="AQ6218" s="12">
        <v>246.79098500000001</v>
      </c>
      <c r="AR6218" s="12">
        <v>778.58590900000002</v>
      </c>
      <c r="AS6218" s="12">
        <v>569.71701599999994</v>
      </c>
      <c r="AT6218" s="12">
        <v>478.62935499999998</v>
      </c>
      <c r="AU6218" s="12">
        <v>582.62308299999995</v>
      </c>
      <c r="AV6218" s="12">
        <v>697.73179500000003</v>
      </c>
      <c r="AW6218" s="12">
        <v>569.26009999999997</v>
      </c>
      <c r="AX6218" s="12">
        <v>847.441506</v>
      </c>
      <c r="AY6218" s="12">
        <v>803.02535</v>
      </c>
      <c r="AZ6218" s="12">
        <v>343.58834300000001</v>
      </c>
      <c r="BA6218" s="12">
        <v>805.76451199999997</v>
      </c>
      <c r="BB6218" s="12">
        <v>925.53114200000005</v>
      </c>
      <c r="BC6218" s="12">
        <v>1101.05215</v>
      </c>
      <c r="BD6218" s="12">
        <v>1124.92184</v>
      </c>
      <c r="BE6218" s="12">
        <v>531.20814199999995</v>
      </c>
      <c r="BF6218" s="12">
        <v>117.875337</v>
      </c>
      <c r="BG6218" s="12">
        <v>531.58875599999999</v>
      </c>
      <c r="BH6218" s="12">
        <v>810.78750500000001</v>
      </c>
      <c r="BI6218" s="12">
        <v>240.44787099999999</v>
      </c>
      <c r="BJ6218" s="12">
        <v>244.618921</v>
      </c>
      <c r="BK6218" s="12">
        <v>251.70450700000001</v>
      </c>
      <c r="BL6218" s="12">
        <v>291.62406299999998</v>
      </c>
      <c r="BM6218" s="12">
        <v>479.83982700000001</v>
      </c>
      <c r="BN6218" s="12">
        <v>349.25559199999998</v>
      </c>
      <c r="BO6218" s="12">
        <v>415.07101499999999</v>
      </c>
      <c r="BP6218" s="12">
        <v>525.30538899999999</v>
      </c>
      <c r="BQ6218" s="12">
        <v>466.54433499999999</v>
      </c>
      <c r="BR6218" s="12">
        <v>476.89484599999997</v>
      </c>
      <c r="BS6218" s="12">
        <v>176.36761000000001</v>
      </c>
      <c r="BT6218" s="12">
        <v>363.11567200000002</v>
      </c>
      <c r="BU6218" s="12">
        <v>395.09778999999997</v>
      </c>
      <c r="BV6218" s="12">
        <v>367.83495099999999</v>
      </c>
      <c r="BW6218" s="12">
        <v>438.30098700000002</v>
      </c>
      <c r="BX6218" s="12">
        <v>372.23952600000001</v>
      </c>
      <c r="BY6218" s="12">
        <v>485.30704700000001</v>
      </c>
      <c r="BZ6218" s="12">
        <v>275.358994</v>
      </c>
      <c r="CA6218" s="12">
        <v>534.23112300000003</v>
      </c>
      <c r="CB6218" s="12">
        <v>655.99351200000001</v>
      </c>
      <c r="CC6218" s="12">
        <v>542.44451000000004</v>
      </c>
      <c r="CD6218" s="12">
        <v>509.11294700000002</v>
      </c>
      <c r="CE6218" s="12">
        <v>501.35798999999997</v>
      </c>
      <c r="CF6218" s="12">
        <v>667.49645299999997</v>
      </c>
      <c r="CG6218" s="12">
        <v>244.172191</v>
      </c>
      <c r="CH6218" s="12">
        <v>246.489114</v>
      </c>
      <c r="CI6218" s="12">
        <v>176.34212299999999</v>
      </c>
      <c r="CJ6218" s="12">
        <v>239.93778900000001</v>
      </c>
      <c r="CK6218" s="12">
        <v>244.101876</v>
      </c>
      <c r="CL6218" s="12">
        <v>404.89539100000002</v>
      </c>
      <c r="CM6218" s="12">
        <v>187.67901800000001</v>
      </c>
      <c r="CN6218" s="12">
        <v>146.38422</v>
      </c>
      <c r="CO6218" s="12"/>
      <c r="CP6218" s="12"/>
      <c r="CQ6218" s="12"/>
      <c r="CR6218" s="12"/>
      <c r="CS6218" s="12"/>
      <c r="CT6218" s="12"/>
      <c r="CU6218" s="12"/>
      <c r="CV6218" s="12"/>
      <c r="CW6218" s="12"/>
      <c r="CX6218" s="12"/>
      <c r="CY6218" s="12"/>
      <c r="CZ6218" s="12"/>
      <c r="DA6218" s="12"/>
      <c r="DB6218" s="12"/>
      <c r="DC6218" s="12"/>
    </row>
    <row r="6219" spans="1:107">
      <c r="A6219" s="52">
        <f>+WORKDAY(A6218,1,[1]festivos!$A$2:$A$555)</f>
        <v>45905</v>
      </c>
      <c r="B6219" s="12">
        <v>628.94847500000003</v>
      </c>
      <c r="C6219" s="12">
        <v>543.14804700000002</v>
      </c>
      <c r="D6219" s="12">
        <v>139.98123899999999</v>
      </c>
      <c r="E6219" s="12">
        <v>220.672279</v>
      </c>
      <c r="F6219" s="12">
        <v>816.25532799999996</v>
      </c>
      <c r="G6219" s="12">
        <v>816.88271899999995</v>
      </c>
      <c r="H6219" s="12">
        <v>464.48253899999997</v>
      </c>
      <c r="I6219" s="12">
        <v>252.628253</v>
      </c>
      <c r="J6219" s="12">
        <v>738.294173</v>
      </c>
      <c r="K6219" s="12">
        <v>604.014499</v>
      </c>
      <c r="L6219" s="12">
        <v>700.43714399999999</v>
      </c>
      <c r="M6219" s="12">
        <v>224.97177199999999</v>
      </c>
      <c r="N6219" s="12">
        <v>529.38482499999998</v>
      </c>
      <c r="O6219" s="12">
        <v>795.67178100000001</v>
      </c>
      <c r="P6219" s="12">
        <v>965.65942700000005</v>
      </c>
      <c r="Q6219" s="12">
        <v>951.26668400000005</v>
      </c>
      <c r="R6219" s="12">
        <v>689.74196400000005</v>
      </c>
      <c r="S6219" s="12">
        <v>509.22282999999999</v>
      </c>
      <c r="T6219" s="12">
        <v>503.135133</v>
      </c>
      <c r="U6219" s="12">
        <v>504.70145100000002</v>
      </c>
      <c r="V6219" s="12">
        <v>537.868334</v>
      </c>
      <c r="W6219" s="12">
        <v>530.87310400000001</v>
      </c>
      <c r="X6219" s="12">
        <v>578.14742999999999</v>
      </c>
      <c r="Y6219" s="12">
        <v>588.46823700000004</v>
      </c>
      <c r="Z6219" s="12">
        <v>678.10883100000001</v>
      </c>
      <c r="AA6219" s="12">
        <v>506.05552899999998</v>
      </c>
      <c r="AB6219" s="12">
        <v>535.81196599999998</v>
      </c>
      <c r="AC6219" s="12">
        <v>567.47177799999997</v>
      </c>
      <c r="AD6219" s="12">
        <v>570.89300100000003</v>
      </c>
      <c r="AE6219" s="12">
        <v>847.07926999999995</v>
      </c>
      <c r="AF6219" s="12">
        <v>563.10048099999995</v>
      </c>
      <c r="AG6219" s="12">
        <v>542.49046099999998</v>
      </c>
      <c r="AH6219" s="12">
        <v>568.83896000000004</v>
      </c>
      <c r="AI6219" s="12">
        <v>520.05103299999996</v>
      </c>
      <c r="AJ6219" s="12">
        <v>524.99842599999999</v>
      </c>
      <c r="AK6219" s="12">
        <v>402.91569800000002</v>
      </c>
      <c r="AL6219" s="12">
        <v>530.22729200000003</v>
      </c>
      <c r="AM6219" s="12">
        <v>594.57982900000002</v>
      </c>
      <c r="AN6219" s="12">
        <v>901.48290799999995</v>
      </c>
      <c r="AO6219" s="12">
        <v>350.97093599999999</v>
      </c>
      <c r="AP6219" s="12">
        <v>586.02086199999997</v>
      </c>
      <c r="AQ6219" s="12">
        <v>246.79098500000001</v>
      </c>
      <c r="AR6219" s="12">
        <v>780.26533199999994</v>
      </c>
      <c r="AS6219" s="12">
        <v>569.93218899999999</v>
      </c>
      <c r="AT6219" s="12">
        <v>478.73558100000002</v>
      </c>
      <c r="AU6219" s="12">
        <v>583.52583800000002</v>
      </c>
      <c r="AV6219" s="12">
        <v>698.51144299999999</v>
      </c>
      <c r="AW6219" s="12">
        <v>572.49958400000003</v>
      </c>
      <c r="AX6219" s="12">
        <v>849.43198800000005</v>
      </c>
      <c r="AY6219" s="12">
        <v>805.66579300000001</v>
      </c>
      <c r="AZ6219" s="12">
        <v>343.75418300000001</v>
      </c>
      <c r="BA6219" s="12">
        <v>807.74488199999996</v>
      </c>
      <c r="BB6219" s="12">
        <v>928.08710699999995</v>
      </c>
      <c r="BC6219" s="12">
        <v>1102.70273</v>
      </c>
      <c r="BD6219" s="12">
        <v>1128.9934900000001</v>
      </c>
      <c r="BE6219" s="12">
        <v>532.38100599999996</v>
      </c>
      <c r="BF6219" s="12">
        <v>117.875337</v>
      </c>
      <c r="BG6219" s="12">
        <v>532.76246000000003</v>
      </c>
      <c r="BH6219" s="12">
        <v>811.16562499999998</v>
      </c>
      <c r="BI6219" s="12">
        <v>239.46724399999999</v>
      </c>
      <c r="BJ6219" s="12">
        <v>243.63775799999999</v>
      </c>
      <c r="BK6219" s="12">
        <v>250.759827</v>
      </c>
      <c r="BL6219" s="12">
        <v>292.31563799999998</v>
      </c>
      <c r="BM6219" s="12">
        <v>479.92351600000001</v>
      </c>
      <c r="BN6219" s="12">
        <v>349.33172100000002</v>
      </c>
      <c r="BO6219" s="12">
        <v>416.48269099999999</v>
      </c>
      <c r="BP6219" s="12">
        <v>526.73046999999997</v>
      </c>
      <c r="BQ6219" s="12">
        <v>467.63796300000001</v>
      </c>
      <c r="BR6219" s="12">
        <v>478.01273700000002</v>
      </c>
      <c r="BS6219" s="12">
        <v>176.719797</v>
      </c>
      <c r="BT6219" s="12">
        <v>365.87413600000002</v>
      </c>
      <c r="BU6219" s="12">
        <v>395.69007900000003</v>
      </c>
      <c r="BV6219" s="12">
        <v>369.16632800000002</v>
      </c>
      <c r="BW6219" s="12">
        <v>438.395466</v>
      </c>
      <c r="BX6219" s="12">
        <v>372.314595</v>
      </c>
      <c r="BY6219" s="12">
        <v>485.41839099999999</v>
      </c>
      <c r="BZ6219" s="12">
        <v>275.358994</v>
      </c>
      <c r="CA6219" s="12">
        <v>534.83753899999999</v>
      </c>
      <c r="CB6219" s="12">
        <v>657.61749799999996</v>
      </c>
      <c r="CC6219" s="12">
        <v>544.40677300000004</v>
      </c>
      <c r="CD6219" s="12">
        <v>509.222689</v>
      </c>
      <c r="CE6219" s="12">
        <v>501.35798999999997</v>
      </c>
      <c r="CF6219" s="12">
        <v>668.05070499999999</v>
      </c>
      <c r="CG6219" s="12">
        <v>244.23281299999999</v>
      </c>
      <c r="CH6219" s="12">
        <v>246.54226399999999</v>
      </c>
      <c r="CI6219" s="12">
        <v>177.191596</v>
      </c>
      <c r="CJ6219" s="12">
        <v>239.631834</v>
      </c>
      <c r="CK6219" s="12">
        <v>243.807098</v>
      </c>
      <c r="CL6219" s="12">
        <v>405.60810300000003</v>
      </c>
      <c r="CM6219" s="12">
        <v>188.97523200000001</v>
      </c>
      <c r="CN6219" s="12">
        <v>146.416403</v>
      </c>
      <c r="CO6219" s="12"/>
      <c r="CP6219" s="12"/>
      <c r="CQ6219" s="12"/>
      <c r="CR6219" s="12"/>
      <c r="CS6219" s="12"/>
      <c r="CT6219" s="12"/>
      <c r="CU6219" s="12"/>
      <c r="CV6219" s="12"/>
      <c r="CW6219" s="12"/>
      <c r="CX6219" s="12"/>
      <c r="CY6219" s="12"/>
      <c r="CZ6219" s="12"/>
      <c r="DA6219" s="12"/>
      <c r="DB6219" s="12"/>
      <c r="DC6219" s="12"/>
    </row>
    <row r="6220" spans="1:107">
      <c r="A6220" s="52">
        <f>+WORKDAY(A6219,1,[1]festivos!$A$2:$A$555)</f>
        <v>45908</v>
      </c>
      <c r="B6220" s="12">
        <v>629.68686600000001</v>
      </c>
      <c r="C6220" s="12">
        <v>543.54901400000006</v>
      </c>
      <c r="D6220" s="12">
        <v>139.98123899999999</v>
      </c>
      <c r="E6220" s="12">
        <v>220.672279</v>
      </c>
      <c r="F6220" s="12">
        <v>817.84285999999997</v>
      </c>
      <c r="G6220" s="12">
        <v>817.64014999999995</v>
      </c>
      <c r="H6220" s="12">
        <v>464.78238900000002</v>
      </c>
      <c r="I6220" s="12">
        <v>252.628253</v>
      </c>
      <c r="J6220" s="12">
        <v>738.79041900000004</v>
      </c>
      <c r="K6220" s="12">
        <v>605.63708899999995</v>
      </c>
      <c r="L6220" s="12">
        <v>702.22085600000003</v>
      </c>
      <c r="M6220" s="12">
        <v>225.00208900000001</v>
      </c>
      <c r="N6220" s="12">
        <v>529.18600300000003</v>
      </c>
      <c r="O6220" s="12">
        <v>796.02803300000005</v>
      </c>
      <c r="P6220" s="12">
        <v>968.53928199999996</v>
      </c>
      <c r="Q6220" s="12">
        <v>956.38900899999999</v>
      </c>
      <c r="R6220" s="12">
        <v>692.08947799999999</v>
      </c>
      <c r="S6220" s="12">
        <v>509.55170299999997</v>
      </c>
      <c r="T6220" s="12">
        <v>503.45921700000002</v>
      </c>
      <c r="U6220" s="12">
        <v>505.046066</v>
      </c>
      <c r="V6220" s="12">
        <v>538.22166300000004</v>
      </c>
      <c r="W6220" s="12">
        <v>531.21800800000005</v>
      </c>
      <c r="X6220" s="12">
        <v>578.53171999999995</v>
      </c>
      <c r="Y6220" s="12">
        <v>588.96705399999996</v>
      </c>
      <c r="Z6220" s="12">
        <v>679.18025</v>
      </c>
      <c r="AA6220" s="12">
        <v>506.388214</v>
      </c>
      <c r="AB6220" s="12">
        <v>536.17254600000001</v>
      </c>
      <c r="AC6220" s="12">
        <v>567.85079299999995</v>
      </c>
      <c r="AD6220" s="12">
        <v>571.30922399999997</v>
      </c>
      <c r="AE6220" s="12">
        <v>848.70098499999995</v>
      </c>
      <c r="AF6220" s="12">
        <v>563.46820600000001</v>
      </c>
      <c r="AG6220" s="12">
        <v>542.84472700000003</v>
      </c>
      <c r="AH6220" s="12">
        <v>568.83896000000004</v>
      </c>
      <c r="AI6220" s="12">
        <v>520.38776600000006</v>
      </c>
      <c r="AJ6220" s="12">
        <v>525.33558700000003</v>
      </c>
      <c r="AK6220" s="12">
        <v>402.91569800000002</v>
      </c>
      <c r="AL6220" s="12">
        <v>530.56781100000001</v>
      </c>
      <c r="AM6220" s="12">
        <v>594.95074099999999</v>
      </c>
      <c r="AN6220" s="12">
        <v>902.31878200000006</v>
      </c>
      <c r="AO6220" s="12">
        <v>350.97093599999999</v>
      </c>
      <c r="AP6220" s="12">
        <v>586.38643400000001</v>
      </c>
      <c r="AQ6220" s="12">
        <v>246.79098500000001</v>
      </c>
      <c r="AR6220" s="12">
        <v>780.67353500000002</v>
      </c>
      <c r="AS6220" s="12">
        <v>570.34940700000004</v>
      </c>
      <c r="AT6220" s="12">
        <v>479.05658499999998</v>
      </c>
      <c r="AU6220" s="12">
        <v>584.18632300000002</v>
      </c>
      <c r="AV6220" s="12">
        <v>699.16552999999999</v>
      </c>
      <c r="AW6220" s="12">
        <v>574.71068600000001</v>
      </c>
      <c r="AX6220" s="12">
        <v>849.99779599999999</v>
      </c>
      <c r="AY6220" s="12">
        <v>806.73045200000001</v>
      </c>
      <c r="AZ6220" s="12">
        <v>343.95670100000001</v>
      </c>
      <c r="BA6220" s="12">
        <v>808.77920800000004</v>
      </c>
      <c r="BB6220" s="12">
        <v>928.46261900000002</v>
      </c>
      <c r="BC6220" s="12">
        <v>1103.9250099999999</v>
      </c>
      <c r="BD6220" s="12">
        <v>1130.3589400000001</v>
      </c>
      <c r="BE6220" s="12">
        <v>532.88607100000002</v>
      </c>
      <c r="BF6220" s="12">
        <v>117.875337</v>
      </c>
      <c r="BG6220" s="12">
        <v>533.26788699999997</v>
      </c>
      <c r="BH6220" s="12">
        <v>812.29778799999997</v>
      </c>
      <c r="BI6220" s="12">
        <v>239.24806899999999</v>
      </c>
      <c r="BJ6220" s="12">
        <v>243.414098</v>
      </c>
      <c r="BK6220" s="12">
        <v>250.51432800000001</v>
      </c>
      <c r="BL6220" s="12">
        <v>292.50003600000002</v>
      </c>
      <c r="BM6220" s="12">
        <v>480.21160700000001</v>
      </c>
      <c r="BN6220" s="12">
        <v>349.55984699999999</v>
      </c>
      <c r="BO6220" s="12">
        <v>417.29270700000001</v>
      </c>
      <c r="BP6220" s="12">
        <v>526.81874500000004</v>
      </c>
      <c r="BQ6220" s="12">
        <v>468.07156700000002</v>
      </c>
      <c r="BR6220" s="12">
        <v>478.45596</v>
      </c>
      <c r="BS6220" s="12">
        <v>177.06457700000001</v>
      </c>
      <c r="BT6220" s="12">
        <v>367.88259199999999</v>
      </c>
      <c r="BU6220" s="12">
        <v>396.12867599999998</v>
      </c>
      <c r="BV6220" s="12">
        <v>369.61281200000002</v>
      </c>
      <c r="BW6220" s="12">
        <v>438.67902199999997</v>
      </c>
      <c r="BX6220" s="12">
        <v>372.53984500000001</v>
      </c>
      <c r="BY6220" s="12">
        <v>485.75287200000002</v>
      </c>
      <c r="BZ6220" s="12">
        <v>275.358994</v>
      </c>
      <c r="CA6220" s="12">
        <v>535.119957</v>
      </c>
      <c r="CB6220" s="12">
        <v>658.18003299999998</v>
      </c>
      <c r="CC6220" s="12">
        <v>545.22256000000004</v>
      </c>
      <c r="CD6220" s="12">
        <v>509.55156199999999</v>
      </c>
      <c r="CE6220" s="12">
        <v>501.35798999999997</v>
      </c>
      <c r="CF6220" s="12">
        <v>668.25269700000001</v>
      </c>
      <c r="CG6220" s="12">
        <v>244.39389199999999</v>
      </c>
      <c r="CH6220" s="12">
        <v>246.69743</v>
      </c>
      <c r="CI6220" s="12">
        <v>177.239462</v>
      </c>
      <c r="CJ6220" s="12">
        <v>239.01086900000001</v>
      </c>
      <c r="CK6220" s="12">
        <v>243.174646</v>
      </c>
      <c r="CL6220" s="12">
        <v>404.77557300000001</v>
      </c>
      <c r="CM6220" s="12">
        <v>190.34820300000001</v>
      </c>
      <c r="CN6220" s="12">
        <v>146.51290599999999</v>
      </c>
      <c r="CO6220" s="12"/>
      <c r="CP6220" s="12"/>
      <c r="CQ6220" s="12"/>
      <c r="CR6220" s="12"/>
      <c r="CS6220" s="12"/>
      <c r="CT6220" s="12"/>
      <c r="CU6220" s="12"/>
      <c r="CV6220" s="12"/>
      <c r="CW6220" s="12"/>
      <c r="CX6220" s="12"/>
      <c r="CY6220" s="12"/>
      <c r="CZ6220" s="12"/>
      <c r="DA6220" s="12"/>
      <c r="DB6220" s="12"/>
      <c r="DC6220" s="12"/>
    </row>
    <row r="6221" spans="1:107">
      <c r="A6221" s="52">
        <f>+WORKDAY(A6220,1,[1]festivos!$A$2:$A$555)</f>
        <v>45909</v>
      </c>
      <c r="B6221" s="12">
        <v>629.88539600000001</v>
      </c>
      <c r="C6221" s="12">
        <v>543.74031200000002</v>
      </c>
      <c r="D6221" s="12">
        <v>139.98123899999999</v>
      </c>
      <c r="E6221" s="12">
        <v>220.672279</v>
      </c>
      <c r="F6221" s="12">
        <v>817.09573499999999</v>
      </c>
      <c r="G6221" s="12">
        <v>819.24290900000005</v>
      </c>
      <c r="H6221" s="12">
        <v>464.882341</v>
      </c>
      <c r="I6221" s="12">
        <v>252.628253</v>
      </c>
      <c r="J6221" s="12">
        <v>738.86983099999998</v>
      </c>
      <c r="K6221" s="12">
        <v>605.52337199999999</v>
      </c>
      <c r="L6221" s="12">
        <v>702.86066300000005</v>
      </c>
      <c r="M6221" s="12">
        <v>224.559324</v>
      </c>
      <c r="N6221" s="12">
        <v>528.83191399999998</v>
      </c>
      <c r="O6221" s="12">
        <v>795.89642700000002</v>
      </c>
      <c r="P6221" s="12">
        <v>970.21282799999994</v>
      </c>
      <c r="Q6221" s="12">
        <v>958.17806900000005</v>
      </c>
      <c r="R6221" s="12">
        <v>689.104467</v>
      </c>
      <c r="S6221" s="12">
        <v>509.66139800000002</v>
      </c>
      <c r="T6221" s="12">
        <v>503.56738000000001</v>
      </c>
      <c r="U6221" s="12">
        <v>505.15383000000003</v>
      </c>
      <c r="V6221" s="12">
        <v>538.36969099999999</v>
      </c>
      <c r="W6221" s="12">
        <v>531.37858500000004</v>
      </c>
      <c r="X6221" s="12">
        <v>578.67677700000002</v>
      </c>
      <c r="Y6221" s="12">
        <v>589.19394599999998</v>
      </c>
      <c r="Z6221" s="12">
        <v>678.82023800000002</v>
      </c>
      <c r="AA6221" s="12">
        <v>506.50605300000001</v>
      </c>
      <c r="AB6221" s="12">
        <v>536.33862999999997</v>
      </c>
      <c r="AC6221" s="12">
        <v>568.00352999999996</v>
      </c>
      <c r="AD6221" s="12">
        <v>571.49785599999996</v>
      </c>
      <c r="AE6221" s="12">
        <v>847.98953700000004</v>
      </c>
      <c r="AF6221" s="12">
        <v>563.59090000000003</v>
      </c>
      <c r="AG6221" s="12">
        <v>542.96293000000003</v>
      </c>
      <c r="AH6221" s="12">
        <v>568.83896000000004</v>
      </c>
      <c r="AI6221" s="12">
        <v>520.49979399999995</v>
      </c>
      <c r="AJ6221" s="12">
        <v>525.43779500000005</v>
      </c>
      <c r="AK6221" s="12">
        <v>402.91569800000002</v>
      </c>
      <c r="AL6221" s="12">
        <v>530.67103699999996</v>
      </c>
      <c r="AM6221" s="12">
        <v>595.07347900000002</v>
      </c>
      <c r="AN6221" s="12">
        <v>904.08753100000001</v>
      </c>
      <c r="AO6221" s="12">
        <v>350.97093599999999</v>
      </c>
      <c r="AP6221" s="12">
        <v>586.50740599999995</v>
      </c>
      <c r="AQ6221" s="12">
        <v>246.79098500000001</v>
      </c>
      <c r="AR6221" s="12">
        <v>782.574839</v>
      </c>
      <c r="AS6221" s="12">
        <v>570.54488000000003</v>
      </c>
      <c r="AT6221" s="12">
        <v>479.163005</v>
      </c>
      <c r="AU6221" s="12">
        <v>584.84411399999999</v>
      </c>
      <c r="AV6221" s="12">
        <v>699.31210199999998</v>
      </c>
      <c r="AW6221" s="12">
        <v>573.62552700000003</v>
      </c>
      <c r="AX6221" s="12">
        <v>849.39131999999995</v>
      </c>
      <c r="AY6221" s="12">
        <v>805.81003199999998</v>
      </c>
      <c r="AZ6221" s="12">
        <v>344.13430499999998</v>
      </c>
      <c r="BA6221" s="12">
        <v>809.41335800000002</v>
      </c>
      <c r="BB6221" s="12">
        <v>928.76451499999996</v>
      </c>
      <c r="BC6221" s="12">
        <v>1106.28918</v>
      </c>
      <c r="BD6221" s="12">
        <v>1135.14897</v>
      </c>
      <c r="BE6221" s="12">
        <v>532.77570200000002</v>
      </c>
      <c r="BF6221" s="12">
        <v>117.875337</v>
      </c>
      <c r="BG6221" s="12">
        <v>533.15743899999995</v>
      </c>
      <c r="BH6221" s="12">
        <v>812.67518700000005</v>
      </c>
      <c r="BI6221" s="12">
        <v>239.02370099999999</v>
      </c>
      <c r="BJ6221" s="12">
        <v>243.17854800000001</v>
      </c>
      <c r="BK6221" s="12">
        <v>250.26440400000001</v>
      </c>
      <c r="BL6221" s="12">
        <v>292.45191199999999</v>
      </c>
      <c r="BM6221" s="12">
        <v>480.30804799999999</v>
      </c>
      <c r="BN6221" s="12">
        <v>349.635963</v>
      </c>
      <c r="BO6221" s="12">
        <v>416.911497</v>
      </c>
      <c r="BP6221" s="12">
        <v>530.28146900000002</v>
      </c>
      <c r="BQ6221" s="12">
        <v>468.98909300000003</v>
      </c>
      <c r="BR6221" s="12">
        <v>479.39384200000001</v>
      </c>
      <c r="BS6221" s="12">
        <v>176.17744500000001</v>
      </c>
      <c r="BT6221" s="12">
        <v>367.23605600000002</v>
      </c>
      <c r="BU6221" s="12">
        <v>396.97702900000002</v>
      </c>
      <c r="BV6221" s="12">
        <v>371.17909200000003</v>
      </c>
      <c r="BW6221" s="12">
        <v>438.77343999999999</v>
      </c>
      <c r="BX6221" s="12">
        <v>372.61485299999998</v>
      </c>
      <c r="BY6221" s="12">
        <v>485.86621200000002</v>
      </c>
      <c r="BZ6221" s="12">
        <v>275.358994</v>
      </c>
      <c r="CA6221" s="12">
        <v>535.24420099999998</v>
      </c>
      <c r="CB6221" s="12">
        <v>657.71064799999999</v>
      </c>
      <c r="CC6221" s="12">
        <v>544.56668500000001</v>
      </c>
      <c r="CD6221" s="12">
        <v>509.66125699999998</v>
      </c>
      <c r="CE6221" s="12">
        <v>501.35798999999997</v>
      </c>
      <c r="CF6221" s="12">
        <v>668.40035699999999</v>
      </c>
      <c r="CG6221" s="12">
        <v>244.44989699999999</v>
      </c>
      <c r="CH6221" s="12">
        <v>246.74639300000001</v>
      </c>
      <c r="CI6221" s="12">
        <v>176.263496</v>
      </c>
      <c r="CJ6221" s="12">
        <v>238.66762900000001</v>
      </c>
      <c r="CK6221" s="12">
        <v>242.818163</v>
      </c>
      <c r="CL6221" s="12">
        <v>404.30298499999998</v>
      </c>
      <c r="CM6221" s="12">
        <v>189.60414700000001</v>
      </c>
      <c r="CN6221" s="12">
        <v>146.545794</v>
      </c>
      <c r="CO6221" s="12"/>
      <c r="CP6221" s="12"/>
      <c r="CQ6221" s="12"/>
      <c r="CR6221" s="12"/>
      <c r="CS6221" s="12"/>
      <c r="CT6221" s="12"/>
      <c r="CU6221" s="12"/>
      <c r="CV6221" s="12"/>
      <c r="CW6221" s="12"/>
      <c r="CX6221" s="12"/>
      <c r="CY6221" s="12"/>
      <c r="CZ6221" s="12"/>
      <c r="DA6221" s="12"/>
      <c r="DB6221" s="12"/>
      <c r="DC6221" s="12"/>
    </row>
    <row r="6222" spans="1:107">
      <c r="A6222" s="52">
        <f>+WORKDAY(A6221,1,[1]festivos!$A$2:$A$555)</f>
        <v>45910</v>
      </c>
      <c r="B6222" s="12">
        <v>631.13943500000005</v>
      </c>
      <c r="C6222" s="12">
        <v>543.96655199999998</v>
      </c>
      <c r="D6222" s="12">
        <v>139.98123899999999</v>
      </c>
      <c r="E6222" s="12">
        <v>220.672279</v>
      </c>
      <c r="F6222" s="12">
        <v>820.01100799999995</v>
      </c>
      <c r="G6222" s="12">
        <v>821.32735500000001</v>
      </c>
      <c r="H6222" s="12">
        <v>464.98228699999999</v>
      </c>
      <c r="I6222" s="12">
        <v>252.628253</v>
      </c>
      <c r="J6222" s="12">
        <v>739.53722700000003</v>
      </c>
      <c r="K6222" s="12">
        <v>607.15905199999997</v>
      </c>
      <c r="L6222" s="12">
        <v>705.57423100000005</v>
      </c>
      <c r="M6222" s="12">
        <v>224.44252599999999</v>
      </c>
      <c r="N6222" s="12">
        <v>528.05799000000002</v>
      </c>
      <c r="O6222" s="12">
        <v>797.37815000000001</v>
      </c>
      <c r="P6222" s="12">
        <v>974.87429999999995</v>
      </c>
      <c r="Q6222" s="12">
        <v>965.26033299999995</v>
      </c>
      <c r="R6222" s="12">
        <v>688.16985299999999</v>
      </c>
      <c r="S6222" s="12">
        <v>509.771117</v>
      </c>
      <c r="T6222" s="12">
        <v>503.67219399999999</v>
      </c>
      <c r="U6222" s="12">
        <v>505.27225499999997</v>
      </c>
      <c r="V6222" s="12">
        <v>538.48182899999995</v>
      </c>
      <c r="W6222" s="12">
        <v>531.48879199999999</v>
      </c>
      <c r="X6222" s="12">
        <v>578.87559299999998</v>
      </c>
      <c r="Y6222" s="12">
        <v>589.42216299999995</v>
      </c>
      <c r="Z6222" s="12">
        <v>680.59290999999996</v>
      </c>
      <c r="AA6222" s="12">
        <v>506.60897199999999</v>
      </c>
      <c r="AB6222" s="12">
        <v>536.43268399999999</v>
      </c>
      <c r="AC6222" s="12">
        <v>568.16728799999999</v>
      </c>
      <c r="AD6222" s="12">
        <v>571.70429300000001</v>
      </c>
      <c r="AE6222" s="12">
        <v>850.94450400000005</v>
      </c>
      <c r="AF6222" s="12">
        <v>563.71360600000003</v>
      </c>
      <c r="AG6222" s="12">
        <v>543.08114499999999</v>
      </c>
      <c r="AH6222" s="12">
        <v>568.83896000000004</v>
      </c>
      <c r="AI6222" s="12">
        <v>520.61184600000001</v>
      </c>
      <c r="AJ6222" s="12">
        <v>525.56918499999995</v>
      </c>
      <c r="AK6222" s="12">
        <v>402.91569800000002</v>
      </c>
      <c r="AL6222" s="12">
        <v>530.80373599999996</v>
      </c>
      <c r="AM6222" s="12">
        <v>595.18399599999998</v>
      </c>
      <c r="AN6222" s="12">
        <v>906.38785199999995</v>
      </c>
      <c r="AO6222" s="12">
        <v>350.97093599999999</v>
      </c>
      <c r="AP6222" s="12">
        <v>586.61633200000006</v>
      </c>
      <c r="AQ6222" s="12">
        <v>246.79098500000001</v>
      </c>
      <c r="AR6222" s="12">
        <v>784.00948400000004</v>
      </c>
      <c r="AS6222" s="12">
        <v>570.69800299999997</v>
      </c>
      <c r="AT6222" s="12">
        <v>479.26944200000003</v>
      </c>
      <c r="AU6222" s="12">
        <v>585.177729</v>
      </c>
      <c r="AV6222" s="12">
        <v>699.97508800000003</v>
      </c>
      <c r="AW6222" s="12">
        <v>577.34284100000002</v>
      </c>
      <c r="AX6222" s="12">
        <v>850.64455899999996</v>
      </c>
      <c r="AY6222" s="12">
        <v>808.39865299999997</v>
      </c>
      <c r="AZ6222" s="12">
        <v>344.16066699999999</v>
      </c>
      <c r="BA6222" s="12">
        <v>810.20207600000003</v>
      </c>
      <c r="BB6222" s="12">
        <v>930.32866899999999</v>
      </c>
      <c r="BC6222" s="12">
        <v>1108.91894</v>
      </c>
      <c r="BD6222" s="12">
        <v>1140.7972600000001</v>
      </c>
      <c r="BE6222" s="12">
        <v>533.77512899999999</v>
      </c>
      <c r="BF6222" s="12">
        <v>117.875337</v>
      </c>
      <c r="BG6222" s="12">
        <v>534.15758300000005</v>
      </c>
      <c r="BH6222" s="12">
        <v>813.05284500000005</v>
      </c>
      <c r="BI6222" s="12">
        <v>238.49649099999999</v>
      </c>
      <c r="BJ6222" s="12">
        <v>242.64872199999999</v>
      </c>
      <c r="BK6222" s="12">
        <v>249.72071399999999</v>
      </c>
      <c r="BL6222" s="12">
        <v>292.89689700000002</v>
      </c>
      <c r="BM6222" s="12">
        <v>480.38354099999998</v>
      </c>
      <c r="BN6222" s="12">
        <v>349.712086</v>
      </c>
      <c r="BO6222" s="12">
        <v>418.39897400000001</v>
      </c>
      <c r="BP6222" s="12">
        <v>532.06174599999997</v>
      </c>
      <c r="BQ6222" s="12">
        <v>470.182368</v>
      </c>
      <c r="BR6222" s="12">
        <v>480.61359099999999</v>
      </c>
      <c r="BS6222" s="12">
        <v>175.777377</v>
      </c>
      <c r="BT6222" s="12">
        <v>371.06645800000001</v>
      </c>
      <c r="BU6222" s="12">
        <v>397.92068399999999</v>
      </c>
      <c r="BV6222" s="12">
        <v>373.02600999999999</v>
      </c>
      <c r="BW6222" s="12">
        <v>438.86789800000003</v>
      </c>
      <c r="BX6222" s="12">
        <v>372.68989399999998</v>
      </c>
      <c r="BY6222" s="12">
        <v>485.97597000000002</v>
      </c>
      <c r="BZ6222" s="12">
        <v>275.358994</v>
      </c>
      <c r="CA6222" s="12">
        <v>535.81911100000002</v>
      </c>
      <c r="CB6222" s="12">
        <v>659.26086799999996</v>
      </c>
      <c r="CC6222" s="12">
        <v>546.48784799999999</v>
      </c>
      <c r="CD6222" s="12">
        <v>509.77097600000002</v>
      </c>
      <c r="CE6222" s="12">
        <v>501.35798999999997</v>
      </c>
      <c r="CF6222" s="12">
        <v>668.86854700000004</v>
      </c>
      <c r="CG6222" s="12">
        <v>244.50412900000001</v>
      </c>
      <c r="CH6222" s="12">
        <v>246.79498599999999</v>
      </c>
      <c r="CI6222" s="12">
        <v>175.904743</v>
      </c>
      <c r="CJ6222" s="12">
        <v>238.19741400000001</v>
      </c>
      <c r="CK6222" s="12">
        <v>242.34630999999999</v>
      </c>
      <c r="CL6222" s="12">
        <v>403.80659300000002</v>
      </c>
      <c r="CM6222" s="12">
        <v>189.78035299999999</v>
      </c>
      <c r="CN6222" s="12">
        <v>146.57837799999999</v>
      </c>
      <c r="CO6222" s="12"/>
      <c r="CP6222" s="12"/>
      <c r="CQ6222" s="12"/>
      <c r="CR6222" s="12"/>
      <c r="CS6222" s="12"/>
      <c r="CT6222" s="12"/>
      <c r="CU6222" s="12"/>
      <c r="CV6222" s="12"/>
      <c r="CW6222" s="12"/>
      <c r="CX6222" s="12"/>
      <c r="CY6222" s="12"/>
      <c r="CZ6222" s="12"/>
      <c r="DA6222" s="12"/>
      <c r="DB6222" s="12"/>
      <c r="DC6222" s="12"/>
    </row>
    <row r="6223" spans="1:107">
      <c r="A6223" s="52">
        <f>+WORKDAY(A6222,1,[1]festivos!$A$2:$A$555)</f>
        <v>45911</v>
      </c>
      <c r="B6223" s="12">
        <v>633.35574399999996</v>
      </c>
      <c r="C6223" s="12">
        <v>544.21432800000002</v>
      </c>
      <c r="D6223" s="12">
        <v>139.98123899999999</v>
      </c>
      <c r="E6223" s="12">
        <v>220.672279</v>
      </c>
      <c r="F6223" s="12">
        <v>824.18057499999998</v>
      </c>
      <c r="G6223" s="12">
        <v>826.52518799999996</v>
      </c>
      <c r="H6223" s="12">
        <v>465.08223900000002</v>
      </c>
      <c r="I6223" s="12">
        <v>252.628253</v>
      </c>
      <c r="J6223" s="12">
        <v>741.52661000000001</v>
      </c>
      <c r="K6223" s="12">
        <v>609.35082699999998</v>
      </c>
      <c r="L6223" s="12">
        <v>708.67111299999999</v>
      </c>
      <c r="M6223" s="12">
        <v>223.575311</v>
      </c>
      <c r="N6223" s="12">
        <v>527.14379699999995</v>
      </c>
      <c r="O6223" s="12">
        <v>798.67723000000001</v>
      </c>
      <c r="P6223" s="12">
        <v>980.17179799999997</v>
      </c>
      <c r="Q6223" s="12">
        <v>973.817859</v>
      </c>
      <c r="R6223" s="12">
        <v>688.63010899999995</v>
      </c>
      <c r="S6223" s="12">
        <v>509.88085999999998</v>
      </c>
      <c r="T6223" s="12">
        <v>503.77859999999998</v>
      </c>
      <c r="U6223" s="12">
        <v>505.37737800000002</v>
      </c>
      <c r="V6223" s="12">
        <v>538.59379100000001</v>
      </c>
      <c r="W6223" s="12">
        <v>531.59888799999999</v>
      </c>
      <c r="X6223" s="12">
        <v>579.07308999999998</v>
      </c>
      <c r="Y6223" s="12">
        <v>589.71644800000001</v>
      </c>
      <c r="Z6223" s="12">
        <v>683.09405100000004</v>
      </c>
      <c r="AA6223" s="12">
        <v>506.715844</v>
      </c>
      <c r="AB6223" s="12">
        <v>536.5444</v>
      </c>
      <c r="AC6223" s="12">
        <v>568.32566199999997</v>
      </c>
      <c r="AD6223" s="12">
        <v>571.938625</v>
      </c>
      <c r="AE6223" s="12">
        <v>855.15776300000005</v>
      </c>
      <c r="AF6223" s="12">
        <v>563.83631700000001</v>
      </c>
      <c r="AG6223" s="12">
        <v>543.19936499999994</v>
      </c>
      <c r="AH6223" s="12">
        <v>568.83896000000004</v>
      </c>
      <c r="AI6223" s="12">
        <v>520.72406699999999</v>
      </c>
      <c r="AJ6223" s="12">
        <v>525.69726300000002</v>
      </c>
      <c r="AK6223" s="12">
        <v>402.91569800000002</v>
      </c>
      <c r="AL6223" s="12">
        <v>530.933089</v>
      </c>
      <c r="AM6223" s="12">
        <v>595.30779700000005</v>
      </c>
      <c r="AN6223" s="12">
        <v>912.12399600000003</v>
      </c>
      <c r="AO6223" s="12">
        <v>350.97093599999999</v>
      </c>
      <c r="AP6223" s="12">
        <v>586.73835099999997</v>
      </c>
      <c r="AQ6223" s="12">
        <v>246.79098500000001</v>
      </c>
      <c r="AR6223" s="12">
        <v>786.34322299999997</v>
      </c>
      <c r="AS6223" s="12">
        <v>570.93120599999997</v>
      </c>
      <c r="AT6223" s="12">
        <v>479.37589200000002</v>
      </c>
      <c r="AU6223" s="12">
        <v>586.12943399999995</v>
      </c>
      <c r="AV6223" s="12">
        <v>700.72490000000005</v>
      </c>
      <c r="AW6223" s="12">
        <v>582.98480400000005</v>
      </c>
      <c r="AX6223" s="12">
        <v>852.36936700000001</v>
      </c>
      <c r="AY6223" s="12">
        <v>812.89394100000004</v>
      </c>
      <c r="AZ6223" s="12">
        <v>344.34392600000001</v>
      </c>
      <c r="BA6223" s="12">
        <v>812.35528399999998</v>
      </c>
      <c r="BB6223" s="12">
        <v>934.143778</v>
      </c>
      <c r="BC6223" s="12">
        <v>1116.53</v>
      </c>
      <c r="BD6223" s="12">
        <v>1154.0281299999999</v>
      </c>
      <c r="BE6223" s="12">
        <v>535.27673400000003</v>
      </c>
      <c r="BF6223" s="12">
        <v>117.875337</v>
      </c>
      <c r="BG6223" s="12">
        <v>535.66026299999999</v>
      </c>
      <c r="BH6223" s="12">
        <v>813.49226199999998</v>
      </c>
      <c r="BI6223" s="12">
        <v>237.711657</v>
      </c>
      <c r="BJ6223" s="12">
        <v>241.851947</v>
      </c>
      <c r="BK6223" s="12">
        <v>248.906994</v>
      </c>
      <c r="BL6223" s="12">
        <v>293.94194900000002</v>
      </c>
      <c r="BM6223" s="12">
        <v>480.48321099999998</v>
      </c>
      <c r="BN6223" s="12">
        <v>349.78821299999998</v>
      </c>
      <c r="BO6223" s="12">
        <v>420.52643599999999</v>
      </c>
      <c r="BP6223" s="12">
        <v>533.62201000000005</v>
      </c>
      <c r="BQ6223" s="12">
        <v>473.15795300000002</v>
      </c>
      <c r="BR6223" s="12">
        <v>483.65519</v>
      </c>
      <c r="BS6223" s="12">
        <v>175.626418</v>
      </c>
      <c r="BT6223" s="12">
        <v>375.795658</v>
      </c>
      <c r="BU6223" s="12">
        <v>400.65180700000002</v>
      </c>
      <c r="BV6223" s="12">
        <v>377.35233499999998</v>
      </c>
      <c r="BW6223" s="12">
        <v>438.962377</v>
      </c>
      <c r="BX6223" s="12">
        <v>372.764949</v>
      </c>
      <c r="BY6223" s="12">
        <v>486.08434899999997</v>
      </c>
      <c r="BZ6223" s="12">
        <v>275.358994</v>
      </c>
      <c r="CA6223" s="12">
        <v>536.400397</v>
      </c>
      <c r="CB6223" s="12">
        <v>661.01059299999997</v>
      </c>
      <c r="CC6223" s="12">
        <v>549.67062599999997</v>
      </c>
      <c r="CD6223" s="12">
        <v>509.880718</v>
      </c>
      <c r="CE6223" s="12">
        <v>501.35798999999997</v>
      </c>
      <c r="CF6223" s="12">
        <v>669.46692599999994</v>
      </c>
      <c r="CG6223" s="12">
        <v>244.561792</v>
      </c>
      <c r="CH6223" s="12">
        <v>246.842164</v>
      </c>
      <c r="CI6223" s="12">
        <v>175.32960800000001</v>
      </c>
      <c r="CJ6223" s="12">
        <v>236.840721</v>
      </c>
      <c r="CK6223" s="12">
        <v>240.967703</v>
      </c>
      <c r="CL6223" s="12">
        <v>402.13486999999998</v>
      </c>
      <c r="CM6223" s="12">
        <v>191.77463599999999</v>
      </c>
      <c r="CN6223" s="12">
        <v>146.61102199999999</v>
      </c>
      <c r="CO6223" s="12"/>
      <c r="CP6223" s="12"/>
      <c r="CQ6223" s="12"/>
      <c r="CR6223" s="12"/>
      <c r="CS6223" s="12"/>
      <c r="CT6223" s="12"/>
      <c r="CU6223" s="12"/>
      <c r="CV6223" s="12"/>
      <c r="CW6223" s="12"/>
      <c r="CX6223" s="12"/>
      <c r="CY6223" s="12"/>
      <c r="CZ6223" s="12"/>
      <c r="DA6223" s="12"/>
      <c r="DB6223" s="12"/>
      <c r="DC6223" s="12"/>
    </row>
    <row r="6224" spans="1:107">
      <c r="A6224" s="52">
        <f>+WORKDAY(A6223,1,[1]festivos!$A$2:$A$555)</f>
        <v>45912</v>
      </c>
      <c r="B6224" s="12">
        <v>633.25638500000002</v>
      </c>
      <c r="C6224" s="12">
        <v>544.30338500000005</v>
      </c>
      <c r="D6224" s="12">
        <v>139.98123899999999</v>
      </c>
      <c r="E6224" s="12">
        <v>220.672279</v>
      </c>
      <c r="F6224" s="12">
        <v>822.53236900000002</v>
      </c>
      <c r="G6224" s="12">
        <v>827.90405999999996</v>
      </c>
      <c r="H6224" s="12">
        <v>465.182186</v>
      </c>
      <c r="I6224" s="12">
        <v>252.628253</v>
      </c>
      <c r="J6224" s="12">
        <v>742.34339599999998</v>
      </c>
      <c r="K6224" s="12">
        <v>607.83779800000002</v>
      </c>
      <c r="L6224" s="12">
        <v>706.697858</v>
      </c>
      <c r="M6224" s="12">
        <v>222.71729199999999</v>
      </c>
      <c r="N6224" s="12">
        <v>525.40121499999998</v>
      </c>
      <c r="O6224" s="12">
        <v>796.83672000000001</v>
      </c>
      <c r="P6224" s="12">
        <v>977.94395899999995</v>
      </c>
      <c r="Q6224" s="12">
        <v>970.54558699999995</v>
      </c>
      <c r="R6224" s="12">
        <v>687.95439699999997</v>
      </c>
      <c r="S6224" s="12">
        <v>509.99062600000002</v>
      </c>
      <c r="T6224" s="12">
        <v>503.88571200000001</v>
      </c>
      <c r="U6224" s="12">
        <v>505.48204199999998</v>
      </c>
      <c r="V6224" s="12">
        <v>538.70563200000004</v>
      </c>
      <c r="W6224" s="12">
        <v>531.70887300000004</v>
      </c>
      <c r="X6224" s="12">
        <v>579.18471599999998</v>
      </c>
      <c r="Y6224" s="12">
        <v>589.80868099999998</v>
      </c>
      <c r="Z6224" s="12">
        <v>682.17746099999999</v>
      </c>
      <c r="AA6224" s="12">
        <v>506.82219099999998</v>
      </c>
      <c r="AB6224" s="12">
        <v>536.65618700000005</v>
      </c>
      <c r="AC6224" s="12">
        <v>568.42734599999994</v>
      </c>
      <c r="AD6224" s="12">
        <v>572.03807700000004</v>
      </c>
      <c r="AE6224" s="12">
        <v>853.52403300000003</v>
      </c>
      <c r="AF6224" s="12">
        <v>563.959025</v>
      </c>
      <c r="AG6224" s="12">
        <v>543.31758100000002</v>
      </c>
      <c r="AH6224" s="12">
        <v>568.83896000000004</v>
      </c>
      <c r="AI6224" s="12">
        <v>520.83631200000002</v>
      </c>
      <c r="AJ6224" s="12">
        <v>525.80957799999999</v>
      </c>
      <c r="AK6224" s="12">
        <v>402.91569800000002</v>
      </c>
      <c r="AL6224" s="12">
        <v>531.04652299999998</v>
      </c>
      <c r="AM6224" s="12">
        <v>595.43872199999998</v>
      </c>
      <c r="AN6224" s="12">
        <v>913.64567099999999</v>
      </c>
      <c r="AO6224" s="12">
        <v>350.97093599999999</v>
      </c>
      <c r="AP6224" s="12">
        <v>586.867392</v>
      </c>
      <c r="AQ6224" s="12">
        <v>246.79098500000001</v>
      </c>
      <c r="AR6224" s="12">
        <v>787.43352900000002</v>
      </c>
      <c r="AS6224" s="12">
        <v>571.103792</v>
      </c>
      <c r="AT6224" s="12">
        <v>479.48217899999997</v>
      </c>
      <c r="AU6224" s="12">
        <v>586.61449900000002</v>
      </c>
      <c r="AV6224" s="12">
        <v>700.69666400000006</v>
      </c>
      <c r="AW6224" s="12">
        <v>580.44769699999995</v>
      </c>
      <c r="AX6224" s="12">
        <v>851.901656</v>
      </c>
      <c r="AY6224" s="12">
        <v>811.306963</v>
      </c>
      <c r="AZ6224" s="12">
        <v>344.47337499999998</v>
      </c>
      <c r="BA6224" s="12">
        <v>812.98132699999996</v>
      </c>
      <c r="BB6224" s="12">
        <v>936.00683300000003</v>
      </c>
      <c r="BC6224" s="12">
        <v>1117.7173499999999</v>
      </c>
      <c r="BD6224" s="12">
        <v>1157.5623599999999</v>
      </c>
      <c r="BE6224" s="12">
        <v>534.99437899999998</v>
      </c>
      <c r="BF6224" s="12">
        <v>117.875337</v>
      </c>
      <c r="BG6224" s="12">
        <v>535.37770599999999</v>
      </c>
      <c r="BH6224" s="12">
        <v>813.93125399999997</v>
      </c>
      <c r="BI6224" s="12">
        <v>237.05368799999999</v>
      </c>
      <c r="BJ6224" s="12">
        <v>241.17576299999999</v>
      </c>
      <c r="BK6224" s="12">
        <v>248.20927599999999</v>
      </c>
      <c r="BL6224" s="12">
        <v>294.576367</v>
      </c>
      <c r="BM6224" s="12">
        <v>480.590756</v>
      </c>
      <c r="BN6224" s="12">
        <v>349.86433699999998</v>
      </c>
      <c r="BO6224" s="12">
        <v>419.68546199999997</v>
      </c>
      <c r="BP6224" s="12">
        <v>534.48263099999997</v>
      </c>
      <c r="BQ6224" s="12">
        <v>473.94731100000001</v>
      </c>
      <c r="BR6224" s="12">
        <v>484.46206100000001</v>
      </c>
      <c r="BS6224" s="12">
        <v>175.22320099999999</v>
      </c>
      <c r="BT6224" s="12">
        <v>373.545117</v>
      </c>
      <c r="BU6224" s="12">
        <v>401.07787300000001</v>
      </c>
      <c r="BV6224" s="12">
        <v>378.50798300000002</v>
      </c>
      <c r="BW6224" s="12">
        <v>439.05687499999999</v>
      </c>
      <c r="BX6224" s="12">
        <v>372.84001999999998</v>
      </c>
      <c r="BY6224" s="12">
        <v>486.19634200000002</v>
      </c>
      <c r="BZ6224" s="12">
        <v>275.358994</v>
      </c>
      <c r="CA6224" s="12">
        <v>536.39927599999999</v>
      </c>
      <c r="CB6224" s="12">
        <v>660.28324799999996</v>
      </c>
      <c r="CC6224" s="12">
        <v>548.52765599999998</v>
      </c>
      <c r="CD6224" s="12">
        <v>509.99048399999998</v>
      </c>
      <c r="CE6224" s="12">
        <v>501.35798999999997</v>
      </c>
      <c r="CF6224" s="12">
        <v>669.70354199999997</v>
      </c>
      <c r="CG6224" s="12">
        <v>244.615193</v>
      </c>
      <c r="CH6224" s="12">
        <v>246.89555300000001</v>
      </c>
      <c r="CI6224" s="12">
        <v>175.101418</v>
      </c>
      <c r="CJ6224" s="12">
        <v>236.42056299999999</v>
      </c>
      <c r="CK6224" s="12">
        <v>240.53348600000001</v>
      </c>
      <c r="CL6224" s="12">
        <v>401.20500500000003</v>
      </c>
      <c r="CM6224" s="12">
        <v>191.917475</v>
      </c>
      <c r="CN6224" s="12">
        <v>146.64308600000001</v>
      </c>
      <c r="CO6224" s="12"/>
      <c r="CP6224" s="12"/>
      <c r="CQ6224" s="12"/>
      <c r="CR6224" s="12"/>
      <c r="CS6224" s="12"/>
      <c r="CT6224" s="12"/>
      <c r="CU6224" s="12"/>
      <c r="CV6224" s="12"/>
      <c r="CW6224" s="12"/>
      <c r="CX6224" s="12"/>
      <c r="CY6224" s="12"/>
      <c r="CZ6224" s="12"/>
      <c r="DA6224" s="12"/>
      <c r="DB6224" s="12"/>
      <c r="DC6224" s="12"/>
    </row>
    <row r="6225" spans="1:107">
      <c r="A6225" s="52">
        <f>+WORKDAY(A6224,1,[1]festivos!$A$2:$A$555)</f>
        <v>45915</v>
      </c>
      <c r="B6225" s="12">
        <v>633.22307899999998</v>
      </c>
      <c r="C6225" s="12">
        <v>544.67351900000006</v>
      </c>
      <c r="D6225" s="12">
        <v>139.98123899999999</v>
      </c>
      <c r="E6225" s="12">
        <v>220.672279</v>
      </c>
      <c r="F6225" s="12">
        <v>821.37837300000001</v>
      </c>
      <c r="G6225" s="12">
        <v>828.40892299999996</v>
      </c>
      <c r="H6225" s="12">
        <v>465.48203599999999</v>
      </c>
      <c r="I6225" s="12">
        <v>252.628253</v>
      </c>
      <c r="J6225" s="12">
        <v>743.127206</v>
      </c>
      <c r="K6225" s="12">
        <v>604.32207900000003</v>
      </c>
      <c r="L6225" s="12">
        <v>702.51065100000005</v>
      </c>
      <c r="M6225" s="12">
        <v>222.167653</v>
      </c>
      <c r="N6225" s="12">
        <v>522.402198</v>
      </c>
      <c r="O6225" s="12">
        <v>791.52811999999994</v>
      </c>
      <c r="P6225" s="12">
        <v>972.14035100000001</v>
      </c>
      <c r="Q6225" s="12">
        <v>965.21260099999995</v>
      </c>
      <c r="R6225" s="12">
        <v>684.21151199999997</v>
      </c>
      <c r="S6225" s="12">
        <v>510.32041900000002</v>
      </c>
      <c r="T6225" s="12">
        <v>504.20775500000002</v>
      </c>
      <c r="U6225" s="12">
        <v>505.85489699999999</v>
      </c>
      <c r="V6225" s="12">
        <v>539.08922800000005</v>
      </c>
      <c r="W6225" s="12">
        <v>532.10227299999997</v>
      </c>
      <c r="X6225" s="12">
        <v>579.48862199999996</v>
      </c>
      <c r="Y6225" s="12">
        <v>590.09383700000001</v>
      </c>
      <c r="Z6225" s="12">
        <v>681.65232400000002</v>
      </c>
      <c r="AA6225" s="12">
        <v>507.15448900000001</v>
      </c>
      <c r="AB6225" s="12">
        <v>537.03776900000003</v>
      </c>
      <c r="AC6225" s="12">
        <v>568.789714</v>
      </c>
      <c r="AD6225" s="12">
        <v>572.33825200000001</v>
      </c>
      <c r="AE6225" s="12">
        <v>852.42595700000004</v>
      </c>
      <c r="AF6225" s="12">
        <v>564.32627500000001</v>
      </c>
      <c r="AG6225" s="12">
        <v>543.67138999999997</v>
      </c>
      <c r="AH6225" s="12">
        <v>568.83896000000004</v>
      </c>
      <c r="AI6225" s="12">
        <v>521.17355299999997</v>
      </c>
      <c r="AJ6225" s="12">
        <v>526.15143899999998</v>
      </c>
      <c r="AK6225" s="12">
        <v>402.91569800000002</v>
      </c>
      <c r="AL6225" s="12">
        <v>531.39178900000002</v>
      </c>
      <c r="AM6225" s="12">
        <v>595.79717500000004</v>
      </c>
      <c r="AN6225" s="12">
        <v>914.20281999999997</v>
      </c>
      <c r="AO6225" s="12">
        <v>350.97093599999999</v>
      </c>
      <c r="AP6225" s="12">
        <v>587.220685</v>
      </c>
      <c r="AQ6225" s="12">
        <v>246.79098500000001</v>
      </c>
      <c r="AR6225" s="12">
        <v>788.45849699999997</v>
      </c>
      <c r="AS6225" s="12">
        <v>571.39038700000003</v>
      </c>
      <c r="AT6225" s="12">
        <v>479.79978299999999</v>
      </c>
      <c r="AU6225" s="12">
        <v>586.29588899999999</v>
      </c>
      <c r="AV6225" s="12">
        <v>701.22808399999997</v>
      </c>
      <c r="AW6225" s="12">
        <v>578.55894999999998</v>
      </c>
      <c r="AX6225" s="12">
        <v>851.81228899999996</v>
      </c>
      <c r="AY6225" s="12">
        <v>810.26127199999996</v>
      </c>
      <c r="AZ6225" s="12">
        <v>344.71499699999998</v>
      </c>
      <c r="BA6225" s="12">
        <v>813.60571500000003</v>
      </c>
      <c r="BB6225" s="12">
        <v>937.59279700000002</v>
      </c>
      <c r="BC6225" s="12">
        <v>1118.1351</v>
      </c>
      <c r="BD6225" s="12">
        <v>1157.5289600000001</v>
      </c>
      <c r="BE6225" s="12">
        <v>535.00929199999996</v>
      </c>
      <c r="BF6225" s="12">
        <v>117.875337</v>
      </c>
      <c r="BG6225" s="12">
        <v>535.39262900000006</v>
      </c>
      <c r="BH6225" s="12">
        <v>815.24856599999998</v>
      </c>
      <c r="BI6225" s="12">
        <v>235.70103599999999</v>
      </c>
      <c r="BJ6225" s="12">
        <v>239.7996</v>
      </c>
      <c r="BK6225" s="12">
        <v>246.782442</v>
      </c>
      <c r="BL6225" s="12">
        <v>295.07509099999999</v>
      </c>
      <c r="BM6225" s="12">
        <v>480.86805900000002</v>
      </c>
      <c r="BN6225" s="12">
        <v>350.09216900000001</v>
      </c>
      <c r="BO6225" s="12">
        <v>419.09665200000001</v>
      </c>
      <c r="BP6225" s="12">
        <v>535.31042400000001</v>
      </c>
      <c r="BQ6225" s="12">
        <v>474.23632800000001</v>
      </c>
      <c r="BR6225" s="12">
        <v>484.75749000000002</v>
      </c>
      <c r="BS6225" s="12">
        <v>174.60033200000001</v>
      </c>
      <c r="BT6225" s="12">
        <v>371.23569800000001</v>
      </c>
      <c r="BU6225" s="12">
        <v>401.227779</v>
      </c>
      <c r="BV6225" s="12">
        <v>378.49706099999997</v>
      </c>
      <c r="BW6225" s="12">
        <v>439.34049399999998</v>
      </c>
      <c r="BX6225" s="12">
        <v>373.06527699999998</v>
      </c>
      <c r="BY6225" s="12">
        <v>486.52775800000001</v>
      </c>
      <c r="BZ6225" s="12">
        <v>275.358994</v>
      </c>
      <c r="CA6225" s="12">
        <v>536.64671299999998</v>
      </c>
      <c r="CB6225" s="12">
        <v>659.93593799999996</v>
      </c>
      <c r="CC6225" s="12">
        <v>547.80939499999999</v>
      </c>
      <c r="CD6225" s="12">
        <v>510.32027799999997</v>
      </c>
      <c r="CE6225" s="12">
        <v>501.35798999999997</v>
      </c>
      <c r="CF6225" s="12">
        <v>670.21193400000004</v>
      </c>
      <c r="CG6225" s="12">
        <v>244.77461199999999</v>
      </c>
      <c r="CH6225" s="12">
        <v>247.043801</v>
      </c>
      <c r="CI6225" s="12">
        <v>174.70862600000001</v>
      </c>
      <c r="CJ6225" s="12">
        <v>235.38091700000001</v>
      </c>
      <c r="CK6225" s="12">
        <v>239.475764</v>
      </c>
      <c r="CL6225" s="12">
        <v>399.43994500000002</v>
      </c>
      <c r="CM6225" s="12">
        <v>192.382216</v>
      </c>
      <c r="CN6225" s="12">
        <v>146.73947799999999</v>
      </c>
      <c r="CO6225" s="12"/>
      <c r="CP6225" s="12"/>
      <c r="CQ6225" s="12"/>
      <c r="CR6225" s="12"/>
      <c r="CS6225" s="12"/>
      <c r="CT6225" s="12"/>
      <c r="CU6225" s="12"/>
      <c r="CV6225" s="12"/>
      <c r="CW6225" s="12"/>
      <c r="CX6225" s="12"/>
      <c r="CY6225" s="12"/>
      <c r="CZ6225" s="12"/>
      <c r="DA6225" s="12"/>
      <c r="DB6225" s="12"/>
      <c r="DC6225" s="12"/>
    </row>
    <row r="6226" spans="1:107">
      <c r="A6226" s="52">
        <f>+WORKDAY(A6225,1,[1]festivos!$A$2:$A$555)</f>
        <v>45917</v>
      </c>
      <c r="B6226" s="12">
        <v>634.09395500000005</v>
      </c>
      <c r="C6226" s="12">
        <v>544.96091300000001</v>
      </c>
      <c r="D6226" s="12">
        <v>139.98123899999999</v>
      </c>
      <c r="E6226" s="12">
        <v>220.672279</v>
      </c>
      <c r="F6226" s="12">
        <v>822.478522</v>
      </c>
      <c r="G6226" s="12">
        <v>830.71687899999995</v>
      </c>
      <c r="H6226" s="12">
        <v>465.68451199999998</v>
      </c>
      <c r="I6226" s="12">
        <v>252.628253</v>
      </c>
      <c r="J6226" s="12">
        <v>743.950064</v>
      </c>
      <c r="K6226" s="12">
        <v>605.21772399999998</v>
      </c>
      <c r="L6226" s="12">
        <v>702.52041299999996</v>
      </c>
      <c r="M6226" s="12">
        <v>221.20102399999999</v>
      </c>
      <c r="N6226" s="12">
        <v>521.20370500000001</v>
      </c>
      <c r="O6226" s="12">
        <v>789.20812100000001</v>
      </c>
      <c r="P6226" s="12">
        <v>971.52025200000003</v>
      </c>
      <c r="Q6226" s="12">
        <v>969.248062</v>
      </c>
      <c r="R6226" s="12">
        <v>688.69080499999995</v>
      </c>
      <c r="S6226" s="12">
        <v>510.54042399999997</v>
      </c>
      <c r="T6226" s="12">
        <v>504.41579999999999</v>
      </c>
      <c r="U6226" s="12">
        <v>505.97196400000001</v>
      </c>
      <c r="V6226" s="12">
        <v>539.30543699999998</v>
      </c>
      <c r="W6226" s="12">
        <v>532.296561</v>
      </c>
      <c r="X6226" s="12">
        <v>579.784942</v>
      </c>
      <c r="Y6226" s="12">
        <v>590.45362</v>
      </c>
      <c r="Z6226" s="12">
        <v>682.39774999999997</v>
      </c>
      <c r="AA6226" s="12">
        <v>507.31553500000001</v>
      </c>
      <c r="AB6226" s="12">
        <v>537.26406099999997</v>
      </c>
      <c r="AC6226" s="12">
        <v>569.071147</v>
      </c>
      <c r="AD6226" s="12">
        <v>572.70897300000001</v>
      </c>
      <c r="AE6226" s="12">
        <v>853.54287299999999</v>
      </c>
      <c r="AF6226" s="12">
        <v>564.57228999999995</v>
      </c>
      <c r="AG6226" s="12">
        <v>543.90840100000003</v>
      </c>
      <c r="AH6226" s="12">
        <v>568.83896000000004</v>
      </c>
      <c r="AI6226" s="12">
        <v>521.39852699999994</v>
      </c>
      <c r="AJ6226" s="12">
        <v>526.39544999999998</v>
      </c>
      <c r="AK6226" s="12">
        <v>402.91569800000002</v>
      </c>
      <c r="AL6226" s="12">
        <v>531.63823000000002</v>
      </c>
      <c r="AM6226" s="12">
        <v>596.03643799999998</v>
      </c>
      <c r="AN6226" s="12">
        <v>916.74979900000005</v>
      </c>
      <c r="AO6226" s="12">
        <v>350.97093599999999</v>
      </c>
      <c r="AP6226" s="12">
        <v>587.456503</v>
      </c>
      <c r="AQ6226" s="12">
        <v>246.79098500000001</v>
      </c>
      <c r="AR6226" s="12">
        <v>789.39496199999996</v>
      </c>
      <c r="AS6226" s="12">
        <v>571.70007799999996</v>
      </c>
      <c r="AT6226" s="12">
        <v>480.01304299999998</v>
      </c>
      <c r="AU6226" s="12">
        <v>586.986132</v>
      </c>
      <c r="AV6226" s="12">
        <v>701.64340400000003</v>
      </c>
      <c r="AW6226" s="12">
        <v>579.90555700000004</v>
      </c>
      <c r="AX6226" s="12">
        <v>851.89858000000004</v>
      </c>
      <c r="AY6226" s="12">
        <v>810.844244</v>
      </c>
      <c r="AZ6226" s="12">
        <v>344.87240600000001</v>
      </c>
      <c r="BA6226" s="12">
        <v>814.91960300000005</v>
      </c>
      <c r="BB6226" s="12">
        <v>938.87607800000001</v>
      </c>
      <c r="BC6226" s="12">
        <v>1122.44571</v>
      </c>
      <c r="BD6226" s="12">
        <v>1162.3642199999999</v>
      </c>
      <c r="BE6226" s="12">
        <v>535.41970000000003</v>
      </c>
      <c r="BF6226" s="12">
        <v>117.875337</v>
      </c>
      <c r="BG6226" s="12">
        <v>535.80333199999995</v>
      </c>
      <c r="BH6226" s="12">
        <v>816.12715900000001</v>
      </c>
      <c r="BI6226" s="12">
        <v>235.27843899999999</v>
      </c>
      <c r="BJ6226" s="12">
        <v>239.37881999999999</v>
      </c>
      <c r="BK6226" s="12">
        <v>246.34264999999999</v>
      </c>
      <c r="BL6226" s="12">
        <v>295.517897</v>
      </c>
      <c r="BM6226" s="12">
        <v>481.04931900000003</v>
      </c>
      <c r="BN6226" s="12">
        <v>350.24479000000002</v>
      </c>
      <c r="BO6226" s="12">
        <v>419.65798699999999</v>
      </c>
      <c r="BP6226" s="12">
        <v>535.92906600000003</v>
      </c>
      <c r="BQ6226" s="12">
        <v>475.55755599999998</v>
      </c>
      <c r="BR6226" s="12">
        <v>486.10802899999999</v>
      </c>
      <c r="BS6226" s="12">
        <v>175.38160999999999</v>
      </c>
      <c r="BT6226" s="12">
        <v>373.20613400000002</v>
      </c>
      <c r="BU6226" s="12">
        <v>402.77458200000001</v>
      </c>
      <c r="BV6226" s="12">
        <v>380.07812699999999</v>
      </c>
      <c r="BW6226" s="12">
        <v>439.529878</v>
      </c>
      <c r="BX6226" s="12">
        <v>373.21571299999999</v>
      </c>
      <c r="BY6226" s="12">
        <v>486.74771399999997</v>
      </c>
      <c r="BZ6226" s="12">
        <v>275.358994</v>
      </c>
      <c r="CA6226" s="12">
        <v>537.12663299999997</v>
      </c>
      <c r="CB6226" s="12">
        <v>660.19386099999997</v>
      </c>
      <c r="CC6226" s="12">
        <v>548.31217900000001</v>
      </c>
      <c r="CD6226" s="12">
        <v>510.54028199999999</v>
      </c>
      <c r="CE6226" s="12">
        <v>501.35798999999997</v>
      </c>
      <c r="CF6226" s="12">
        <v>670.76110300000005</v>
      </c>
      <c r="CG6226" s="12">
        <v>244.881584</v>
      </c>
      <c r="CH6226" s="12">
        <v>247.144722</v>
      </c>
      <c r="CI6226" s="12">
        <v>175.45201599999999</v>
      </c>
      <c r="CJ6226" s="12">
        <v>234.90751900000001</v>
      </c>
      <c r="CK6226" s="12">
        <v>239.00328099999999</v>
      </c>
      <c r="CL6226" s="12">
        <v>398.43641200000002</v>
      </c>
      <c r="CM6226" s="12">
        <v>192.69765699999999</v>
      </c>
      <c r="CN6226" s="12">
        <v>146.80374599999999</v>
      </c>
      <c r="CO6226" s="12"/>
      <c r="CP6226" s="12"/>
      <c r="CQ6226" s="12"/>
      <c r="CR6226" s="12"/>
      <c r="CS6226" s="12"/>
      <c r="CT6226" s="12"/>
      <c r="CU6226" s="12"/>
      <c r="CV6226" s="12"/>
      <c r="CW6226" s="12"/>
      <c r="CX6226" s="12"/>
      <c r="CY6226" s="12"/>
      <c r="CZ6226" s="12"/>
      <c r="DA6226" s="12"/>
      <c r="DB6226" s="12"/>
      <c r="DC6226" s="12"/>
    </row>
    <row r="6227" spans="1:107">
      <c r="A6227" s="52">
        <f>+WORKDAY(A6226,1,[1]festivos!$A$2:$A$555)</f>
        <v>45918</v>
      </c>
      <c r="B6227" s="12">
        <v>636.022786</v>
      </c>
      <c r="C6227" s="12">
        <v>545.18902000000003</v>
      </c>
      <c r="D6227" s="12">
        <v>139.98123899999999</v>
      </c>
      <c r="E6227" s="12">
        <v>220.672279</v>
      </c>
      <c r="F6227" s="12">
        <v>825.72184500000003</v>
      </c>
      <c r="G6227" s="12">
        <v>835.69913699999995</v>
      </c>
      <c r="H6227" s="12">
        <v>465.78458899999998</v>
      </c>
      <c r="I6227" s="12">
        <v>252.628253</v>
      </c>
      <c r="J6227" s="12">
        <v>745.37525500000004</v>
      </c>
      <c r="K6227" s="12">
        <v>605.52103499999998</v>
      </c>
      <c r="L6227" s="12">
        <v>703.30896299999995</v>
      </c>
      <c r="M6227" s="12">
        <v>221.78502499999999</v>
      </c>
      <c r="N6227" s="12">
        <v>522.13107100000002</v>
      </c>
      <c r="O6227" s="12">
        <v>790.12955599999998</v>
      </c>
      <c r="P6227" s="12">
        <v>972.15043100000003</v>
      </c>
      <c r="Q6227" s="12">
        <v>970.38555299999996</v>
      </c>
      <c r="R6227" s="12">
        <v>687.82971999999995</v>
      </c>
      <c r="S6227" s="12">
        <v>510.65061600000001</v>
      </c>
      <c r="T6227" s="12">
        <v>504.52130199999999</v>
      </c>
      <c r="U6227" s="12">
        <v>506.07108199999999</v>
      </c>
      <c r="V6227" s="12">
        <v>539.40521899999999</v>
      </c>
      <c r="W6227" s="12">
        <v>532.38812499999995</v>
      </c>
      <c r="X6227" s="12">
        <v>580.00543600000003</v>
      </c>
      <c r="Y6227" s="12">
        <v>590.75215300000002</v>
      </c>
      <c r="Z6227" s="12">
        <v>684.36172699999997</v>
      </c>
      <c r="AA6227" s="12">
        <v>507.419397</v>
      </c>
      <c r="AB6227" s="12">
        <v>537.37944500000003</v>
      </c>
      <c r="AC6227" s="12">
        <v>569.27185599999996</v>
      </c>
      <c r="AD6227" s="12">
        <v>572.98140999999998</v>
      </c>
      <c r="AE6227" s="12">
        <v>856.79868599999998</v>
      </c>
      <c r="AF6227" s="12">
        <v>564.69505000000004</v>
      </c>
      <c r="AG6227" s="12">
        <v>544.02666699999997</v>
      </c>
      <c r="AH6227" s="12">
        <v>568.83896000000004</v>
      </c>
      <c r="AI6227" s="12">
        <v>521.51120700000001</v>
      </c>
      <c r="AJ6227" s="12">
        <v>526.52237100000002</v>
      </c>
      <c r="AK6227" s="12">
        <v>402.91569800000002</v>
      </c>
      <c r="AL6227" s="12">
        <v>531.76641500000005</v>
      </c>
      <c r="AM6227" s="12">
        <v>596.15487700000006</v>
      </c>
      <c r="AN6227" s="12">
        <v>922.24804200000005</v>
      </c>
      <c r="AO6227" s="12">
        <v>350.97093599999999</v>
      </c>
      <c r="AP6227" s="12">
        <v>587.57323799999995</v>
      </c>
      <c r="AQ6227" s="12">
        <v>246.79098500000001</v>
      </c>
      <c r="AR6227" s="12">
        <v>791.44319499999995</v>
      </c>
      <c r="AS6227" s="12">
        <v>572.02555199999995</v>
      </c>
      <c r="AT6227" s="12">
        <v>480.11861199999998</v>
      </c>
      <c r="AU6227" s="12">
        <v>588.65534200000002</v>
      </c>
      <c r="AV6227" s="12">
        <v>702.51619300000004</v>
      </c>
      <c r="AW6227" s="12">
        <v>583.63378799999998</v>
      </c>
      <c r="AX6227" s="12">
        <v>854.45114899999999</v>
      </c>
      <c r="AY6227" s="12">
        <v>814.73646499999995</v>
      </c>
      <c r="AZ6227" s="12">
        <v>345.252453</v>
      </c>
      <c r="BA6227" s="12">
        <v>816.69127400000002</v>
      </c>
      <c r="BB6227" s="12">
        <v>942.12588600000004</v>
      </c>
      <c r="BC6227" s="12">
        <v>1131.17706</v>
      </c>
      <c r="BD6227" s="12">
        <v>1174.0601799999999</v>
      </c>
      <c r="BE6227" s="12">
        <v>536.99555999999995</v>
      </c>
      <c r="BF6227" s="12">
        <v>117.875337</v>
      </c>
      <c r="BG6227" s="12">
        <v>537.38031999999998</v>
      </c>
      <c r="BH6227" s="12">
        <v>816.56671400000005</v>
      </c>
      <c r="BI6227" s="12">
        <v>235.75910400000001</v>
      </c>
      <c r="BJ6227" s="12">
        <v>239.86237800000001</v>
      </c>
      <c r="BK6227" s="12">
        <v>246.839743</v>
      </c>
      <c r="BL6227" s="12">
        <v>296.402828</v>
      </c>
      <c r="BM6227" s="12">
        <v>481.152761</v>
      </c>
      <c r="BN6227" s="12">
        <v>350.32094699999999</v>
      </c>
      <c r="BO6227" s="12">
        <v>421.31284699999998</v>
      </c>
      <c r="BP6227" s="12">
        <v>537.76497300000005</v>
      </c>
      <c r="BQ6227" s="12">
        <v>478.40973100000002</v>
      </c>
      <c r="BR6227" s="12">
        <v>489.023482</v>
      </c>
      <c r="BS6227" s="12">
        <v>174.82669100000001</v>
      </c>
      <c r="BT6227" s="12">
        <v>375.63709499999999</v>
      </c>
      <c r="BU6227" s="12">
        <v>405.90770900000001</v>
      </c>
      <c r="BV6227" s="12">
        <v>383.902557</v>
      </c>
      <c r="BW6227" s="12">
        <v>439.62461100000002</v>
      </c>
      <c r="BX6227" s="12">
        <v>373.29096900000002</v>
      </c>
      <c r="BY6227" s="12">
        <v>486.87344200000001</v>
      </c>
      <c r="BZ6227" s="12">
        <v>275.358994</v>
      </c>
      <c r="CA6227" s="12">
        <v>537.82688599999994</v>
      </c>
      <c r="CB6227" s="12">
        <v>662.56836899999996</v>
      </c>
      <c r="CC6227" s="12">
        <v>550.88289499999996</v>
      </c>
      <c r="CD6227" s="12">
        <v>510.65047399999997</v>
      </c>
      <c r="CE6227" s="12">
        <v>501.35798999999997</v>
      </c>
      <c r="CF6227" s="12">
        <v>671.27219100000002</v>
      </c>
      <c r="CG6227" s="12">
        <v>244.93398300000001</v>
      </c>
      <c r="CH6227" s="12">
        <v>247.18664200000001</v>
      </c>
      <c r="CI6227" s="12">
        <v>175.15047799999999</v>
      </c>
      <c r="CJ6227" s="12">
        <v>235.72874400000001</v>
      </c>
      <c r="CK6227" s="12">
        <v>239.83334300000001</v>
      </c>
      <c r="CL6227" s="12">
        <v>399.72411299999999</v>
      </c>
      <c r="CM6227" s="12">
        <v>192.326425</v>
      </c>
      <c r="CN6227" s="12">
        <v>146.835823</v>
      </c>
      <c r="CO6227" s="12"/>
      <c r="CP6227" s="12"/>
      <c r="CQ6227" s="12"/>
      <c r="CR6227" s="12"/>
      <c r="CS6227" s="12"/>
      <c r="CT6227" s="12"/>
      <c r="CU6227" s="12"/>
      <c r="CV6227" s="12"/>
      <c r="CW6227" s="12"/>
      <c r="CX6227" s="12"/>
      <c r="CY6227" s="12"/>
      <c r="CZ6227" s="12"/>
      <c r="DA6227" s="12"/>
      <c r="DB6227" s="12"/>
      <c r="DC6227" s="12"/>
    </row>
    <row r="6228" spans="1:107">
      <c r="A6228" s="52">
        <f>+WORKDAY(A6227,1,[1]festivos!$A$2:$A$555)</f>
        <v>45919</v>
      </c>
      <c r="B6228" s="12">
        <v>635.52001099999995</v>
      </c>
      <c r="C6228" s="12">
        <v>545.304892</v>
      </c>
      <c r="D6228" s="12">
        <v>139.98123899999999</v>
      </c>
      <c r="E6228" s="12">
        <v>220.672279</v>
      </c>
      <c r="F6228" s="12">
        <v>824.03240200000005</v>
      </c>
      <c r="G6228" s="12">
        <v>835.12409200000002</v>
      </c>
      <c r="H6228" s="12">
        <v>465.88466499999998</v>
      </c>
      <c r="I6228" s="12">
        <v>252.628253</v>
      </c>
      <c r="J6228" s="12">
        <v>745.34957599999996</v>
      </c>
      <c r="K6228" s="12">
        <v>604.774182</v>
      </c>
      <c r="L6228" s="12">
        <v>702.53796699999998</v>
      </c>
      <c r="M6228" s="12">
        <v>222.03339099999999</v>
      </c>
      <c r="N6228" s="12">
        <v>522.79233699999997</v>
      </c>
      <c r="O6228" s="12">
        <v>790.05671099999995</v>
      </c>
      <c r="P6228" s="12">
        <v>970.38266199999998</v>
      </c>
      <c r="Q6228" s="12">
        <v>968.02128500000003</v>
      </c>
      <c r="R6228" s="12">
        <v>686.76606800000002</v>
      </c>
      <c r="S6228" s="12">
        <v>510.76097299999998</v>
      </c>
      <c r="T6228" s="12">
        <v>504.62710800000002</v>
      </c>
      <c r="U6228" s="12">
        <v>506.17691300000001</v>
      </c>
      <c r="V6228" s="12">
        <v>539.53315699999996</v>
      </c>
      <c r="W6228" s="12">
        <v>532.51736200000005</v>
      </c>
      <c r="X6228" s="12">
        <v>580.06280200000003</v>
      </c>
      <c r="Y6228" s="12">
        <v>590.85126400000001</v>
      </c>
      <c r="Z6228" s="12">
        <v>683.42614200000003</v>
      </c>
      <c r="AA6228" s="12">
        <v>507.52483999999998</v>
      </c>
      <c r="AB6228" s="12">
        <v>537.49389199999996</v>
      </c>
      <c r="AC6228" s="12">
        <v>569.37904700000001</v>
      </c>
      <c r="AD6228" s="12">
        <v>573.14916000000005</v>
      </c>
      <c r="AE6228" s="12">
        <v>855.12482299999999</v>
      </c>
      <c r="AF6228" s="12">
        <v>564.81798000000003</v>
      </c>
      <c r="AG6228" s="12">
        <v>544.14509799999996</v>
      </c>
      <c r="AH6228" s="12">
        <v>568.83896000000004</v>
      </c>
      <c r="AI6228" s="12">
        <v>521.624056</v>
      </c>
      <c r="AJ6228" s="12">
        <v>526.61879199999998</v>
      </c>
      <c r="AK6228" s="12">
        <v>402.91569800000002</v>
      </c>
      <c r="AL6228" s="12">
        <v>531.86379599999998</v>
      </c>
      <c r="AM6228" s="12">
        <v>596.28466100000003</v>
      </c>
      <c r="AN6228" s="12">
        <v>921.61344399999996</v>
      </c>
      <c r="AO6228" s="12">
        <v>350.97093599999999</v>
      </c>
      <c r="AP6228" s="12">
        <v>587.70115299999998</v>
      </c>
      <c r="AQ6228" s="12">
        <v>246.79098500000001</v>
      </c>
      <c r="AR6228" s="12">
        <v>791.13794099999996</v>
      </c>
      <c r="AS6228" s="12">
        <v>572.21549800000003</v>
      </c>
      <c r="AT6228" s="12">
        <v>480.223975</v>
      </c>
      <c r="AU6228" s="12">
        <v>589.28119800000002</v>
      </c>
      <c r="AV6228" s="12">
        <v>702.52461600000004</v>
      </c>
      <c r="AW6228" s="12">
        <v>580.64446499999997</v>
      </c>
      <c r="AX6228" s="12">
        <v>854.23651800000005</v>
      </c>
      <c r="AY6228" s="12">
        <v>813.13504</v>
      </c>
      <c r="AZ6228" s="12">
        <v>345.39041600000002</v>
      </c>
      <c r="BA6228" s="12">
        <v>816.70865800000001</v>
      </c>
      <c r="BB6228" s="12">
        <v>941.51834399999996</v>
      </c>
      <c r="BC6228" s="12">
        <v>1130.0404599999999</v>
      </c>
      <c r="BD6228" s="12">
        <v>1172.52827</v>
      </c>
      <c r="BE6228" s="12">
        <v>536.56716100000006</v>
      </c>
      <c r="BF6228" s="12">
        <v>117.875337</v>
      </c>
      <c r="BG6228" s="12">
        <v>536.95161499999995</v>
      </c>
      <c r="BH6228" s="12">
        <v>817.00615700000003</v>
      </c>
      <c r="BI6228" s="12">
        <v>236.14683299999999</v>
      </c>
      <c r="BJ6228" s="12">
        <v>240.24758199999999</v>
      </c>
      <c r="BK6228" s="12">
        <v>247.242797</v>
      </c>
      <c r="BL6228" s="12">
        <v>296.37543199999999</v>
      </c>
      <c r="BM6228" s="12">
        <v>481.27697999999998</v>
      </c>
      <c r="BN6228" s="12">
        <v>350.39720899999998</v>
      </c>
      <c r="BO6228" s="12">
        <v>420.45083299999999</v>
      </c>
      <c r="BP6228" s="12">
        <v>537.24067400000001</v>
      </c>
      <c r="BQ6228" s="12">
        <v>478.08053799999999</v>
      </c>
      <c r="BR6228" s="12">
        <v>488.68698499999999</v>
      </c>
      <c r="BS6228" s="12">
        <v>174.584913</v>
      </c>
      <c r="BT6228" s="12">
        <v>373.39595800000001</v>
      </c>
      <c r="BU6228" s="12">
        <v>405.49985700000002</v>
      </c>
      <c r="BV6228" s="12">
        <v>383.40163999999999</v>
      </c>
      <c r="BW6228" s="12">
        <v>439.71949699999999</v>
      </c>
      <c r="BX6228" s="12">
        <v>373.366353</v>
      </c>
      <c r="BY6228" s="12">
        <v>486.98613799999998</v>
      </c>
      <c r="BZ6228" s="12">
        <v>275.358994</v>
      </c>
      <c r="CA6228" s="12">
        <v>537.68280000000004</v>
      </c>
      <c r="CB6228" s="12">
        <v>662.11228400000005</v>
      </c>
      <c r="CC6228" s="12">
        <v>549.64117999999996</v>
      </c>
      <c r="CD6228" s="12">
        <v>510.760831</v>
      </c>
      <c r="CE6228" s="12">
        <v>501.35798999999997</v>
      </c>
      <c r="CF6228" s="12">
        <v>671.70290299999999</v>
      </c>
      <c r="CG6228" s="12">
        <v>244.986525</v>
      </c>
      <c r="CH6228" s="12">
        <v>247.22905499999999</v>
      </c>
      <c r="CI6228" s="12">
        <v>174.70939100000001</v>
      </c>
      <c r="CJ6228" s="12">
        <v>235.84796900000001</v>
      </c>
      <c r="CK6228" s="12">
        <v>239.945382</v>
      </c>
      <c r="CL6228" s="12">
        <v>399.77530899999999</v>
      </c>
      <c r="CM6228" s="12">
        <v>193.65503200000001</v>
      </c>
      <c r="CN6228" s="12">
        <v>146.86811900000001</v>
      </c>
      <c r="CO6228" s="12"/>
      <c r="CP6228" s="12"/>
      <c r="CQ6228" s="12"/>
      <c r="CR6228" s="12"/>
      <c r="CS6228" s="12"/>
      <c r="CT6228" s="12"/>
      <c r="CU6228" s="12"/>
      <c r="CV6228" s="12"/>
      <c r="CW6228" s="12"/>
      <c r="CX6228" s="12"/>
      <c r="CY6228" s="12"/>
      <c r="CZ6228" s="12"/>
      <c r="DA6228" s="12"/>
      <c r="DB6228" s="12"/>
      <c r="DC6228" s="12"/>
    </row>
    <row r="6229" spans="1:107">
      <c r="A6229" s="52">
        <f>+WORKDAY(A6228,1,[1]festivos!$A$2:$A$555)</f>
        <v>45922</v>
      </c>
      <c r="B6229" s="12">
        <v>636.50880500000005</v>
      </c>
      <c r="C6229" s="12">
        <v>545.65031099999999</v>
      </c>
      <c r="D6229" s="12">
        <v>139.98123899999999</v>
      </c>
      <c r="E6229" s="12">
        <v>220.672279</v>
      </c>
      <c r="F6229" s="12">
        <v>825.166203</v>
      </c>
      <c r="G6229" s="12">
        <v>837.74720200000002</v>
      </c>
      <c r="H6229" s="12">
        <v>466.18490000000003</v>
      </c>
      <c r="I6229" s="12">
        <v>252.628253</v>
      </c>
      <c r="J6229" s="12">
        <v>746.41584399999999</v>
      </c>
      <c r="K6229" s="12">
        <v>606.10892899999999</v>
      </c>
      <c r="L6229" s="12">
        <v>703.36078399999997</v>
      </c>
      <c r="M6229" s="12">
        <v>222.40485000000001</v>
      </c>
      <c r="N6229" s="12">
        <v>523.50382999999999</v>
      </c>
      <c r="O6229" s="12">
        <v>790.68785600000001</v>
      </c>
      <c r="P6229" s="12">
        <v>971.72540100000003</v>
      </c>
      <c r="Q6229" s="12">
        <v>969.14750300000003</v>
      </c>
      <c r="R6229" s="12">
        <v>690.43450199999995</v>
      </c>
      <c r="S6229" s="12">
        <v>511.09339299999999</v>
      </c>
      <c r="T6229" s="12">
        <v>504.953216</v>
      </c>
      <c r="U6229" s="12">
        <v>506.49125199999997</v>
      </c>
      <c r="V6229" s="12">
        <v>539.87320099999999</v>
      </c>
      <c r="W6229" s="12">
        <v>532.85233600000004</v>
      </c>
      <c r="X6229" s="12">
        <v>580.39039700000001</v>
      </c>
      <c r="Y6229" s="12">
        <v>591.211409</v>
      </c>
      <c r="Z6229" s="12">
        <v>684.21355100000005</v>
      </c>
      <c r="AA6229" s="12">
        <v>507.84528499999999</v>
      </c>
      <c r="AB6229" s="12">
        <v>537.83485900000005</v>
      </c>
      <c r="AC6229" s="12">
        <v>569.71702700000003</v>
      </c>
      <c r="AD6229" s="12">
        <v>573.50637200000006</v>
      </c>
      <c r="AE6229" s="12">
        <v>856.27989500000001</v>
      </c>
      <c r="AF6229" s="12">
        <v>565.18775000000005</v>
      </c>
      <c r="AG6229" s="12">
        <v>544.50133300000005</v>
      </c>
      <c r="AH6229" s="12">
        <v>568.83896000000004</v>
      </c>
      <c r="AI6229" s="12">
        <v>521.96354599999995</v>
      </c>
      <c r="AJ6229" s="12">
        <v>526.96609699999999</v>
      </c>
      <c r="AK6229" s="12">
        <v>402.91569800000002</v>
      </c>
      <c r="AL6229" s="12">
        <v>532.21456000000001</v>
      </c>
      <c r="AM6229" s="12">
        <v>596.65151100000003</v>
      </c>
      <c r="AN6229" s="12">
        <v>924.50821499999995</v>
      </c>
      <c r="AO6229" s="12">
        <v>350.97093599999999</v>
      </c>
      <c r="AP6229" s="12">
        <v>588.06272200000001</v>
      </c>
      <c r="AQ6229" s="12">
        <v>246.79098500000001</v>
      </c>
      <c r="AR6229" s="12">
        <v>792.60094600000002</v>
      </c>
      <c r="AS6229" s="12">
        <v>572.67164400000001</v>
      </c>
      <c r="AT6229" s="12">
        <v>480.54297300000002</v>
      </c>
      <c r="AU6229" s="12">
        <v>590.25895700000001</v>
      </c>
      <c r="AV6229" s="12">
        <v>703.15986399999997</v>
      </c>
      <c r="AW6229" s="12">
        <v>581.21415000000002</v>
      </c>
      <c r="AX6229" s="12">
        <v>855.91127200000005</v>
      </c>
      <c r="AY6229" s="12">
        <v>814.86301400000002</v>
      </c>
      <c r="AZ6229" s="12">
        <v>345.66514699999999</v>
      </c>
      <c r="BA6229" s="12">
        <v>817.36417200000005</v>
      </c>
      <c r="BB6229" s="12">
        <v>943.86621300000002</v>
      </c>
      <c r="BC6229" s="12">
        <v>1134.0488800000001</v>
      </c>
      <c r="BD6229" s="12">
        <v>1178.8010999999999</v>
      </c>
      <c r="BE6229" s="12">
        <v>537.41440899999998</v>
      </c>
      <c r="BF6229" s="12">
        <v>117.875337</v>
      </c>
      <c r="BG6229" s="12">
        <v>537.79947000000004</v>
      </c>
      <c r="BH6229" s="12">
        <v>818.32425999999998</v>
      </c>
      <c r="BI6229" s="12">
        <v>236.47101900000001</v>
      </c>
      <c r="BJ6229" s="12">
        <v>240.587569</v>
      </c>
      <c r="BK6229" s="12">
        <v>247.58395999999999</v>
      </c>
      <c r="BL6229" s="12">
        <v>297.123424</v>
      </c>
      <c r="BM6229" s="12">
        <v>481.56606099999999</v>
      </c>
      <c r="BN6229" s="12">
        <v>350.62660399999999</v>
      </c>
      <c r="BO6229" s="12">
        <v>421.02933899999999</v>
      </c>
      <c r="BP6229" s="12">
        <v>538.48293000000001</v>
      </c>
      <c r="BQ6229" s="12">
        <v>479.58217999999999</v>
      </c>
      <c r="BR6229" s="12">
        <v>490.22194200000001</v>
      </c>
      <c r="BS6229" s="12">
        <v>175.445043</v>
      </c>
      <c r="BT6229" s="12">
        <v>373.49333200000001</v>
      </c>
      <c r="BU6229" s="12">
        <v>406.93822299999999</v>
      </c>
      <c r="BV6229" s="12">
        <v>385.45277399999998</v>
      </c>
      <c r="BW6229" s="12">
        <v>440.00464299999999</v>
      </c>
      <c r="BX6229" s="12">
        <v>373.59286200000003</v>
      </c>
      <c r="BY6229" s="12">
        <v>487.317679</v>
      </c>
      <c r="BZ6229" s="12">
        <v>275.358994</v>
      </c>
      <c r="CA6229" s="12">
        <v>538.21565799999996</v>
      </c>
      <c r="CB6229" s="12">
        <v>663.16902300000004</v>
      </c>
      <c r="CC6229" s="12">
        <v>550.95160999999996</v>
      </c>
      <c r="CD6229" s="12">
        <v>511.09325200000001</v>
      </c>
      <c r="CE6229" s="12">
        <v>501.35798999999997</v>
      </c>
      <c r="CF6229" s="12">
        <v>672.16280400000005</v>
      </c>
      <c r="CG6229" s="12">
        <v>245.14503300000001</v>
      </c>
      <c r="CH6229" s="12">
        <v>247.38049100000001</v>
      </c>
      <c r="CI6229" s="12">
        <v>175.05317099999999</v>
      </c>
      <c r="CJ6229" s="12">
        <v>235.47634099999999</v>
      </c>
      <c r="CK6229" s="12">
        <v>239.57742500000001</v>
      </c>
      <c r="CL6229" s="12">
        <v>399.140647</v>
      </c>
      <c r="CM6229" s="12">
        <v>193.548213</v>
      </c>
      <c r="CN6229" s="12">
        <v>146.965034</v>
      </c>
      <c r="CO6229" s="12"/>
      <c r="CP6229" s="12"/>
      <c r="CQ6229" s="12"/>
      <c r="CR6229" s="12"/>
      <c r="CS6229" s="12"/>
      <c r="CT6229" s="12"/>
      <c r="CU6229" s="12"/>
      <c r="CV6229" s="12"/>
      <c r="CW6229" s="12"/>
      <c r="CX6229" s="12"/>
      <c r="CY6229" s="12"/>
      <c r="CZ6229" s="12"/>
      <c r="DA6229" s="12"/>
      <c r="DB6229" s="12"/>
      <c r="DC6229" s="12"/>
    </row>
    <row r="6230" spans="1:107">
      <c r="A6230" s="52">
        <f>+WORKDAY(A6229,1,[1]festivos!$A$2:$A$555)</f>
        <v>45923</v>
      </c>
      <c r="B6230" s="12">
        <v>637.43336999999997</v>
      </c>
      <c r="C6230" s="12">
        <v>545.79604400000005</v>
      </c>
      <c r="D6230" s="12">
        <v>139.98123899999999</v>
      </c>
      <c r="E6230" s="12">
        <v>220.672279</v>
      </c>
      <c r="F6230" s="12">
        <v>826.16291000000001</v>
      </c>
      <c r="G6230" s="12">
        <v>840.73768600000005</v>
      </c>
      <c r="H6230" s="12">
        <v>466.28498200000001</v>
      </c>
      <c r="I6230" s="12">
        <v>252.628253</v>
      </c>
      <c r="J6230" s="12">
        <v>747.37960799999996</v>
      </c>
      <c r="K6230" s="12">
        <v>605.449927</v>
      </c>
      <c r="L6230" s="12">
        <v>702.62516900000003</v>
      </c>
      <c r="M6230" s="12">
        <v>221.36181400000001</v>
      </c>
      <c r="N6230" s="12">
        <v>521.62620500000003</v>
      </c>
      <c r="O6230" s="12">
        <v>789.31843800000001</v>
      </c>
      <c r="P6230" s="12">
        <v>970.90095099999996</v>
      </c>
      <c r="Q6230" s="12">
        <v>969.90853200000004</v>
      </c>
      <c r="R6230" s="12">
        <v>689.485904</v>
      </c>
      <c r="S6230" s="12">
        <v>511.20413000000002</v>
      </c>
      <c r="T6230" s="12">
        <v>505.06255900000002</v>
      </c>
      <c r="U6230" s="12">
        <v>506.57157999999998</v>
      </c>
      <c r="V6230" s="12">
        <v>539.95868800000005</v>
      </c>
      <c r="W6230" s="12">
        <v>532.918093</v>
      </c>
      <c r="X6230" s="12">
        <v>580.57367699999998</v>
      </c>
      <c r="Y6230" s="12">
        <v>591.36176399999999</v>
      </c>
      <c r="Z6230" s="12">
        <v>684.84618899999998</v>
      </c>
      <c r="AA6230" s="12">
        <v>507.95101599999998</v>
      </c>
      <c r="AB6230" s="12">
        <v>537.96239700000001</v>
      </c>
      <c r="AC6230" s="12">
        <v>569.88272900000004</v>
      </c>
      <c r="AD6230" s="12">
        <v>573.68801399999995</v>
      </c>
      <c r="AE6230" s="12">
        <v>857.27425300000004</v>
      </c>
      <c r="AF6230" s="12">
        <v>565.31218999999999</v>
      </c>
      <c r="AG6230" s="12">
        <v>544.621219</v>
      </c>
      <c r="AH6230" s="12">
        <v>568.83896000000004</v>
      </c>
      <c r="AI6230" s="12">
        <v>522.07692799999995</v>
      </c>
      <c r="AJ6230" s="12">
        <v>527.07658900000001</v>
      </c>
      <c r="AK6230" s="12">
        <v>402.91569800000002</v>
      </c>
      <c r="AL6230" s="12">
        <v>532.32615299999998</v>
      </c>
      <c r="AM6230" s="12">
        <v>596.77091900000005</v>
      </c>
      <c r="AN6230" s="12">
        <v>927.80840799999999</v>
      </c>
      <c r="AO6230" s="12">
        <v>350.97093599999999</v>
      </c>
      <c r="AP6230" s="12">
        <v>588.18041200000005</v>
      </c>
      <c r="AQ6230" s="12">
        <v>246.79098500000001</v>
      </c>
      <c r="AR6230" s="12">
        <v>794.10270400000002</v>
      </c>
      <c r="AS6230" s="12">
        <v>572.87478999999996</v>
      </c>
      <c r="AT6230" s="12">
        <v>480.65030300000001</v>
      </c>
      <c r="AU6230" s="12">
        <v>590.97281399999997</v>
      </c>
      <c r="AV6230" s="12">
        <v>703.37196700000004</v>
      </c>
      <c r="AW6230" s="12">
        <v>582.98852499999998</v>
      </c>
      <c r="AX6230" s="12">
        <v>856.25972999999999</v>
      </c>
      <c r="AY6230" s="12">
        <v>816.03433700000005</v>
      </c>
      <c r="AZ6230" s="12">
        <v>345.82608800000003</v>
      </c>
      <c r="BA6230" s="12">
        <v>817.69623899999999</v>
      </c>
      <c r="BB6230" s="12">
        <v>946.18220199999996</v>
      </c>
      <c r="BC6230" s="12">
        <v>1138.9404999999999</v>
      </c>
      <c r="BD6230" s="12">
        <v>1186.3618799999999</v>
      </c>
      <c r="BE6230" s="12">
        <v>537.73454500000003</v>
      </c>
      <c r="BF6230" s="12">
        <v>117.875337</v>
      </c>
      <c r="BG6230" s="12">
        <v>538.11983499999997</v>
      </c>
      <c r="BH6230" s="12">
        <v>818.76381800000001</v>
      </c>
      <c r="BI6230" s="12">
        <v>235.405539</v>
      </c>
      <c r="BJ6230" s="12">
        <v>239.50040999999999</v>
      </c>
      <c r="BK6230" s="12">
        <v>246.46465000000001</v>
      </c>
      <c r="BL6230" s="12">
        <v>297.67787700000002</v>
      </c>
      <c r="BM6230" s="12">
        <v>481.65054600000002</v>
      </c>
      <c r="BN6230" s="12">
        <v>350.70380299999999</v>
      </c>
      <c r="BO6230" s="12">
        <v>421.53789399999999</v>
      </c>
      <c r="BP6230" s="12">
        <v>539.90887999999995</v>
      </c>
      <c r="BQ6230" s="12">
        <v>481.29413199999999</v>
      </c>
      <c r="BR6230" s="12">
        <v>491.97187400000001</v>
      </c>
      <c r="BS6230" s="12">
        <v>174.99837500000001</v>
      </c>
      <c r="BT6230" s="12">
        <v>374.13904000000002</v>
      </c>
      <c r="BU6230" s="12">
        <v>408.69351699999999</v>
      </c>
      <c r="BV6230" s="12">
        <v>387.92505399999999</v>
      </c>
      <c r="BW6230" s="12">
        <v>440.09995700000002</v>
      </c>
      <c r="BX6230" s="12">
        <v>373.66860100000002</v>
      </c>
      <c r="BY6230" s="12">
        <v>487.42741999999998</v>
      </c>
      <c r="BZ6230" s="12">
        <v>275.358994</v>
      </c>
      <c r="CA6230" s="12">
        <v>538.43249500000002</v>
      </c>
      <c r="CB6230" s="12">
        <v>663.24273500000004</v>
      </c>
      <c r="CC6230" s="12">
        <v>551.81013900000005</v>
      </c>
      <c r="CD6230" s="12">
        <v>511.20398799999998</v>
      </c>
      <c r="CE6230" s="12">
        <v>501.35798999999997</v>
      </c>
      <c r="CF6230" s="12">
        <v>672.51181099999997</v>
      </c>
      <c r="CG6230" s="12">
        <v>245.19977800000001</v>
      </c>
      <c r="CH6230" s="12">
        <v>247.43365</v>
      </c>
      <c r="CI6230" s="12">
        <v>175.32382200000001</v>
      </c>
      <c r="CJ6230" s="12">
        <v>235.37702300000001</v>
      </c>
      <c r="CK6230" s="12">
        <v>239.47324800000001</v>
      </c>
      <c r="CL6230" s="12">
        <v>399.34065800000002</v>
      </c>
      <c r="CM6230" s="12">
        <v>193.26881900000001</v>
      </c>
      <c r="CN6230" s="12">
        <v>146.99686299999999</v>
      </c>
      <c r="CO6230" s="12"/>
      <c r="CP6230" s="12"/>
      <c r="CQ6230" s="12"/>
      <c r="CR6230" s="12"/>
      <c r="CS6230" s="12"/>
      <c r="CT6230" s="12"/>
      <c r="CU6230" s="12"/>
      <c r="CV6230" s="12"/>
      <c r="CW6230" s="12"/>
      <c r="CX6230" s="12"/>
      <c r="CY6230" s="12"/>
      <c r="CZ6230" s="12"/>
      <c r="DA6230" s="12"/>
      <c r="DB6230" s="12"/>
      <c r="DC6230" s="12"/>
    </row>
    <row r="6231" spans="1:107">
      <c r="A6231" s="52">
        <f>+WORKDAY(A6230,1,[1]festivos!$A$2:$A$555)</f>
        <v>45924</v>
      </c>
      <c r="B6231" s="12">
        <v>637.43336999999997</v>
      </c>
      <c r="C6231" s="12">
        <v>545.79604400000005</v>
      </c>
      <c r="D6231" s="12">
        <v>139.98123899999999</v>
      </c>
      <c r="E6231" s="12">
        <v>220.672279</v>
      </c>
      <c r="F6231" s="12">
        <v>826.16291000000001</v>
      </c>
      <c r="G6231" s="12">
        <v>840.73768600000005</v>
      </c>
      <c r="H6231" s="12">
        <v>466.28498200000001</v>
      </c>
      <c r="I6231" s="12">
        <v>252.628253</v>
      </c>
      <c r="J6231" s="12">
        <v>747.37960799999996</v>
      </c>
      <c r="K6231" s="12">
        <v>605.449927</v>
      </c>
      <c r="L6231" s="12">
        <v>702.62516900000003</v>
      </c>
      <c r="M6231" s="12">
        <v>221.36181400000001</v>
      </c>
      <c r="N6231" s="12">
        <v>521.62620500000003</v>
      </c>
      <c r="O6231" s="12">
        <v>789.31843800000001</v>
      </c>
      <c r="P6231" s="12">
        <v>970.90095099999996</v>
      </c>
      <c r="Q6231" s="12">
        <v>969.90853200000004</v>
      </c>
      <c r="R6231" s="12">
        <v>689.485904</v>
      </c>
      <c r="S6231" s="12">
        <v>511.20413000000002</v>
      </c>
      <c r="T6231" s="12">
        <v>505.06255900000002</v>
      </c>
      <c r="U6231" s="12">
        <v>506.57157999999998</v>
      </c>
      <c r="V6231" s="12">
        <v>539.95868800000005</v>
      </c>
      <c r="W6231" s="12">
        <v>532.918093</v>
      </c>
      <c r="X6231" s="12">
        <v>580.57367699999998</v>
      </c>
      <c r="Y6231" s="12">
        <v>591.36176399999999</v>
      </c>
      <c r="Z6231" s="12">
        <v>684.84618899999998</v>
      </c>
      <c r="AA6231" s="12">
        <v>507.95101599999998</v>
      </c>
      <c r="AB6231" s="12">
        <v>537.96239700000001</v>
      </c>
      <c r="AC6231" s="12">
        <v>569.88272900000004</v>
      </c>
      <c r="AD6231" s="12">
        <v>573.68801399999995</v>
      </c>
      <c r="AE6231" s="12">
        <v>857.27425300000004</v>
      </c>
      <c r="AF6231" s="12">
        <v>565.31218999999999</v>
      </c>
      <c r="AG6231" s="12">
        <v>544.621219</v>
      </c>
      <c r="AH6231" s="12">
        <v>568.83896000000004</v>
      </c>
      <c r="AI6231" s="12">
        <v>522.07692799999995</v>
      </c>
      <c r="AJ6231" s="12">
        <v>527.07658900000001</v>
      </c>
      <c r="AK6231" s="12">
        <v>402.91569800000002</v>
      </c>
      <c r="AL6231" s="12">
        <v>532.32615299999998</v>
      </c>
      <c r="AM6231" s="12">
        <v>596.77091900000005</v>
      </c>
      <c r="AN6231" s="12">
        <v>927.80840799999999</v>
      </c>
      <c r="AO6231" s="12">
        <v>350.97093599999999</v>
      </c>
      <c r="AP6231" s="12">
        <v>588.18041200000005</v>
      </c>
      <c r="AQ6231" s="12">
        <v>246.79098500000001</v>
      </c>
      <c r="AR6231" s="12">
        <v>794.10270400000002</v>
      </c>
      <c r="AS6231" s="12">
        <v>572.87478999999996</v>
      </c>
      <c r="AT6231" s="12">
        <v>480.65030300000001</v>
      </c>
      <c r="AU6231" s="12">
        <v>590.97281399999997</v>
      </c>
      <c r="AV6231" s="12">
        <v>703.37196700000004</v>
      </c>
      <c r="AW6231" s="12">
        <v>582.98852499999998</v>
      </c>
      <c r="AX6231" s="12">
        <v>856.25972999999999</v>
      </c>
      <c r="AY6231" s="12">
        <v>816.03433700000005</v>
      </c>
      <c r="AZ6231" s="12">
        <v>345.82608800000003</v>
      </c>
      <c r="BA6231" s="12">
        <v>817.69623899999999</v>
      </c>
      <c r="BB6231" s="12">
        <v>946.18220199999996</v>
      </c>
      <c r="BC6231" s="12">
        <v>1138.9404999999999</v>
      </c>
      <c r="BD6231" s="12">
        <v>1186.3618799999999</v>
      </c>
      <c r="BE6231" s="12">
        <v>537.73454500000003</v>
      </c>
      <c r="BF6231" s="12">
        <v>117.875337</v>
      </c>
      <c r="BG6231" s="12">
        <v>538.11983499999997</v>
      </c>
      <c r="BH6231" s="12">
        <v>818.76381800000001</v>
      </c>
      <c r="BI6231" s="12">
        <v>235.405539</v>
      </c>
      <c r="BJ6231" s="12">
        <v>239.50040999999999</v>
      </c>
      <c r="BK6231" s="12">
        <v>246.46465000000001</v>
      </c>
      <c r="BL6231" s="12">
        <v>297.67787700000002</v>
      </c>
      <c r="BM6231" s="12">
        <v>481.65054600000002</v>
      </c>
      <c r="BN6231" s="12">
        <v>350.70380299999999</v>
      </c>
      <c r="BO6231" s="12">
        <v>421.53789399999999</v>
      </c>
      <c r="BP6231" s="12">
        <v>539.90887999999995</v>
      </c>
      <c r="BQ6231" s="12">
        <v>481.29413199999999</v>
      </c>
      <c r="BR6231" s="12">
        <v>491.97187400000001</v>
      </c>
      <c r="BS6231" s="12">
        <v>174.99837500000001</v>
      </c>
      <c r="BT6231" s="12">
        <v>374.13904000000002</v>
      </c>
      <c r="BU6231" s="12">
        <v>408.69351699999999</v>
      </c>
      <c r="BV6231" s="12">
        <v>387.92505399999999</v>
      </c>
      <c r="BW6231" s="12">
        <v>440.09995700000002</v>
      </c>
      <c r="BX6231" s="12">
        <v>373.66860100000002</v>
      </c>
      <c r="BY6231" s="12">
        <v>487.42741999999998</v>
      </c>
      <c r="BZ6231" s="12">
        <v>275.358994</v>
      </c>
      <c r="CA6231" s="12">
        <v>538.43249500000002</v>
      </c>
      <c r="CB6231" s="12">
        <v>663.24273500000004</v>
      </c>
      <c r="CC6231" s="12">
        <v>551.81013900000005</v>
      </c>
      <c r="CD6231" s="12">
        <v>511.20398799999998</v>
      </c>
      <c r="CE6231" s="12">
        <v>501.35798999999997</v>
      </c>
      <c r="CF6231" s="12">
        <v>672.51181099999997</v>
      </c>
      <c r="CG6231" s="12">
        <v>245.19977800000001</v>
      </c>
      <c r="CH6231" s="12">
        <v>247.43365</v>
      </c>
      <c r="CI6231" s="12">
        <v>175.32382200000001</v>
      </c>
      <c r="CJ6231" s="12">
        <v>235.37702300000001</v>
      </c>
      <c r="CK6231" s="12">
        <v>239.47324800000001</v>
      </c>
      <c r="CL6231" s="12">
        <v>399.34065800000002</v>
      </c>
      <c r="CM6231" s="12">
        <v>193.26881900000001</v>
      </c>
      <c r="CN6231" s="12">
        <v>146.99686299999999</v>
      </c>
      <c r="CO6231" s="12"/>
      <c r="CP6231" s="12"/>
      <c r="CQ6231" s="12"/>
      <c r="CR6231" s="12"/>
      <c r="CS6231" s="12"/>
      <c r="CT6231" s="12"/>
      <c r="CU6231" s="12"/>
      <c r="CV6231" s="12"/>
      <c r="CW6231" s="12"/>
      <c r="CX6231" s="12"/>
      <c r="CY6231" s="12"/>
      <c r="CZ6231" s="12"/>
      <c r="DA6231" s="12"/>
      <c r="DB6231" s="12"/>
      <c r="DC6231" s="12"/>
    </row>
    <row r="6232" spans="1:107">
      <c r="A6232" s="52">
        <f>+WORKDAY(A6231,1,[1]festivos!$A$2:$A$555)</f>
        <v>45925</v>
      </c>
      <c r="B6232" s="12">
        <v>637.58906100000002</v>
      </c>
      <c r="C6232" s="12">
        <v>546.08705999999995</v>
      </c>
      <c r="D6232" s="12">
        <v>139.98123899999999</v>
      </c>
      <c r="E6232" s="12">
        <v>220.672279</v>
      </c>
      <c r="F6232" s="12">
        <v>825.83555000000001</v>
      </c>
      <c r="G6232" s="12">
        <v>841.32525599999997</v>
      </c>
      <c r="H6232" s="12">
        <v>466.48513500000001</v>
      </c>
      <c r="I6232" s="12">
        <v>252.628253</v>
      </c>
      <c r="J6232" s="12">
        <v>747.92622100000006</v>
      </c>
      <c r="K6232" s="12">
        <v>607.48726699999997</v>
      </c>
      <c r="L6232" s="12">
        <v>707.40693299999998</v>
      </c>
      <c r="M6232" s="12">
        <v>222.944997</v>
      </c>
      <c r="N6232" s="12">
        <v>524.87456399999996</v>
      </c>
      <c r="O6232" s="12">
        <v>794.80705699999999</v>
      </c>
      <c r="P6232" s="12">
        <v>977.62978999999996</v>
      </c>
      <c r="Q6232" s="12">
        <v>976.51621999999998</v>
      </c>
      <c r="R6232" s="12">
        <v>684.95710999999994</v>
      </c>
      <c r="S6232" s="12">
        <v>511.42539199999999</v>
      </c>
      <c r="T6232" s="12">
        <v>505.27104100000003</v>
      </c>
      <c r="U6232" s="12">
        <v>506.803833</v>
      </c>
      <c r="V6232" s="12">
        <v>540.20837500000005</v>
      </c>
      <c r="W6232" s="12">
        <v>533.14204299999994</v>
      </c>
      <c r="X6232" s="12">
        <v>580.96068200000002</v>
      </c>
      <c r="Y6232" s="12">
        <v>591.67330400000003</v>
      </c>
      <c r="Z6232" s="12">
        <v>684.76906399999996</v>
      </c>
      <c r="AA6232" s="12">
        <v>508.18408599999998</v>
      </c>
      <c r="AB6232" s="12">
        <v>538.195379</v>
      </c>
      <c r="AC6232" s="12">
        <v>570.15655900000002</v>
      </c>
      <c r="AD6232" s="12">
        <v>573.95700899999997</v>
      </c>
      <c r="AE6232" s="12">
        <v>856.99080800000002</v>
      </c>
      <c r="AF6232" s="12">
        <v>565.56044699999995</v>
      </c>
      <c r="AG6232" s="12">
        <v>544.86039000000005</v>
      </c>
      <c r="AH6232" s="12">
        <v>568.83896000000004</v>
      </c>
      <c r="AI6232" s="12">
        <v>522.30347600000005</v>
      </c>
      <c r="AJ6232" s="12">
        <v>527.298002</v>
      </c>
      <c r="AK6232" s="12">
        <v>402.91569800000002</v>
      </c>
      <c r="AL6232" s="12">
        <v>532.54977199999996</v>
      </c>
      <c r="AM6232" s="12">
        <v>597.05759</v>
      </c>
      <c r="AN6232" s="12">
        <v>928.45682899999997</v>
      </c>
      <c r="AO6232" s="12">
        <v>350.97093599999999</v>
      </c>
      <c r="AP6232" s="12">
        <v>588.46295599999996</v>
      </c>
      <c r="AQ6232" s="12">
        <v>246.79098500000001</v>
      </c>
      <c r="AR6232" s="12">
        <v>795.23810000000003</v>
      </c>
      <c r="AS6232" s="12">
        <v>573.12973199999999</v>
      </c>
      <c r="AT6232" s="12">
        <v>480.86443100000002</v>
      </c>
      <c r="AU6232" s="12">
        <v>591.23398999999995</v>
      </c>
      <c r="AV6232" s="12">
        <v>703.67481099999998</v>
      </c>
      <c r="AW6232" s="12">
        <v>581.74135000000001</v>
      </c>
      <c r="AX6232" s="12">
        <v>856.46881599999995</v>
      </c>
      <c r="AY6232" s="12">
        <v>815.64829499999996</v>
      </c>
      <c r="AZ6232" s="12">
        <v>345.79173800000001</v>
      </c>
      <c r="BA6232" s="12">
        <v>818.17241200000001</v>
      </c>
      <c r="BB6232" s="12">
        <v>946.78881899999999</v>
      </c>
      <c r="BC6232" s="12">
        <v>1138.2038</v>
      </c>
      <c r="BD6232" s="12">
        <v>1188.5954899999999</v>
      </c>
      <c r="BE6232" s="12">
        <v>537.84816899999998</v>
      </c>
      <c r="BF6232" s="12">
        <v>117.875337</v>
      </c>
      <c r="BG6232" s="12">
        <v>538.23354099999995</v>
      </c>
      <c r="BH6232" s="12">
        <v>823.92809699999998</v>
      </c>
      <c r="BI6232" s="12">
        <v>237.030869</v>
      </c>
      <c r="BJ6232" s="12">
        <v>241.143686</v>
      </c>
      <c r="BK6232" s="12">
        <v>248.14318399999999</v>
      </c>
      <c r="BL6232" s="12">
        <v>297.78859799999998</v>
      </c>
      <c r="BM6232" s="12">
        <v>481.90664500000003</v>
      </c>
      <c r="BN6232" s="12">
        <v>350.85781500000002</v>
      </c>
      <c r="BO6232" s="12">
        <v>421.37086399999998</v>
      </c>
      <c r="BP6232" s="12">
        <v>541.30884600000002</v>
      </c>
      <c r="BQ6232" s="12">
        <v>481.63049599999999</v>
      </c>
      <c r="BR6232" s="12">
        <v>492.31570099999999</v>
      </c>
      <c r="BS6232" s="12">
        <v>173.781746</v>
      </c>
      <c r="BT6232" s="12">
        <v>373.88874600000003</v>
      </c>
      <c r="BU6232" s="12">
        <v>408.42916200000002</v>
      </c>
      <c r="BV6232" s="12">
        <v>388.655415</v>
      </c>
      <c r="BW6232" s="12">
        <v>440.29044299999998</v>
      </c>
      <c r="BX6232" s="12">
        <v>373.819952</v>
      </c>
      <c r="BY6232" s="12">
        <v>487.64548400000001</v>
      </c>
      <c r="BZ6232" s="12">
        <v>275.358994</v>
      </c>
      <c r="CA6232" s="12">
        <v>538.59581700000001</v>
      </c>
      <c r="CB6232" s="12">
        <v>663.19976499999996</v>
      </c>
      <c r="CC6232" s="12">
        <v>551.63161100000002</v>
      </c>
      <c r="CD6232" s="12">
        <v>511.42525000000001</v>
      </c>
      <c r="CE6232" s="12">
        <v>501.35798999999997</v>
      </c>
      <c r="CF6232" s="12">
        <v>673.67627700000003</v>
      </c>
      <c r="CG6232" s="12">
        <v>245.30697499999999</v>
      </c>
      <c r="CH6232" s="12">
        <v>247.54416499999999</v>
      </c>
      <c r="CI6232" s="12">
        <v>174.47989999999999</v>
      </c>
      <c r="CJ6232" s="12">
        <v>237.512587</v>
      </c>
      <c r="CK6232" s="12">
        <v>241.63562899999999</v>
      </c>
      <c r="CL6232" s="12">
        <v>402.69291399999997</v>
      </c>
      <c r="CM6232" s="12">
        <v>191.41141300000001</v>
      </c>
      <c r="CN6232" s="12">
        <v>147.06089800000001</v>
      </c>
      <c r="CO6232" s="12"/>
      <c r="CP6232" s="12"/>
      <c r="CQ6232" s="12"/>
      <c r="CR6232" s="12"/>
      <c r="CS6232" s="12"/>
      <c r="CT6232" s="12"/>
      <c r="CU6232" s="12"/>
      <c r="CV6232" s="12"/>
      <c r="CW6232" s="12"/>
      <c r="CX6232" s="12"/>
      <c r="CY6232" s="12"/>
      <c r="CZ6232" s="12"/>
      <c r="DA6232" s="12"/>
      <c r="DB6232" s="12"/>
      <c r="DC6232" s="12"/>
    </row>
    <row r="6233" spans="1:107">
      <c r="A6233" s="52">
        <f>+WORKDAY(A6232,1,[1]festivos!$A$2:$A$555)</f>
        <v>45926</v>
      </c>
      <c r="B6233" s="12">
        <v>636.14023799999995</v>
      </c>
      <c r="C6233" s="12">
        <v>546.16188199999999</v>
      </c>
      <c r="D6233" s="12">
        <v>139.98123899999999</v>
      </c>
      <c r="E6233" s="12">
        <v>220.672279</v>
      </c>
      <c r="F6233" s="12">
        <v>823.61034700000005</v>
      </c>
      <c r="G6233" s="12">
        <v>836.78897500000005</v>
      </c>
      <c r="H6233" s="12">
        <v>466.58555999999999</v>
      </c>
      <c r="I6233" s="12">
        <v>252.628253</v>
      </c>
      <c r="J6233" s="12">
        <v>764.77221199999997</v>
      </c>
      <c r="K6233" s="12">
        <v>606.18545800000004</v>
      </c>
      <c r="L6233" s="12">
        <v>705.26406999999995</v>
      </c>
      <c r="M6233" s="12">
        <v>222.03983099999999</v>
      </c>
      <c r="N6233" s="12">
        <v>523.14849700000002</v>
      </c>
      <c r="O6233" s="12">
        <v>791.99101800000005</v>
      </c>
      <c r="P6233" s="12">
        <v>974.63281700000005</v>
      </c>
      <c r="Q6233" s="12">
        <v>974.24530400000003</v>
      </c>
      <c r="R6233" s="12">
        <v>685.34490900000003</v>
      </c>
      <c r="S6233" s="12">
        <v>511.53648500000003</v>
      </c>
      <c r="T6233" s="12">
        <v>505.388845</v>
      </c>
      <c r="U6233" s="12">
        <v>506.89542699999998</v>
      </c>
      <c r="V6233" s="12">
        <v>540.30724099999998</v>
      </c>
      <c r="W6233" s="12">
        <v>533.23862099999997</v>
      </c>
      <c r="X6233" s="12">
        <v>581.01891999999998</v>
      </c>
      <c r="Y6233" s="12">
        <v>591.69714199999999</v>
      </c>
      <c r="Z6233" s="12">
        <v>683.51580899999999</v>
      </c>
      <c r="AA6233" s="12">
        <v>508.28062499999999</v>
      </c>
      <c r="AB6233" s="12">
        <v>538.29733899999997</v>
      </c>
      <c r="AC6233" s="12">
        <v>570.22390199999995</v>
      </c>
      <c r="AD6233" s="12">
        <v>573.98900400000002</v>
      </c>
      <c r="AE6233" s="12">
        <v>854.80459199999996</v>
      </c>
      <c r="AF6233" s="12">
        <v>565.68394499999999</v>
      </c>
      <c r="AG6233" s="12">
        <v>544.97936700000002</v>
      </c>
      <c r="AH6233" s="12">
        <v>568.83896000000004</v>
      </c>
      <c r="AI6233" s="12">
        <v>522.41707699999995</v>
      </c>
      <c r="AJ6233" s="12">
        <v>527.41885100000002</v>
      </c>
      <c r="AK6233" s="12">
        <v>402.91569800000002</v>
      </c>
      <c r="AL6233" s="12">
        <v>532.67182400000002</v>
      </c>
      <c r="AM6233" s="12">
        <v>597.17626900000005</v>
      </c>
      <c r="AN6233" s="12">
        <v>923.45074999999997</v>
      </c>
      <c r="AO6233" s="12">
        <v>350.97093599999999</v>
      </c>
      <c r="AP6233" s="12">
        <v>588.579926</v>
      </c>
      <c r="AQ6233" s="12">
        <v>246.79098500000001</v>
      </c>
      <c r="AR6233" s="12">
        <v>800.42249400000003</v>
      </c>
      <c r="AS6233" s="12">
        <v>573.26011100000005</v>
      </c>
      <c r="AT6233" s="12">
        <v>480.993336</v>
      </c>
      <c r="AU6233" s="12">
        <v>591.21258999999998</v>
      </c>
      <c r="AV6233" s="12">
        <v>703.39332400000001</v>
      </c>
      <c r="AW6233" s="12">
        <v>579.33202200000005</v>
      </c>
      <c r="AX6233" s="12">
        <v>854.90630499999997</v>
      </c>
      <c r="AY6233" s="12">
        <v>813.05799000000002</v>
      </c>
      <c r="AZ6233" s="12">
        <v>345.86760500000003</v>
      </c>
      <c r="BA6233" s="12">
        <v>817.28361399999994</v>
      </c>
      <c r="BB6233" s="12">
        <v>943.699119</v>
      </c>
      <c r="BC6233" s="12">
        <v>1129.67029</v>
      </c>
      <c r="BD6233" s="12">
        <v>1177.8557800000001</v>
      </c>
      <c r="BE6233" s="12">
        <v>536.88367300000004</v>
      </c>
      <c r="BF6233" s="12">
        <v>117.875337</v>
      </c>
      <c r="BG6233" s="12">
        <v>537.26835300000005</v>
      </c>
      <c r="BH6233" s="12">
        <v>824.25403900000003</v>
      </c>
      <c r="BI6233" s="12">
        <v>236.24401399999999</v>
      </c>
      <c r="BJ6233" s="12">
        <v>240.34043800000001</v>
      </c>
      <c r="BK6233" s="12">
        <v>247.32731000000001</v>
      </c>
      <c r="BL6233" s="12">
        <v>297.029473</v>
      </c>
      <c r="BM6233" s="12">
        <v>482.00097</v>
      </c>
      <c r="BN6233" s="12">
        <v>350.93442900000002</v>
      </c>
      <c r="BO6233" s="12">
        <v>420.23548499999998</v>
      </c>
      <c r="BP6233" s="12">
        <v>539.24546699999996</v>
      </c>
      <c r="BQ6233" s="12">
        <v>479.03362700000002</v>
      </c>
      <c r="BR6233" s="12">
        <v>489.66121900000002</v>
      </c>
      <c r="BS6233" s="12">
        <v>173.85325399999999</v>
      </c>
      <c r="BT6233" s="12">
        <v>371.605751</v>
      </c>
      <c r="BU6233" s="12">
        <v>405.36702700000001</v>
      </c>
      <c r="BV6233" s="12">
        <v>385.14366999999999</v>
      </c>
      <c r="BW6233" s="12">
        <v>440.38583899999998</v>
      </c>
      <c r="BX6233" s="12">
        <v>373.89575400000001</v>
      </c>
      <c r="BY6233" s="12">
        <v>487.77603399999998</v>
      </c>
      <c r="BZ6233" s="12">
        <v>275.436126</v>
      </c>
      <c r="CA6233" s="12">
        <v>538.58944499999996</v>
      </c>
      <c r="CB6233" s="12">
        <v>661.77875300000005</v>
      </c>
      <c r="CC6233" s="12">
        <v>549.92161099999998</v>
      </c>
      <c r="CD6233" s="12">
        <v>511.53634299999999</v>
      </c>
      <c r="CE6233" s="12">
        <v>501.35798999999997</v>
      </c>
      <c r="CF6233" s="12">
        <v>673.51135499999998</v>
      </c>
      <c r="CG6233" s="12">
        <v>245.35870199999999</v>
      </c>
      <c r="CH6233" s="12">
        <v>247.59237100000001</v>
      </c>
      <c r="CI6233" s="12">
        <v>173.77938700000001</v>
      </c>
      <c r="CJ6233" s="12">
        <v>235.67674199999999</v>
      </c>
      <c r="CK6233" s="12">
        <v>239.76518200000001</v>
      </c>
      <c r="CL6233" s="12">
        <v>399.592781</v>
      </c>
      <c r="CM6233" s="12">
        <v>191.37919500000001</v>
      </c>
      <c r="CN6233" s="12">
        <v>147.09330199999999</v>
      </c>
      <c r="CO6233" s="12"/>
      <c r="CP6233" s="12"/>
      <c r="CQ6233" s="12"/>
      <c r="CR6233" s="12"/>
      <c r="CS6233" s="12"/>
      <c r="CT6233" s="12"/>
      <c r="CU6233" s="12"/>
      <c r="CV6233" s="12"/>
      <c r="CW6233" s="12"/>
      <c r="CX6233" s="12"/>
      <c r="CY6233" s="12"/>
      <c r="CZ6233" s="12"/>
      <c r="DA6233" s="12"/>
      <c r="DB6233" s="12"/>
      <c r="DC6233" s="12"/>
    </row>
    <row r="6234" spans="1:107">
      <c r="A6234" s="52">
        <f>+WORKDAY(A6233,1,[1]festivos!$A$2:$A$555)</f>
        <v>45929</v>
      </c>
      <c r="B6234" s="12">
        <v>636.47630200000003</v>
      </c>
      <c r="C6234" s="12">
        <v>546.47429</v>
      </c>
      <c r="D6234" s="12">
        <v>139.98123899999999</v>
      </c>
      <c r="E6234" s="12">
        <v>220.672279</v>
      </c>
      <c r="F6234" s="12">
        <v>824.42549899999995</v>
      </c>
      <c r="G6234" s="12">
        <v>836.61227099999996</v>
      </c>
      <c r="H6234" s="12">
        <v>466.876982</v>
      </c>
      <c r="I6234" s="12">
        <v>252.628253</v>
      </c>
      <c r="J6234" s="12">
        <v>765.06917799999997</v>
      </c>
      <c r="K6234" s="12">
        <v>607.34901000000002</v>
      </c>
      <c r="L6234" s="12">
        <v>706.59058500000003</v>
      </c>
      <c r="M6234" s="12">
        <v>222.11719400000001</v>
      </c>
      <c r="N6234" s="12">
        <v>522.81447000000003</v>
      </c>
      <c r="O6234" s="12">
        <v>792.20509000000004</v>
      </c>
      <c r="P6234" s="12">
        <v>976.94691599999999</v>
      </c>
      <c r="Q6234" s="12">
        <v>978.42522199999996</v>
      </c>
      <c r="R6234" s="12">
        <v>686.56582700000001</v>
      </c>
      <c r="S6234" s="12">
        <v>511.86173700000001</v>
      </c>
      <c r="T6234" s="12">
        <v>505.70809800000001</v>
      </c>
      <c r="U6234" s="12">
        <v>507.15012400000001</v>
      </c>
      <c r="V6234" s="12">
        <v>540.65263000000004</v>
      </c>
      <c r="W6234" s="12">
        <v>533.57397900000001</v>
      </c>
      <c r="X6234" s="12">
        <v>581.37754299999995</v>
      </c>
      <c r="Y6234" s="12">
        <v>592.04799700000001</v>
      </c>
      <c r="Z6234" s="12">
        <v>684.10499700000003</v>
      </c>
      <c r="AA6234" s="12">
        <v>508.58990599999998</v>
      </c>
      <c r="AB6234" s="12">
        <v>538.64416300000005</v>
      </c>
      <c r="AC6234" s="12">
        <v>570.59291099999996</v>
      </c>
      <c r="AD6234" s="12">
        <v>574.31882399999995</v>
      </c>
      <c r="AE6234" s="12">
        <v>855.61821999999995</v>
      </c>
      <c r="AF6234" s="12">
        <v>566.05590199999995</v>
      </c>
      <c r="AG6234" s="12">
        <v>545.33771100000001</v>
      </c>
      <c r="AH6234" s="12">
        <v>568.83896000000004</v>
      </c>
      <c r="AI6234" s="12">
        <v>522.74924699999997</v>
      </c>
      <c r="AJ6234" s="12">
        <v>527.75978699999996</v>
      </c>
      <c r="AK6234" s="12">
        <v>402.91569800000002</v>
      </c>
      <c r="AL6234" s="12">
        <v>533.01615600000002</v>
      </c>
      <c r="AM6234" s="12">
        <v>597.60197600000004</v>
      </c>
      <c r="AN6234" s="12">
        <v>923.25574500000005</v>
      </c>
      <c r="AO6234" s="12">
        <v>350.97093599999999</v>
      </c>
      <c r="AP6234" s="12">
        <v>588.999506</v>
      </c>
      <c r="AQ6234" s="12">
        <v>246.79098500000001</v>
      </c>
      <c r="AR6234" s="12">
        <v>800.41819399999997</v>
      </c>
      <c r="AS6234" s="12">
        <v>573.62299299999995</v>
      </c>
      <c r="AT6234" s="12">
        <v>481.30673200000001</v>
      </c>
      <c r="AU6234" s="12">
        <v>591.515581</v>
      </c>
      <c r="AV6234" s="12">
        <v>703.75940900000001</v>
      </c>
      <c r="AW6234" s="12">
        <v>579.82917199999997</v>
      </c>
      <c r="AX6234" s="12">
        <v>855.56803300000001</v>
      </c>
      <c r="AY6234" s="12">
        <v>814.47217599999999</v>
      </c>
      <c r="AZ6234" s="12">
        <v>346.02973100000003</v>
      </c>
      <c r="BA6234" s="12">
        <v>817.69181800000001</v>
      </c>
      <c r="BB6234" s="12">
        <v>943.42705699999999</v>
      </c>
      <c r="BC6234" s="12">
        <v>1128.5359800000001</v>
      </c>
      <c r="BD6234" s="12">
        <v>1177.8129100000001</v>
      </c>
      <c r="BE6234" s="12">
        <v>537.32355099999995</v>
      </c>
      <c r="BF6234" s="12">
        <v>117.875337</v>
      </c>
      <c r="BG6234" s="12">
        <v>537.70854699999995</v>
      </c>
      <c r="BH6234" s="12">
        <v>825.72390600000006</v>
      </c>
      <c r="BI6234" s="12">
        <v>235.91574800000001</v>
      </c>
      <c r="BJ6234" s="12">
        <v>240.009714</v>
      </c>
      <c r="BK6234" s="12">
        <v>246.983643</v>
      </c>
      <c r="BL6234" s="12">
        <v>297.07833599999998</v>
      </c>
      <c r="BM6234" s="12">
        <v>482.28864199999998</v>
      </c>
      <c r="BN6234" s="12">
        <v>351.16518100000002</v>
      </c>
      <c r="BO6234" s="12">
        <v>420.65140500000001</v>
      </c>
      <c r="BP6234" s="12">
        <v>538.84018700000001</v>
      </c>
      <c r="BQ6234" s="12">
        <v>478.93247000000002</v>
      </c>
      <c r="BR6234" s="12">
        <v>489.557818</v>
      </c>
      <c r="BS6234" s="12">
        <v>174.010254</v>
      </c>
      <c r="BT6234" s="12">
        <v>371.95518299999998</v>
      </c>
      <c r="BU6234" s="12">
        <v>404.95999499999999</v>
      </c>
      <c r="BV6234" s="12">
        <v>385.12965000000003</v>
      </c>
      <c r="BW6234" s="12">
        <v>440.66370799999999</v>
      </c>
      <c r="BX6234" s="12">
        <v>374.116041</v>
      </c>
      <c r="BY6234" s="12">
        <v>488.10741999999999</v>
      </c>
      <c r="BZ6234" s="12">
        <v>275.667869</v>
      </c>
      <c r="CA6234" s="12">
        <v>539.01144699999998</v>
      </c>
      <c r="CB6234" s="12">
        <v>662.46781199999998</v>
      </c>
      <c r="CC6234" s="12">
        <v>550.759998</v>
      </c>
      <c r="CD6234" s="12">
        <v>511.86159500000002</v>
      </c>
      <c r="CE6234" s="12">
        <v>501.35798999999997</v>
      </c>
      <c r="CF6234" s="12">
        <v>673.87785099999996</v>
      </c>
      <c r="CG6234" s="12">
        <v>245.53687400000001</v>
      </c>
      <c r="CH6234" s="12">
        <v>247.80069599999999</v>
      </c>
      <c r="CI6234" s="12">
        <v>174.29847000000001</v>
      </c>
      <c r="CJ6234" s="12">
        <v>235.839282</v>
      </c>
      <c r="CK6234" s="12">
        <v>239.933775</v>
      </c>
      <c r="CL6234" s="12">
        <v>400.16910000000001</v>
      </c>
      <c r="CM6234" s="12">
        <v>192.234431</v>
      </c>
      <c r="CN6234" s="12">
        <v>147.18949900000001</v>
      </c>
      <c r="CO6234" s="12"/>
      <c r="CP6234" s="12"/>
      <c r="CQ6234" s="12"/>
      <c r="CR6234" s="12"/>
      <c r="CS6234" s="12"/>
      <c r="CT6234" s="12"/>
      <c r="CU6234" s="12"/>
      <c r="CV6234" s="12"/>
      <c r="CW6234" s="12"/>
      <c r="CX6234" s="12"/>
      <c r="CY6234" s="12"/>
      <c r="CZ6234" s="12"/>
      <c r="DA6234" s="12"/>
      <c r="DB6234" s="12"/>
      <c r="DC6234" s="12"/>
    </row>
    <row r="6235" spans="1:107">
      <c r="A6235" s="52">
        <f>+WORKDAY(A6234,1,[1]festivos!$A$2:$A$555)</f>
        <v>45930</v>
      </c>
      <c r="B6235" s="12">
        <v>636.99106200000006</v>
      </c>
      <c r="C6235" s="12">
        <v>546.61436500000002</v>
      </c>
      <c r="D6235" s="12">
        <v>139.98123899999999</v>
      </c>
      <c r="E6235" s="12">
        <v>220.672279</v>
      </c>
      <c r="F6235" s="12">
        <v>824.29330400000003</v>
      </c>
      <c r="G6235" s="12">
        <v>839.02993300000003</v>
      </c>
      <c r="H6235" s="12">
        <v>466.97429599999998</v>
      </c>
      <c r="I6235" s="12">
        <v>252.628253</v>
      </c>
      <c r="J6235" s="12">
        <v>766.22405000000003</v>
      </c>
      <c r="K6235" s="12">
        <v>607.52191800000003</v>
      </c>
      <c r="L6235" s="12">
        <v>706.41810799999996</v>
      </c>
      <c r="M6235" s="12">
        <v>221.67169200000001</v>
      </c>
      <c r="N6235" s="12">
        <v>522.67527700000005</v>
      </c>
      <c r="O6235" s="12">
        <v>791.544262</v>
      </c>
      <c r="P6235" s="12">
        <v>976.726091</v>
      </c>
      <c r="Q6235" s="12">
        <v>978.78477599999997</v>
      </c>
      <c r="R6235" s="12">
        <v>687.66820299999995</v>
      </c>
      <c r="S6235" s="12">
        <v>511.96979700000003</v>
      </c>
      <c r="T6235" s="12">
        <v>505.80915199999998</v>
      </c>
      <c r="U6235" s="12">
        <v>507.31878399999999</v>
      </c>
      <c r="V6235" s="12">
        <v>540.77923499999997</v>
      </c>
      <c r="W6235" s="12">
        <v>533.69608500000004</v>
      </c>
      <c r="X6235" s="12">
        <v>581.51446199999998</v>
      </c>
      <c r="Y6235" s="12">
        <v>592.20789500000001</v>
      </c>
      <c r="Z6235" s="12">
        <v>684.08247100000006</v>
      </c>
      <c r="AA6235" s="12">
        <v>508.74740500000001</v>
      </c>
      <c r="AB6235" s="12">
        <v>538.77155200000004</v>
      </c>
      <c r="AC6235" s="12">
        <v>570.72622799999999</v>
      </c>
      <c r="AD6235" s="12">
        <v>574.43500400000005</v>
      </c>
      <c r="AE6235" s="12">
        <v>855.50518399999999</v>
      </c>
      <c r="AF6235" s="12">
        <v>566.17739600000004</v>
      </c>
      <c r="AG6235" s="12">
        <v>545.45475799999997</v>
      </c>
      <c r="AH6235" s="12">
        <v>568.83896000000004</v>
      </c>
      <c r="AI6235" s="12">
        <v>522.85989600000005</v>
      </c>
      <c r="AJ6235" s="12">
        <v>527.87778900000001</v>
      </c>
      <c r="AK6235" s="12">
        <v>402.91569800000002</v>
      </c>
      <c r="AL6235" s="12">
        <v>533.13533299999995</v>
      </c>
      <c r="AM6235" s="12">
        <v>597.74534200000005</v>
      </c>
      <c r="AN6235" s="12">
        <v>925.92379100000005</v>
      </c>
      <c r="AO6235" s="12">
        <v>350.97093599999999</v>
      </c>
      <c r="AP6235" s="12">
        <v>589.140807</v>
      </c>
      <c r="AQ6235" s="12">
        <v>246.79098500000001</v>
      </c>
      <c r="AR6235" s="12">
        <v>802.73933499999998</v>
      </c>
      <c r="AS6235" s="12">
        <v>573.91357800000003</v>
      </c>
      <c r="AT6235" s="12">
        <v>481.41341499999999</v>
      </c>
      <c r="AU6235" s="12">
        <v>592.91035399999998</v>
      </c>
      <c r="AV6235" s="12">
        <v>703.99931600000002</v>
      </c>
      <c r="AW6235" s="12">
        <v>579.43257200000005</v>
      </c>
      <c r="AX6235" s="12">
        <v>856.14308600000004</v>
      </c>
      <c r="AY6235" s="12">
        <v>813.98160600000006</v>
      </c>
      <c r="AZ6235" s="12">
        <v>346.27503000000002</v>
      </c>
      <c r="BA6235" s="12">
        <v>819.527468</v>
      </c>
      <c r="BB6235" s="12">
        <v>945.49214600000005</v>
      </c>
      <c r="BC6235" s="12">
        <v>1133.41309</v>
      </c>
      <c r="BD6235" s="12">
        <v>1181.4752599999999</v>
      </c>
      <c r="BE6235" s="12">
        <v>537.62746300000003</v>
      </c>
      <c r="BF6235" s="12">
        <v>117.875337</v>
      </c>
      <c r="BG6235" s="12">
        <v>538.01267700000005</v>
      </c>
      <c r="BH6235" s="12">
        <v>826.19192599999997</v>
      </c>
      <c r="BI6235" s="12">
        <v>235.731449</v>
      </c>
      <c r="BJ6235" s="12">
        <v>239.821742</v>
      </c>
      <c r="BK6235" s="12">
        <v>246.78985800000001</v>
      </c>
      <c r="BL6235" s="12">
        <v>297.56407000000002</v>
      </c>
      <c r="BM6235" s="12">
        <v>482.41084000000001</v>
      </c>
      <c r="BN6235" s="12">
        <v>351.24055299999998</v>
      </c>
      <c r="BO6235" s="12">
        <v>420.583955</v>
      </c>
      <c r="BP6235" s="12">
        <v>541.53260599999999</v>
      </c>
      <c r="BQ6235" s="12">
        <v>480.31650000000002</v>
      </c>
      <c r="BR6235" s="12">
        <v>490.972553</v>
      </c>
      <c r="BS6235" s="12">
        <v>174.01096799999999</v>
      </c>
      <c r="BT6235" s="12">
        <v>371.50415800000002</v>
      </c>
      <c r="BU6235" s="12">
        <v>406.710081</v>
      </c>
      <c r="BV6235" s="12">
        <v>386.32719100000003</v>
      </c>
      <c r="BW6235" s="12">
        <v>440.75696199999999</v>
      </c>
      <c r="BX6235" s="12">
        <v>374.19001600000001</v>
      </c>
      <c r="BY6235" s="12">
        <v>488.22014300000001</v>
      </c>
      <c r="BZ6235" s="12">
        <v>275.74382700000001</v>
      </c>
      <c r="CA6235" s="12">
        <v>539.30542000000003</v>
      </c>
      <c r="CB6235" s="12">
        <v>662.83861999999999</v>
      </c>
      <c r="CC6235" s="12">
        <v>550.48510299999998</v>
      </c>
      <c r="CD6235" s="12">
        <v>511.96965499999999</v>
      </c>
      <c r="CE6235" s="12">
        <v>501.35798999999997</v>
      </c>
      <c r="CF6235" s="12">
        <v>674.64508599999999</v>
      </c>
      <c r="CG6235" s="12">
        <v>245.591261</v>
      </c>
      <c r="CH6235" s="12">
        <v>247.85907900000001</v>
      </c>
      <c r="CI6235" s="12">
        <v>173.96307400000001</v>
      </c>
      <c r="CJ6235" s="12">
        <v>235.200613</v>
      </c>
      <c r="CK6235" s="12">
        <v>239.28354400000001</v>
      </c>
      <c r="CL6235" s="12">
        <v>399.29109199999999</v>
      </c>
      <c r="CM6235" s="12">
        <v>191.78818200000001</v>
      </c>
      <c r="CN6235" s="12">
        <v>147.220675</v>
      </c>
      <c r="CO6235" s="12"/>
      <c r="CP6235" s="12"/>
      <c r="CQ6235" s="12"/>
      <c r="CR6235" s="12"/>
      <c r="CS6235" s="12"/>
      <c r="CT6235" s="12"/>
      <c r="CU6235" s="12"/>
      <c r="CV6235" s="12"/>
      <c r="CW6235" s="12"/>
      <c r="CX6235" s="12"/>
      <c r="CY6235" s="12"/>
      <c r="CZ6235" s="12"/>
      <c r="DA6235" s="12"/>
      <c r="DB6235" s="12"/>
      <c r="DC6235" s="12"/>
    </row>
    <row r="6236" spans="1:107">
      <c r="A6236" s="52">
        <f>+WORKDAY(A6235,1,[1]festivos!$A$2:$A$555)</f>
        <v>45931</v>
      </c>
      <c r="B6236" s="12">
        <v>636.98551199999997</v>
      </c>
      <c r="C6236" s="12">
        <v>546.73598500000003</v>
      </c>
      <c r="D6236" s="12">
        <v>139.98123899999999</v>
      </c>
      <c r="E6236" s="12">
        <v>220.672279</v>
      </c>
      <c r="F6236" s="12">
        <v>824.607933</v>
      </c>
      <c r="G6236" s="12">
        <v>838.34111299999995</v>
      </c>
      <c r="H6236" s="12">
        <v>467.07212700000002</v>
      </c>
      <c r="I6236" s="12">
        <v>252.628253</v>
      </c>
      <c r="J6236" s="12">
        <v>767.90671099999997</v>
      </c>
      <c r="K6236" s="12">
        <v>608.47846800000002</v>
      </c>
      <c r="L6236" s="12">
        <v>707.65427299999999</v>
      </c>
      <c r="M6236" s="12">
        <v>221.22916000000001</v>
      </c>
      <c r="N6236" s="12">
        <v>523.16126599999996</v>
      </c>
      <c r="O6236" s="12">
        <v>792.80528200000003</v>
      </c>
      <c r="P6236" s="12">
        <v>978.17410600000005</v>
      </c>
      <c r="Q6236" s="12">
        <v>981.37407599999995</v>
      </c>
      <c r="R6236" s="12">
        <v>688.16828199999998</v>
      </c>
      <c r="S6236" s="12">
        <v>512.08143500000006</v>
      </c>
      <c r="T6236" s="12">
        <v>505.92640999999998</v>
      </c>
      <c r="U6236" s="12">
        <v>507.40339499999999</v>
      </c>
      <c r="V6236" s="12">
        <v>540.90946799999995</v>
      </c>
      <c r="W6236" s="12">
        <v>533.830196</v>
      </c>
      <c r="X6236" s="12">
        <v>581.63324599999999</v>
      </c>
      <c r="Y6236" s="12">
        <v>592.35130300000003</v>
      </c>
      <c r="Z6236" s="12">
        <v>684.31028800000001</v>
      </c>
      <c r="AA6236" s="12">
        <v>508.83514200000002</v>
      </c>
      <c r="AB6236" s="12">
        <v>538.89670799999999</v>
      </c>
      <c r="AC6236" s="12">
        <v>570.85868000000005</v>
      </c>
      <c r="AD6236" s="12">
        <v>574.66781700000001</v>
      </c>
      <c r="AE6236" s="12">
        <v>855.80612900000006</v>
      </c>
      <c r="AF6236" s="12">
        <v>566.30495699999994</v>
      </c>
      <c r="AG6236" s="12">
        <v>545.57055400000002</v>
      </c>
      <c r="AH6236" s="12">
        <v>568.97119999999995</v>
      </c>
      <c r="AI6236" s="12">
        <v>522.97390800000005</v>
      </c>
      <c r="AJ6236" s="12">
        <v>527.98970199999997</v>
      </c>
      <c r="AK6236" s="12">
        <v>402.91569800000002</v>
      </c>
      <c r="AL6236" s="12">
        <v>533.24836000000005</v>
      </c>
      <c r="AM6236" s="12">
        <v>597.82161599999995</v>
      </c>
      <c r="AN6236" s="12">
        <v>925.163634</v>
      </c>
      <c r="AO6236" s="12">
        <v>350.97093599999999</v>
      </c>
      <c r="AP6236" s="12">
        <v>589.21598400000005</v>
      </c>
      <c r="AQ6236" s="12">
        <v>246.79098500000001</v>
      </c>
      <c r="AR6236" s="12">
        <v>804.373874</v>
      </c>
      <c r="AS6236" s="12">
        <v>574.08740699999998</v>
      </c>
      <c r="AT6236" s="12">
        <v>481.50561099999999</v>
      </c>
      <c r="AU6236" s="12">
        <v>593.51809700000001</v>
      </c>
      <c r="AV6236" s="12">
        <v>704.69120399999997</v>
      </c>
      <c r="AW6236" s="12">
        <v>578.87365999999997</v>
      </c>
      <c r="AX6236" s="12">
        <v>857.65802099999996</v>
      </c>
      <c r="AY6236" s="12">
        <v>814.09866399999999</v>
      </c>
      <c r="AZ6236" s="12">
        <v>346.39585099999999</v>
      </c>
      <c r="BA6236" s="12">
        <v>821.04540199999997</v>
      </c>
      <c r="BB6236" s="12">
        <v>947.33788100000004</v>
      </c>
      <c r="BC6236" s="12">
        <v>1132.6526799999999</v>
      </c>
      <c r="BD6236" s="12">
        <v>1176.0497</v>
      </c>
      <c r="BE6236" s="12">
        <v>538.17084599999998</v>
      </c>
      <c r="BF6236" s="12">
        <v>117.875337</v>
      </c>
      <c r="BG6236" s="12">
        <v>538.55644800000005</v>
      </c>
      <c r="BH6236" s="12">
        <v>827.15581299999997</v>
      </c>
      <c r="BI6236" s="12">
        <v>235.93352100000001</v>
      </c>
      <c r="BJ6236" s="12">
        <v>240.02877799999999</v>
      </c>
      <c r="BK6236" s="12">
        <v>247.01855599999999</v>
      </c>
      <c r="BL6236" s="12">
        <v>298.29943600000001</v>
      </c>
      <c r="BM6236" s="12">
        <v>482.52297399999998</v>
      </c>
      <c r="BN6236" s="12">
        <v>351.31584800000002</v>
      </c>
      <c r="BO6236" s="12">
        <v>420.74448899999999</v>
      </c>
      <c r="BP6236" s="12">
        <v>542.32080900000005</v>
      </c>
      <c r="BQ6236" s="12">
        <v>479.92217399999998</v>
      </c>
      <c r="BR6236" s="12">
        <v>490.569479</v>
      </c>
      <c r="BS6236" s="12">
        <v>174.14478600000001</v>
      </c>
      <c r="BT6236" s="12">
        <v>370.87365399999999</v>
      </c>
      <c r="BU6236" s="12">
        <v>406.43721499999998</v>
      </c>
      <c r="BV6236" s="12">
        <v>384.55310500000002</v>
      </c>
      <c r="BW6236" s="12">
        <v>440.85001</v>
      </c>
      <c r="BX6236" s="12">
        <v>374.26381500000002</v>
      </c>
      <c r="BY6236" s="12">
        <v>488.33555699999999</v>
      </c>
      <c r="BZ6236" s="12">
        <v>275.74382700000001</v>
      </c>
      <c r="CA6236" s="12">
        <v>540.18222300000002</v>
      </c>
      <c r="CB6236" s="12">
        <v>663.57999600000005</v>
      </c>
      <c r="CC6236" s="12">
        <v>550.72609499999999</v>
      </c>
      <c r="CD6236" s="12">
        <v>512.08129199999996</v>
      </c>
      <c r="CE6236" s="12">
        <v>501.35798999999997</v>
      </c>
      <c r="CF6236" s="12">
        <v>674.98518000000001</v>
      </c>
      <c r="CG6236" s="12">
        <v>245.624765</v>
      </c>
      <c r="CH6236" s="12">
        <v>247.85867400000001</v>
      </c>
      <c r="CI6236" s="12">
        <v>174.48074700000001</v>
      </c>
      <c r="CJ6236" s="12">
        <v>235.921302</v>
      </c>
      <c r="CK6236" s="12">
        <v>240.01820000000001</v>
      </c>
      <c r="CL6236" s="12">
        <v>400.54362800000001</v>
      </c>
      <c r="CM6236" s="12">
        <v>192.342794</v>
      </c>
      <c r="CN6236" s="12">
        <v>147.253895</v>
      </c>
      <c r="CO6236" s="12"/>
      <c r="CP6236" s="12"/>
      <c r="CQ6236" s="12"/>
      <c r="CR6236" s="12"/>
      <c r="CS6236" s="12"/>
      <c r="CT6236" s="12"/>
      <c r="CU6236" s="12"/>
      <c r="CV6236" s="12"/>
      <c r="CW6236" s="12"/>
      <c r="CX6236" s="12"/>
      <c r="CY6236" s="12"/>
      <c r="CZ6236" s="12"/>
      <c r="DA6236" s="12"/>
      <c r="DB6236" s="12"/>
      <c r="DC6236" s="12"/>
    </row>
    <row r="6237" spans="1:107">
      <c r="A6237" s="52">
        <f>+WORKDAY(A6236,1,[1]festivos!$A$2:$A$555)</f>
        <v>45932</v>
      </c>
      <c r="B6237" s="12">
        <v>636.10246299999994</v>
      </c>
      <c r="C6237" s="12">
        <v>546.81531600000005</v>
      </c>
      <c r="D6237" s="12">
        <v>139.98123899999999</v>
      </c>
      <c r="E6237" s="12">
        <v>220.672279</v>
      </c>
      <c r="F6237" s="12">
        <v>823.756978</v>
      </c>
      <c r="G6237" s="12">
        <v>834.80594699999995</v>
      </c>
      <c r="H6237" s="12">
        <v>467.16905300000002</v>
      </c>
      <c r="I6237" s="12">
        <v>252.628253</v>
      </c>
      <c r="J6237" s="12">
        <v>767.16955800000005</v>
      </c>
      <c r="K6237" s="12">
        <v>613.48260700000003</v>
      </c>
      <c r="L6237" s="12">
        <v>714.14374399999997</v>
      </c>
      <c r="M6237" s="12">
        <v>222.487469</v>
      </c>
      <c r="N6237" s="12">
        <v>527.33913800000005</v>
      </c>
      <c r="O6237" s="12">
        <v>799.31619799999999</v>
      </c>
      <c r="P6237" s="12">
        <v>987.62516600000004</v>
      </c>
      <c r="Q6237" s="12">
        <v>991.449523</v>
      </c>
      <c r="R6237" s="12">
        <v>691.89587500000005</v>
      </c>
      <c r="S6237" s="12">
        <v>512.18954099999996</v>
      </c>
      <c r="T6237" s="12">
        <v>506.03085599999997</v>
      </c>
      <c r="U6237" s="12">
        <v>507.46294399999999</v>
      </c>
      <c r="V6237" s="12">
        <v>541.04450199999997</v>
      </c>
      <c r="W6237" s="12">
        <v>533.830196</v>
      </c>
      <c r="X6237" s="12">
        <v>581.77695900000003</v>
      </c>
      <c r="Y6237" s="12">
        <v>592.44073300000002</v>
      </c>
      <c r="Z6237" s="12">
        <v>683.85147800000004</v>
      </c>
      <c r="AA6237" s="12">
        <v>508.91039799999999</v>
      </c>
      <c r="AB6237" s="12">
        <v>539.02267900000004</v>
      </c>
      <c r="AC6237" s="12">
        <v>571.07938899999999</v>
      </c>
      <c r="AD6237" s="12">
        <v>574.80651499999999</v>
      </c>
      <c r="AE6237" s="12">
        <v>854.89796200000001</v>
      </c>
      <c r="AF6237" s="12">
        <v>566.42314899999997</v>
      </c>
      <c r="AG6237" s="12">
        <v>545.690202</v>
      </c>
      <c r="AH6237" s="12">
        <v>569.08617300000003</v>
      </c>
      <c r="AI6237" s="12">
        <v>523.08445900000004</v>
      </c>
      <c r="AJ6237" s="12">
        <v>528.10429599999998</v>
      </c>
      <c r="AK6237" s="12">
        <v>402.91569800000002</v>
      </c>
      <c r="AL6237" s="12">
        <v>533.36409500000002</v>
      </c>
      <c r="AM6237" s="12">
        <v>598.01384900000005</v>
      </c>
      <c r="AN6237" s="12">
        <v>921.26234999999997</v>
      </c>
      <c r="AO6237" s="12">
        <v>350.97093599999999</v>
      </c>
      <c r="AP6237" s="12">
        <v>589.40544899999998</v>
      </c>
      <c r="AQ6237" s="12">
        <v>246.79098500000001</v>
      </c>
      <c r="AR6237" s="12">
        <v>803.10675700000002</v>
      </c>
      <c r="AS6237" s="12">
        <v>574.22996899999998</v>
      </c>
      <c r="AT6237" s="12">
        <v>481.63041299999998</v>
      </c>
      <c r="AU6237" s="12">
        <v>593.62372200000004</v>
      </c>
      <c r="AV6237" s="12">
        <v>704.64878599999997</v>
      </c>
      <c r="AW6237" s="12">
        <v>577.74512400000003</v>
      </c>
      <c r="AX6237" s="12">
        <v>856.79607499999997</v>
      </c>
      <c r="AY6237" s="12">
        <v>812.74877200000003</v>
      </c>
      <c r="AZ6237" s="12">
        <v>346.46062699999999</v>
      </c>
      <c r="BA6237" s="12">
        <v>819.97433699999999</v>
      </c>
      <c r="BB6237" s="12">
        <v>944.95028600000001</v>
      </c>
      <c r="BC6237" s="12">
        <v>1126.39122</v>
      </c>
      <c r="BD6237" s="12">
        <v>1167.3271299999999</v>
      </c>
      <c r="BE6237" s="12">
        <v>537.55900699999995</v>
      </c>
      <c r="BF6237" s="12">
        <v>117.875337</v>
      </c>
      <c r="BG6237" s="12">
        <v>537.94417199999998</v>
      </c>
      <c r="BH6237" s="12">
        <v>827.64865999999995</v>
      </c>
      <c r="BI6237" s="12">
        <v>237.715923</v>
      </c>
      <c r="BJ6237" s="12">
        <v>241.84281799999999</v>
      </c>
      <c r="BK6237" s="12">
        <v>248.88210699999999</v>
      </c>
      <c r="BL6237" s="12">
        <v>297.45861000000002</v>
      </c>
      <c r="BM6237" s="12">
        <v>482.61035399999997</v>
      </c>
      <c r="BN6237" s="12">
        <v>351.39361200000002</v>
      </c>
      <c r="BO6237" s="12">
        <v>420.31030199999998</v>
      </c>
      <c r="BP6237" s="12">
        <v>540.99261799999999</v>
      </c>
      <c r="BQ6237" s="12">
        <v>477.89841000000001</v>
      </c>
      <c r="BR6237" s="12">
        <v>488.50081699999998</v>
      </c>
      <c r="BS6237" s="12">
        <v>175.16007500000001</v>
      </c>
      <c r="BT6237" s="12">
        <v>370.44393200000002</v>
      </c>
      <c r="BU6237" s="12">
        <v>404.19037700000001</v>
      </c>
      <c r="BV6237" s="12">
        <v>381.70093400000002</v>
      </c>
      <c r="BW6237" s="12">
        <v>440.94614000000001</v>
      </c>
      <c r="BX6237" s="12">
        <v>374.34022700000003</v>
      </c>
      <c r="BY6237" s="12">
        <v>488.46387600000003</v>
      </c>
      <c r="BZ6237" s="12">
        <v>275.74382700000001</v>
      </c>
      <c r="CA6237" s="12">
        <v>540.24200499999995</v>
      </c>
      <c r="CB6237" s="12">
        <v>662.30318199999999</v>
      </c>
      <c r="CC6237" s="12">
        <v>550.01132600000005</v>
      </c>
      <c r="CD6237" s="12">
        <v>512.18939799999998</v>
      </c>
      <c r="CE6237" s="12">
        <v>501.35798999999997</v>
      </c>
      <c r="CF6237" s="12">
        <v>675.17032800000004</v>
      </c>
      <c r="CG6237" s="12">
        <v>245.70763600000001</v>
      </c>
      <c r="CH6237" s="12">
        <v>247.976832</v>
      </c>
      <c r="CI6237" s="12">
        <v>174.73782600000001</v>
      </c>
      <c r="CJ6237" s="12">
        <v>236.674002</v>
      </c>
      <c r="CK6237" s="12">
        <v>240.78466900000001</v>
      </c>
      <c r="CL6237" s="12">
        <v>401.99349599999999</v>
      </c>
      <c r="CM6237" s="12">
        <v>191.12349</v>
      </c>
      <c r="CN6237" s="12">
        <v>147.284569</v>
      </c>
      <c r="CO6237" s="12"/>
      <c r="CP6237" s="12"/>
      <c r="CQ6237" s="12"/>
      <c r="CR6237" s="12"/>
      <c r="CS6237" s="12"/>
      <c r="CT6237" s="12"/>
      <c r="CU6237" s="12"/>
      <c r="CV6237" s="12"/>
      <c r="CW6237" s="12"/>
      <c r="CX6237" s="12"/>
      <c r="CY6237" s="12"/>
      <c r="CZ6237" s="12"/>
      <c r="DA6237" s="12"/>
      <c r="DB6237" s="12"/>
      <c r="DC6237" s="12"/>
    </row>
    <row r="6238" spans="1:107">
      <c r="A6238" s="52">
        <f>+WORKDAY(A6237,1,[1]festivos!$A$2:$A$555)</f>
        <v>45933</v>
      </c>
      <c r="B6238" s="12">
        <v>636.63123299999995</v>
      </c>
      <c r="C6238" s="12">
        <v>546.93681100000003</v>
      </c>
      <c r="D6238" s="12">
        <v>139.98123899999999</v>
      </c>
      <c r="E6238" s="12">
        <v>220.672279</v>
      </c>
      <c r="F6238" s="12">
        <v>824.180339</v>
      </c>
      <c r="G6238" s="12">
        <v>836.59776399999998</v>
      </c>
      <c r="H6238" s="12">
        <v>467.26675899999998</v>
      </c>
      <c r="I6238" s="12">
        <v>252.628253</v>
      </c>
      <c r="J6238" s="12">
        <v>767.33222599999999</v>
      </c>
      <c r="K6238" s="12">
        <v>611.32474200000001</v>
      </c>
      <c r="L6238" s="12">
        <v>711.58716400000003</v>
      </c>
      <c r="M6238" s="12">
        <v>221.76943299999999</v>
      </c>
      <c r="N6238" s="12">
        <v>524.73110799999995</v>
      </c>
      <c r="O6238" s="12">
        <v>795.609241</v>
      </c>
      <c r="P6238" s="12">
        <v>984.38465299999996</v>
      </c>
      <c r="Q6238" s="12">
        <v>989.31260299999997</v>
      </c>
      <c r="R6238" s="12">
        <v>689.63606800000002</v>
      </c>
      <c r="S6238" s="12">
        <v>512.29752699999995</v>
      </c>
      <c r="T6238" s="12">
        <v>506.13864699999999</v>
      </c>
      <c r="U6238" s="12">
        <v>507.56604800000002</v>
      </c>
      <c r="V6238" s="12">
        <v>541.16293099999996</v>
      </c>
      <c r="W6238" s="12">
        <v>533.94570499999998</v>
      </c>
      <c r="X6238" s="12">
        <v>581.89423899999997</v>
      </c>
      <c r="Y6238" s="12">
        <v>592.61847499999999</v>
      </c>
      <c r="Z6238" s="12">
        <v>684.14189999999996</v>
      </c>
      <c r="AA6238" s="12">
        <v>509.02192600000001</v>
      </c>
      <c r="AB6238" s="12">
        <v>539.14059599999996</v>
      </c>
      <c r="AC6238" s="12">
        <v>571.130177</v>
      </c>
      <c r="AD6238" s="12">
        <v>574.89149399999997</v>
      </c>
      <c r="AE6238" s="12">
        <v>855.35870499999999</v>
      </c>
      <c r="AF6238" s="12">
        <v>566.54396899999995</v>
      </c>
      <c r="AG6238" s="12">
        <v>545.80739900000003</v>
      </c>
      <c r="AH6238" s="12">
        <v>569.20706600000005</v>
      </c>
      <c r="AI6238" s="12">
        <v>523.19488799999999</v>
      </c>
      <c r="AJ6238" s="12">
        <v>528.21364100000005</v>
      </c>
      <c r="AK6238" s="12">
        <v>402.91569800000002</v>
      </c>
      <c r="AL6238" s="12">
        <v>533.47452899999996</v>
      </c>
      <c r="AM6238" s="12">
        <v>598.13222599999995</v>
      </c>
      <c r="AN6238" s="12">
        <v>923.23973599999999</v>
      </c>
      <c r="AO6238" s="12">
        <v>350.97093599999999</v>
      </c>
      <c r="AP6238" s="12">
        <v>589.52212199999997</v>
      </c>
      <c r="AQ6238" s="12">
        <v>246.79098500000001</v>
      </c>
      <c r="AR6238" s="12">
        <v>803.656519</v>
      </c>
      <c r="AS6238" s="12">
        <v>574.24074700000006</v>
      </c>
      <c r="AT6238" s="12">
        <v>481.76981799999999</v>
      </c>
      <c r="AU6238" s="12">
        <v>592.59423000000004</v>
      </c>
      <c r="AV6238" s="12">
        <v>704.61708399999998</v>
      </c>
      <c r="AW6238" s="12">
        <v>578.78483900000003</v>
      </c>
      <c r="AX6238" s="12">
        <v>856.94773299999997</v>
      </c>
      <c r="AY6238" s="12">
        <v>813.03020600000002</v>
      </c>
      <c r="AZ6238" s="12">
        <v>346.26198900000003</v>
      </c>
      <c r="BA6238" s="12">
        <v>819.84706900000003</v>
      </c>
      <c r="BB6238" s="12">
        <v>946.35676000000001</v>
      </c>
      <c r="BC6238" s="12">
        <v>1129.89474</v>
      </c>
      <c r="BD6238" s="12">
        <v>1171.6132700000001</v>
      </c>
      <c r="BE6238" s="12">
        <v>537.91716199999996</v>
      </c>
      <c r="BF6238" s="12">
        <v>117.875337</v>
      </c>
      <c r="BG6238" s="12">
        <v>538.30258300000003</v>
      </c>
      <c r="BH6238" s="12">
        <v>828.14084100000002</v>
      </c>
      <c r="BI6238" s="12">
        <v>236.52987999999999</v>
      </c>
      <c r="BJ6238" s="12">
        <v>240.63117600000001</v>
      </c>
      <c r="BK6238" s="12">
        <v>247.63466299999999</v>
      </c>
      <c r="BL6238" s="12">
        <v>297.861422</v>
      </c>
      <c r="BM6238" s="12">
        <v>482.69391100000001</v>
      </c>
      <c r="BN6238" s="12">
        <v>351.46842900000001</v>
      </c>
      <c r="BO6238" s="12">
        <v>420.52631600000001</v>
      </c>
      <c r="BP6238" s="12">
        <v>541.81934799999999</v>
      </c>
      <c r="BQ6238" s="12">
        <v>478.92416500000002</v>
      </c>
      <c r="BR6238" s="12">
        <v>489.549329</v>
      </c>
      <c r="BS6238" s="12">
        <v>174.56647599999999</v>
      </c>
      <c r="BT6238" s="12">
        <v>370.945403</v>
      </c>
      <c r="BU6238" s="12">
        <v>405.44756799999999</v>
      </c>
      <c r="BV6238" s="12">
        <v>383.10244699999998</v>
      </c>
      <c r="BW6238" s="12">
        <v>441.03922899999998</v>
      </c>
      <c r="BX6238" s="12">
        <v>374.41405500000002</v>
      </c>
      <c r="BY6238" s="12">
        <v>488.57586500000002</v>
      </c>
      <c r="BZ6238" s="12">
        <v>275.74382700000001</v>
      </c>
      <c r="CA6238" s="12">
        <v>540.26741900000002</v>
      </c>
      <c r="CB6238" s="12">
        <v>663.45354199999997</v>
      </c>
      <c r="CC6238" s="12">
        <v>549.93822799999998</v>
      </c>
      <c r="CD6238" s="12">
        <v>512.29738499999996</v>
      </c>
      <c r="CE6238" s="12">
        <v>501.35798999999997</v>
      </c>
      <c r="CF6238" s="12">
        <v>675.31677100000002</v>
      </c>
      <c r="CG6238" s="12">
        <v>245.76327599999999</v>
      </c>
      <c r="CH6238" s="12">
        <v>248.02819700000001</v>
      </c>
      <c r="CI6238" s="12">
        <v>174.735592</v>
      </c>
      <c r="CJ6238" s="12">
        <v>236.29091</v>
      </c>
      <c r="CK6238" s="12">
        <v>240.38991999999999</v>
      </c>
      <c r="CL6238" s="12">
        <v>401.360432</v>
      </c>
      <c r="CM6238" s="12">
        <v>192.82566700000001</v>
      </c>
      <c r="CN6238" s="12">
        <v>147.31598700000001</v>
      </c>
      <c r="CO6238" s="12"/>
      <c r="CP6238" s="12"/>
      <c r="CQ6238" s="12"/>
      <c r="CR6238" s="12"/>
      <c r="CS6238" s="12"/>
      <c r="CT6238" s="12"/>
      <c r="CU6238" s="12"/>
      <c r="CV6238" s="12"/>
      <c r="CW6238" s="12"/>
      <c r="CX6238" s="12"/>
      <c r="CY6238" s="12"/>
      <c r="CZ6238" s="12"/>
      <c r="DA6238" s="12"/>
      <c r="DB6238" s="12"/>
      <c r="DC6238" s="12"/>
    </row>
    <row r="6239" spans="1:107">
      <c r="A6239" s="52">
        <f>+WORKDAY(A6238,1,[1]festivos!$A$2:$A$555)</f>
        <v>45936</v>
      </c>
      <c r="B6239" s="12">
        <v>637.870858</v>
      </c>
      <c r="C6239" s="12">
        <v>547.31100300000003</v>
      </c>
      <c r="D6239" s="12">
        <v>139.98123899999999</v>
      </c>
      <c r="E6239" s="12">
        <v>220.672279</v>
      </c>
      <c r="F6239" s="12">
        <v>824.99579700000004</v>
      </c>
      <c r="G6239" s="12">
        <v>840.83314099999996</v>
      </c>
      <c r="H6239" s="12">
        <v>467.55843800000002</v>
      </c>
      <c r="I6239" s="12">
        <v>252.628253</v>
      </c>
      <c r="J6239" s="12">
        <v>768.93071699999996</v>
      </c>
      <c r="K6239" s="12">
        <v>608.77058399999999</v>
      </c>
      <c r="L6239" s="12">
        <v>708.73670100000004</v>
      </c>
      <c r="M6239" s="12">
        <v>221.60999899999999</v>
      </c>
      <c r="N6239" s="12">
        <v>523.53108399999996</v>
      </c>
      <c r="O6239" s="12">
        <v>792.80032400000005</v>
      </c>
      <c r="P6239" s="12">
        <v>980.73127699999998</v>
      </c>
      <c r="Q6239" s="12">
        <v>983.67510600000003</v>
      </c>
      <c r="R6239" s="12">
        <v>686.73570199999995</v>
      </c>
      <c r="S6239" s="12">
        <v>512.61984800000005</v>
      </c>
      <c r="T6239" s="12">
        <v>506.45730700000001</v>
      </c>
      <c r="U6239" s="12">
        <v>507.89833099999998</v>
      </c>
      <c r="V6239" s="12">
        <v>541.54113500000005</v>
      </c>
      <c r="W6239" s="12">
        <v>534.31681200000003</v>
      </c>
      <c r="X6239" s="12">
        <v>582.27939500000002</v>
      </c>
      <c r="Y6239" s="12">
        <v>593.02164300000004</v>
      </c>
      <c r="Z6239" s="12">
        <v>684.75485400000002</v>
      </c>
      <c r="AA6239" s="12">
        <v>509.34903400000002</v>
      </c>
      <c r="AB6239" s="12">
        <v>539.514993</v>
      </c>
      <c r="AC6239" s="12">
        <v>571.50894900000003</v>
      </c>
      <c r="AD6239" s="12">
        <v>575.26991599999997</v>
      </c>
      <c r="AE6239" s="12">
        <v>856.20591400000001</v>
      </c>
      <c r="AF6239" s="12">
        <v>566.90819699999997</v>
      </c>
      <c r="AG6239" s="12">
        <v>546.15617899999995</v>
      </c>
      <c r="AH6239" s="12">
        <v>569.57431799999995</v>
      </c>
      <c r="AI6239" s="12">
        <v>523.52450099999999</v>
      </c>
      <c r="AJ6239" s="12">
        <v>528.54124300000001</v>
      </c>
      <c r="AK6239" s="12">
        <v>402.91569800000002</v>
      </c>
      <c r="AL6239" s="12">
        <v>533.80539499999998</v>
      </c>
      <c r="AM6239" s="12">
        <v>598.52377000000001</v>
      </c>
      <c r="AN6239" s="12">
        <v>927.91374800000006</v>
      </c>
      <c r="AO6239" s="12">
        <v>350.97093599999999</v>
      </c>
      <c r="AP6239" s="12">
        <v>589.90803100000005</v>
      </c>
      <c r="AQ6239" s="12">
        <v>246.79098500000001</v>
      </c>
      <c r="AR6239" s="12">
        <v>806.00488199999995</v>
      </c>
      <c r="AS6239" s="12">
        <v>574.65217800000005</v>
      </c>
      <c r="AT6239" s="12">
        <v>482.09090099999997</v>
      </c>
      <c r="AU6239" s="12">
        <v>593.22606099999996</v>
      </c>
      <c r="AV6239" s="12">
        <v>705.12327400000004</v>
      </c>
      <c r="AW6239" s="12">
        <v>579.60457099999996</v>
      </c>
      <c r="AX6239" s="12">
        <v>857.74542799999995</v>
      </c>
      <c r="AY6239" s="12">
        <v>813.61784399999999</v>
      </c>
      <c r="AZ6239" s="12">
        <v>346.45224400000001</v>
      </c>
      <c r="BA6239" s="12">
        <v>820.79046700000004</v>
      </c>
      <c r="BB6239" s="12">
        <v>950.16230499999995</v>
      </c>
      <c r="BC6239" s="12">
        <v>1136.3126299999999</v>
      </c>
      <c r="BD6239" s="12">
        <v>1181.9645700000001</v>
      </c>
      <c r="BE6239" s="12">
        <v>538.57045200000005</v>
      </c>
      <c r="BF6239" s="12">
        <v>117.875337</v>
      </c>
      <c r="BG6239" s="12">
        <v>538.95634099999995</v>
      </c>
      <c r="BH6239" s="12">
        <v>829.61962000000005</v>
      </c>
      <c r="BI6239" s="12">
        <v>236.13219100000001</v>
      </c>
      <c r="BJ6239" s="12">
        <v>240.22512800000001</v>
      </c>
      <c r="BK6239" s="12">
        <v>247.204519</v>
      </c>
      <c r="BL6239" s="12">
        <v>298.98845999999998</v>
      </c>
      <c r="BM6239" s="12">
        <v>482.99934300000001</v>
      </c>
      <c r="BN6239" s="12">
        <v>351.69300299999998</v>
      </c>
      <c r="BO6239" s="12">
        <v>420.94239099999999</v>
      </c>
      <c r="BP6239" s="12">
        <v>543.955513</v>
      </c>
      <c r="BQ6239" s="12">
        <v>481.34877599999999</v>
      </c>
      <c r="BR6239" s="12">
        <v>492.02773100000002</v>
      </c>
      <c r="BS6239" s="12">
        <v>173.841094</v>
      </c>
      <c r="BT6239" s="12">
        <v>371.58954199999999</v>
      </c>
      <c r="BU6239" s="12">
        <v>407.750542</v>
      </c>
      <c r="BV6239" s="12">
        <v>386.487188</v>
      </c>
      <c r="BW6239" s="12">
        <v>441.31824499999999</v>
      </c>
      <c r="BX6239" s="12">
        <v>374.63527199999999</v>
      </c>
      <c r="BY6239" s="12">
        <v>488.90917100000001</v>
      </c>
      <c r="BZ6239" s="12">
        <v>275.74382700000001</v>
      </c>
      <c r="CA6239" s="12">
        <v>540.78259500000001</v>
      </c>
      <c r="CB6239" s="12">
        <v>664.14442399999996</v>
      </c>
      <c r="CC6239" s="12">
        <v>550.43727699999999</v>
      </c>
      <c r="CD6239" s="12">
        <v>512.61970499999995</v>
      </c>
      <c r="CE6239" s="12">
        <v>501.35798999999997</v>
      </c>
      <c r="CF6239" s="12">
        <v>675.98583799999994</v>
      </c>
      <c r="CG6239" s="12">
        <v>245.92441299999999</v>
      </c>
      <c r="CH6239" s="12">
        <v>248.19633200000001</v>
      </c>
      <c r="CI6239" s="12">
        <v>173.92709500000001</v>
      </c>
      <c r="CJ6239" s="12">
        <v>235.78190699999999</v>
      </c>
      <c r="CK6239" s="12">
        <v>239.87062499999999</v>
      </c>
      <c r="CL6239" s="12">
        <v>400.25290200000001</v>
      </c>
      <c r="CM6239" s="12">
        <v>193.10970499999999</v>
      </c>
      <c r="CN6239" s="12">
        <v>147.41071400000001</v>
      </c>
      <c r="CO6239" s="12"/>
      <c r="CP6239" s="12"/>
      <c r="CQ6239" s="12"/>
      <c r="CR6239" s="12"/>
      <c r="CS6239" s="12"/>
      <c r="CT6239" s="12"/>
      <c r="CU6239" s="12"/>
      <c r="CV6239" s="12"/>
      <c r="CW6239" s="12"/>
      <c r="CX6239" s="12"/>
      <c r="CY6239" s="12"/>
      <c r="CZ6239" s="12"/>
      <c r="DA6239" s="12"/>
      <c r="DB6239" s="12"/>
      <c r="DC6239" s="12"/>
    </row>
    <row r="6240" spans="1:107">
      <c r="A6240" s="52">
        <f>+WORKDAY(A6239,1,[1]festivos!$A$2:$A$555)</f>
        <v>45937</v>
      </c>
      <c r="B6240" s="12">
        <v>639.02609900000004</v>
      </c>
      <c r="C6240" s="12">
        <v>547.48658499999999</v>
      </c>
      <c r="D6240" s="12">
        <v>139.98123899999999</v>
      </c>
      <c r="E6240" s="12">
        <v>220.672279</v>
      </c>
      <c r="F6240" s="12">
        <v>825.17110500000001</v>
      </c>
      <c r="G6240" s="12">
        <v>845.98742600000003</v>
      </c>
      <c r="H6240" s="12">
        <v>467.65601299999997</v>
      </c>
      <c r="I6240" s="12">
        <v>252.628253</v>
      </c>
      <c r="J6240" s="12">
        <v>770.24149799999998</v>
      </c>
      <c r="K6240" s="12">
        <v>608.661517</v>
      </c>
      <c r="L6240" s="12">
        <v>709.27145499999995</v>
      </c>
      <c r="M6240" s="12">
        <v>222.98750000000001</v>
      </c>
      <c r="N6240" s="12">
        <v>524.10710300000005</v>
      </c>
      <c r="O6240" s="12">
        <v>793.67974500000003</v>
      </c>
      <c r="P6240" s="12">
        <v>981.20941900000003</v>
      </c>
      <c r="Q6240" s="12">
        <v>984.02736400000003</v>
      </c>
      <c r="R6240" s="12">
        <v>684.92780500000003</v>
      </c>
      <c r="S6240" s="12">
        <v>512.72692800000004</v>
      </c>
      <c r="T6240" s="12">
        <v>506.56276700000001</v>
      </c>
      <c r="U6240" s="12">
        <v>507.98995100000002</v>
      </c>
      <c r="V6240" s="12">
        <v>541.66512399999999</v>
      </c>
      <c r="W6240" s="12">
        <v>534.45026700000005</v>
      </c>
      <c r="X6240" s="12">
        <v>582.47069199999999</v>
      </c>
      <c r="Y6240" s="12">
        <v>593.20057199999997</v>
      </c>
      <c r="Z6240" s="12">
        <v>684.92308200000002</v>
      </c>
      <c r="AA6240" s="12">
        <v>509.44690500000002</v>
      </c>
      <c r="AB6240" s="12">
        <v>539.62167299999999</v>
      </c>
      <c r="AC6240" s="12">
        <v>571.66530899999998</v>
      </c>
      <c r="AD6240" s="12">
        <v>575.45056499999998</v>
      </c>
      <c r="AE6240" s="12">
        <v>856.408683</v>
      </c>
      <c r="AF6240" s="12">
        <v>567.029628</v>
      </c>
      <c r="AG6240" s="12">
        <v>546.27333199999998</v>
      </c>
      <c r="AH6240" s="12">
        <v>569.69622000000004</v>
      </c>
      <c r="AI6240" s="12">
        <v>523.63414999999998</v>
      </c>
      <c r="AJ6240" s="12">
        <v>528.65087100000005</v>
      </c>
      <c r="AK6240" s="12">
        <v>402.91569800000002</v>
      </c>
      <c r="AL6240" s="12">
        <v>533.91611399999999</v>
      </c>
      <c r="AM6240" s="12">
        <v>598.65920900000003</v>
      </c>
      <c r="AN6240" s="12">
        <v>933.60183500000005</v>
      </c>
      <c r="AO6240" s="12">
        <v>350.97093599999999</v>
      </c>
      <c r="AP6240" s="12">
        <v>590.04151899999999</v>
      </c>
      <c r="AQ6240" s="12">
        <v>246.79098500000001</v>
      </c>
      <c r="AR6240" s="12">
        <v>807.21067500000004</v>
      </c>
      <c r="AS6240" s="12">
        <v>574.71763299999998</v>
      </c>
      <c r="AT6240" s="12">
        <v>482.19994100000002</v>
      </c>
      <c r="AU6240" s="12">
        <v>592.82805299999995</v>
      </c>
      <c r="AV6240" s="12">
        <v>705.34478300000001</v>
      </c>
      <c r="AW6240" s="12">
        <v>579.52951599999994</v>
      </c>
      <c r="AX6240" s="12">
        <v>857.53268600000001</v>
      </c>
      <c r="AY6240" s="12">
        <v>813.805789</v>
      </c>
      <c r="AZ6240" s="12">
        <v>346.40128199999998</v>
      </c>
      <c r="BA6240" s="12">
        <v>821.54675899999995</v>
      </c>
      <c r="BB6240" s="12">
        <v>954.11884899999995</v>
      </c>
      <c r="BC6240" s="12">
        <v>1147.7003199999999</v>
      </c>
      <c r="BD6240" s="12">
        <v>1191.9481900000001</v>
      </c>
      <c r="BE6240" s="12">
        <v>538.93564800000001</v>
      </c>
      <c r="BF6240" s="12">
        <v>117.875337</v>
      </c>
      <c r="BG6240" s="12">
        <v>539.32179900000006</v>
      </c>
      <c r="BH6240" s="12">
        <v>830.11268399999994</v>
      </c>
      <c r="BI6240" s="12">
        <v>236.46073999999999</v>
      </c>
      <c r="BJ6240" s="12">
        <v>240.55612500000001</v>
      </c>
      <c r="BK6240" s="12">
        <v>247.546775</v>
      </c>
      <c r="BL6240" s="12">
        <v>299.891884</v>
      </c>
      <c r="BM6240" s="12">
        <v>483.11051500000002</v>
      </c>
      <c r="BN6240" s="12">
        <v>351.76751300000001</v>
      </c>
      <c r="BO6240" s="12">
        <v>421.03183999999999</v>
      </c>
      <c r="BP6240" s="12">
        <v>544.35595899999998</v>
      </c>
      <c r="BQ6240" s="12">
        <v>484.29943200000002</v>
      </c>
      <c r="BR6240" s="12">
        <v>495.04384800000003</v>
      </c>
      <c r="BS6240" s="12">
        <v>173.31274999999999</v>
      </c>
      <c r="BT6240" s="12">
        <v>372.140061</v>
      </c>
      <c r="BU6240" s="12">
        <v>411.836859</v>
      </c>
      <c r="BV6240" s="12">
        <v>389.75170400000002</v>
      </c>
      <c r="BW6240" s="12">
        <v>441.41077999999999</v>
      </c>
      <c r="BX6240" s="12">
        <v>374.70862099999999</v>
      </c>
      <c r="BY6240" s="12">
        <v>489.032465</v>
      </c>
      <c r="BZ6240" s="12">
        <v>275.74382700000001</v>
      </c>
      <c r="CA6240" s="12">
        <v>541.04922299999998</v>
      </c>
      <c r="CB6240" s="12">
        <v>664.09416599999997</v>
      </c>
      <c r="CC6240" s="12">
        <v>550.51870299999996</v>
      </c>
      <c r="CD6240" s="12">
        <v>512.72678599999995</v>
      </c>
      <c r="CE6240" s="12">
        <v>501.35798999999997</v>
      </c>
      <c r="CF6240" s="12">
        <v>676.13194599999997</v>
      </c>
      <c r="CG6240" s="12">
        <v>245.97908000000001</v>
      </c>
      <c r="CH6240" s="12">
        <v>248.25206600000001</v>
      </c>
      <c r="CI6240" s="12">
        <v>173.62225799999999</v>
      </c>
      <c r="CJ6240" s="12">
        <v>236.41466</v>
      </c>
      <c r="CK6240" s="12">
        <v>240.51110399999999</v>
      </c>
      <c r="CL6240" s="12">
        <v>401.21036400000003</v>
      </c>
      <c r="CM6240" s="12">
        <v>193.749177</v>
      </c>
      <c r="CN6240" s="12">
        <v>147.44229999999999</v>
      </c>
      <c r="CO6240" s="12"/>
      <c r="CP6240" s="12"/>
      <c r="CQ6240" s="12"/>
      <c r="CR6240" s="12"/>
      <c r="CS6240" s="12"/>
      <c r="CT6240" s="12"/>
      <c r="CU6240" s="12"/>
      <c r="CV6240" s="12"/>
      <c r="CW6240" s="12"/>
      <c r="CX6240" s="12"/>
      <c r="CY6240" s="12"/>
      <c r="CZ6240" s="12"/>
      <c r="DA6240" s="12"/>
      <c r="DB6240" s="12"/>
      <c r="DC6240" s="12"/>
    </row>
    <row r="6241" spans="1:107">
      <c r="A6241" s="52">
        <f>+WORKDAY(A6240,1,[1]festivos!$A$2:$A$555)</f>
        <v>45938</v>
      </c>
      <c r="B6241" s="12">
        <v>639.53862600000002</v>
      </c>
      <c r="C6241" s="12">
        <v>547.59152500000005</v>
      </c>
      <c r="D6241" s="12">
        <v>139.98123899999999</v>
      </c>
      <c r="E6241" s="12">
        <v>220.672279</v>
      </c>
      <c r="F6241" s="12">
        <v>824.95650000000001</v>
      </c>
      <c r="G6241" s="12">
        <v>848.52471400000002</v>
      </c>
      <c r="H6241" s="12">
        <v>467.75358699999998</v>
      </c>
      <c r="I6241" s="12">
        <v>252.628253</v>
      </c>
      <c r="J6241" s="12">
        <v>770.09433000000001</v>
      </c>
      <c r="K6241" s="12">
        <v>608.226001</v>
      </c>
      <c r="L6241" s="12">
        <v>709.52613899999994</v>
      </c>
      <c r="M6241" s="12">
        <v>221.85901200000001</v>
      </c>
      <c r="N6241" s="12">
        <v>523.38708499999996</v>
      </c>
      <c r="O6241" s="12">
        <v>793.15166299999999</v>
      </c>
      <c r="P6241" s="12">
        <v>982.19793700000002</v>
      </c>
      <c r="Q6241" s="12">
        <v>985.83013400000004</v>
      </c>
      <c r="R6241" s="12">
        <v>682.36606700000004</v>
      </c>
      <c r="S6241" s="12">
        <v>512.83417399999996</v>
      </c>
      <c r="T6241" s="12">
        <v>506.66949599999998</v>
      </c>
      <c r="U6241" s="12">
        <v>508.09045300000002</v>
      </c>
      <c r="V6241" s="12">
        <v>541.79217600000004</v>
      </c>
      <c r="W6241" s="12">
        <v>534.57708700000001</v>
      </c>
      <c r="X6241" s="12">
        <v>582.60081500000001</v>
      </c>
      <c r="Y6241" s="12">
        <v>593.29125499999998</v>
      </c>
      <c r="Z6241" s="12">
        <v>684.84001899999998</v>
      </c>
      <c r="AA6241" s="12">
        <v>509.55152700000002</v>
      </c>
      <c r="AB6241" s="12">
        <v>539.74163699999997</v>
      </c>
      <c r="AC6241" s="12">
        <v>571.79242499999998</v>
      </c>
      <c r="AD6241" s="12">
        <v>575.60253399999999</v>
      </c>
      <c r="AE6241" s="12">
        <v>856.184572</v>
      </c>
      <c r="AF6241" s="12">
        <v>567.14974500000005</v>
      </c>
      <c r="AG6241" s="12">
        <v>546.38863600000002</v>
      </c>
      <c r="AH6241" s="12">
        <v>569.81715099999997</v>
      </c>
      <c r="AI6241" s="12">
        <v>523.74367700000005</v>
      </c>
      <c r="AJ6241" s="12">
        <v>528.761706</v>
      </c>
      <c r="AK6241" s="12">
        <v>402.91569800000002</v>
      </c>
      <c r="AL6241" s="12">
        <v>534.028053</v>
      </c>
      <c r="AM6241" s="12">
        <v>598.80890699999998</v>
      </c>
      <c r="AN6241" s="12">
        <v>936.40189699999996</v>
      </c>
      <c r="AO6241" s="12">
        <v>350.97093599999999</v>
      </c>
      <c r="AP6241" s="12">
        <v>590.18906300000003</v>
      </c>
      <c r="AQ6241" s="12">
        <v>246.79098500000001</v>
      </c>
      <c r="AR6241" s="12">
        <v>808.20317299999999</v>
      </c>
      <c r="AS6241" s="12">
        <v>574.82066099999997</v>
      </c>
      <c r="AT6241" s="12">
        <v>482.30249099999997</v>
      </c>
      <c r="AU6241" s="12">
        <v>592.79578300000003</v>
      </c>
      <c r="AV6241" s="12">
        <v>705.53582800000004</v>
      </c>
      <c r="AW6241" s="12">
        <v>579.41208200000005</v>
      </c>
      <c r="AX6241" s="12">
        <v>857.30587700000001</v>
      </c>
      <c r="AY6241" s="12">
        <v>813.55302900000004</v>
      </c>
      <c r="AZ6241" s="12">
        <v>346.46267999999998</v>
      </c>
      <c r="BA6241" s="12">
        <v>820.59974899999997</v>
      </c>
      <c r="BB6241" s="12">
        <v>955.70927200000006</v>
      </c>
      <c r="BC6241" s="12">
        <v>1151.7491399999999</v>
      </c>
      <c r="BD6241" s="12">
        <v>1199.5590999999999</v>
      </c>
      <c r="BE6241" s="12">
        <v>538.84886300000005</v>
      </c>
      <c r="BF6241" s="12">
        <v>117.875337</v>
      </c>
      <c r="BG6241" s="12">
        <v>539.23495100000002</v>
      </c>
      <c r="BH6241" s="12">
        <v>770.85502199999996</v>
      </c>
      <c r="BI6241" s="12">
        <v>236.12115800000001</v>
      </c>
      <c r="BJ6241" s="12">
        <v>240.211714</v>
      </c>
      <c r="BK6241" s="12">
        <v>247.19072800000001</v>
      </c>
      <c r="BL6241" s="12">
        <v>300.12972300000001</v>
      </c>
      <c r="BM6241" s="12">
        <v>483.26289400000002</v>
      </c>
      <c r="BN6241" s="12">
        <v>351.84255100000001</v>
      </c>
      <c r="BO6241" s="12">
        <v>420.92234100000002</v>
      </c>
      <c r="BP6241" s="12">
        <v>546.42423099999996</v>
      </c>
      <c r="BQ6241" s="12">
        <v>485.75194399999998</v>
      </c>
      <c r="BR6241" s="12">
        <v>496.52858500000002</v>
      </c>
      <c r="BS6241" s="12">
        <v>172.41330500000001</v>
      </c>
      <c r="BT6241" s="12">
        <v>371.57691599999998</v>
      </c>
      <c r="BU6241" s="12">
        <v>413.28972399999998</v>
      </c>
      <c r="BV6241" s="12">
        <v>392.24037299999998</v>
      </c>
      <c r="BW6241" s="12">
        <v>441.50298600000002</v>
      </c>
      <c r="BX6241" s="12">
        <v>374.78168899999997</v>
      </c>
      <c r="BY6241" s="12">
        <v>489.140198</v>
      </c>
      <c r="BZ6241" s="12">
        <v>275.74382700000001</v>
      </c>
      <c r="CA6241" s="12">
        <v>541.44096200000001</v>
      </c>
      <c r="CB6241" s="12">
        <v>663.52129200000002</v>
      </c>
      <c r="CC6241" s="12">
        <v>549.81964800000003</v>
      </c>
      <c r="CD6241" s="12">
        <v>512.83403099999998</v>
      </c>
      <c r="CE6241" s="12">
        <v>501.35798999999997</v>
      </c>
      <c r="CF6241" s="12">
        <v>676.12577299999998</v>
      </c>
      <c r="CG6241" s="12">
        <v>246.03200699999999</v>
      </c>
      <c r="CH6241" s="12">
        <v>248.301839</v>
      </c>
      <c r="CI6241" s="12">
        <v>172.32836699999999</v>
      </c>
      <c r="CJ6241" s="12">
        <v>235.53821400000001</v>
      </c>
      <c r="CK6241" s="12">
        <v>239.62052199999999</v>
      </c>
      <c r="CL6241" s="12">
        <v>399.74792100000002</v>
      </c>
      <c r="CM6241" s="12">
        <v>193.41416699999999</v>
      </c>
      <c r="CN6241" s="12">
        <v>147.47352599999999</v>
      </c>
      <c r="CO6241" s="12"/>
      <c r="CP6241" s="12"/>
      <c r="CQ6241" s="12"/>
      <c r="CR6241" s="12"/>
      <c r="CS6241" s="12"/>
      <c r="CT6241" s="12"/>
      <c r="CU6241" s="12"/>
      <c r="CV6241" s="12"/>
      <c r="CW6241" s="12"/>
      <c r="CX6241" s="12"/>
      <c r="CY6241" s="12"/>
      <c r="CZ6241" s="12"/>
      <c r="DA6241" s="12"/>
      <c r="DB6241" s="12"/>
      <c r="DC6241" s="12"/>
    </row>
    <row r="6242" spans="1:107">
      <c r="A6242" s="52">
        <f>+WORKDAY(A6241,1,[1]festivos!$A$2:$A$555)</f>
        <v>45939</v>
      </c>
      <c r="B6242" s="12">
        <v>641.094154</v>
      </c>
      <c r="C6242" s="12">
        <v>547.75471800000003</v>
      </c>
      <c r="D6242" s="12">
        <v>139.98123899999999</v>
      </c>
      <c r="E6242" s="12">
        <v>220.672279</v>
      </c>
      <c r="F6242" s="12">
        <v>827.66619400000002</v>
      </c>
      <c r="G6242" s="12">
        <v>852.424081</v>
      </c>
      <c r="H6242" s="12">
        <v>467.851157</v>
      </c>
      <c r="I6242" s="12">
        <v>252.628253</v>
      </c>
      <c r="J6242" s="12">
        <v>771.26813600000003</v>
      </c>
      <c r="K6242" s="12">
        <v>607.56205899999998</v>
      </c>
      <c r="L6242" s="12">
        <v>709.20133199999998</v>
      </c>
      <c r="M6242" s="12">
        <v>221.96632</v>
      </c>
      <c r="N6242" s="12">
        <v>524.26518599999997</v>
      </c>
      <c r="O6242" s="12">
        <v>793.22920999999997</v>
      </c>
      <c r="P6242" s="12">
        <v>981.69012699999996</v>
      </c>
      <c r="Q6242" s="12">
        <v>983.77425300000004</v>
      </c>
      <c r="R6242" s="12">
        <v>680.27703399999996</v>
      </c>
      <c r="S6242" s="12">
        <v>512.94115699999998</v>
      </c>
      <c r="T6242" s="12">
        <v>506.77394199999998</v>
      </c>
      <c r="U6242" s="12">
        <v>508.19942800000001</v>
      </c>
      <c r="V6242" s="12">
        <v>541.89922999999999</v>
      </c>
      <c r="W6242" s="12">
        <v>534.68554500000005</v>
      </c>
      <c r="X6242" s="12">
        <v>582.717221</v>
      </c>
      <c r="Y6242" s="12">
        <v>593.478025</v>
      </c>
      <c r="Z6242" s="12">
        <v>686.45895599999994</v>
      </c>
      <c r="AA6242" s="12">
        <v>509.65949999999998</v>
      </c>
      <c r="AB6242" s="12">
        <v>539.84772399999997</v>
      </c>
      <c r="AC6242" s="12">
        <v>571.93589399999996</v>
      </c>
      <c r="AD6242" s="12">
        <v>575.75333599999999</v>
      </c>
      <c r="AE6242" s="12">
        <v>858.92826600000001</v>
      </c>
      <c r="AF6242" s="12">
        <v>567.27058</v>
      </c>
      <c r="AG6242" s="12">
        <v>546.50469099999998</v>
      </c>
      <c r="AH6242" s="12">
        <v>569.93878600000005</v>
      </c>
      <c r="AI6242" s="12">
        <v>523.85322699999995</v>
      </c>
      <c r="AJ6242" s="12">
        <v>528.87875799999995</v>
      </c>
      <c r="AK6242" s="12">
        <v>402.91569800000002</v>
      </c>
      <c r="AL6242" s="12">
        <v>534.14627099999996</v>
      </c>
      <c r="AM6242" s="12">
        <v>598.94068300000004</v>
      </c>
      <c r="AN6242" s="12">
        <v>940.70510000000002</v>
      </c>
      <c r="AO6242" s="12">
        <v>350.59979499999997</v>
      </c>
      <c r="AP6242" s="12">
        <v>590.31894199999999</v>
      </c>
      <c r="AQ6242" s="12">
        <v>246.79098500000001</v>
      </c>
      <c r="AR6242" s="12">
        <v>810.39897199999996</v>
      </c>
      <c r="AS6242" s="12">
        <v>574.90888199999995</v>
      </c>
      <c r="AT6242" s="12">
        <v>482.40936199999999</v>
      </c>
      <c r="AU6242" s="12">
        <v>592.60422200000005</v>
      </c>
      <c r="AV6242" s="12">
        <v>706.11448499999995</v>
      </c>
      <c r="AW6242" s="12">
        <v>582.84308999999996</v>
      </c>
      <c r="AX6242" s="12">
        <v>859.25543800000003</v>
      </c>
      <c r="AY6242" s="12">
        <v>816.43744400000003</v>
      </c>
      <c r="AZ6242" s="12">
        <v>346.46550100000002</v>
      </c>
      <c r="BA6242" s="12">
        <v>821.699884</v>
      </c>
      <c r="BB6242" s="12">
        <v>959.54275399999995</v>
      </c>
      <c r="BC6242" s="12">
        <v>1159.33629</v>
      </c>
      <c r="BD6242" s="12">
        <v>1207.16984</v>
      </c>
      <c r="BE6242" s="12">
        <v>540.03339400000004</v>
      </c>
      <c r="BF6242" s="12">
        <v>117.875337</v>
      </c>
      <c r="BG6242" s="12">
        <v>540.42033200000003</v>
      </c>
      <c r="BH6242" s="12">
        <v>771.31523700000002</v>
      </c>
      <c r="BI6242" s="12">
        <v>236.602329</v>
      </c>
      <c r="BJ6242" s="12">
        <v>240.69548700000001</v>
      </c>
      <c r="BK6242" s="12">
        <v>247.68789100000001</v>
      </c>
      <c r="BL6242" s="12">
        <v>300.95213200000001</v>
      </c>
      <c r="BM6242" s="12">
        <v>483.362459</v>
      </c>
      <c r="BN6242" s="12">
        <v>351.91647599999999</v>
      </c>
      <c r="BO6242" s="12">
        <v>422.30492299999997</v>
      </c>
      <c r="BP6242" s="12">
        <v>548.88036099999999</v>
      </c>
      <c r="BQ6242" s="12">
        <v>487.98420099999998</v>
      </c>
      <c r="BR6242" s="12">
        <v>498.81036599999999</v>
      </c>
      <c r="BS6242" s="12">
        <v>171.83017599999999</v>
      </c>
      <c r="BT6242" s="12">
        <v>373.92002300000001</v>
      </c>
      <c r="BU6242" s="12">
        <v>416.01227</v>
      </c>
      <c r="BV6242" s="12">
        <v>394.72898800000002</v>
      </c>
      <c r="BW6242" s="12">
        <v>441.59533299999998</v>
      </c>
      <c r="BX6242" s="12">
        <v>374.85487599999999</v>
      </c>
      <c r="BY6242" s="12">
        <v>489.23898800000001</v>
      </c>
      <c r="BZ6242" s="12">
        <v>275.74382700000001</v>
      </c>
      <c r="CA6242" s="12">
        <v>541.95972800000004</v>
      </c>
      <c r="CB6242" s="12">
        <v>665.00881400000003</v>
      </c>
      <c r="CC6242" s="12">
        <v>551.67570799999999</v>
      </c>
      <c r="CD6242" s="12">
        <v>512.941014</v>
      </c>
      <c r="CE6242" s="12">
        <v>501.35798999999997</v>
      </c>
      <c r="CF6242" s="12">
        <v>676.12042299999996</v>
      </c>
      <c r="CG6242" s="12">
        <v>246.086488</v>
      </c>
      <c r="CH6242" s="12">
        <v>248.36008100000001</v>
      </c>
      <c r="CI6242" s="12">
        <v>171.98917</v>
      </c>
      <c r="CJ6242" s="12">
        <v>236.35301899999999</v>
      </c>
      <c r="CK6242" s="12">
        <v>240.44372100000001</v>
      </c>
      <c r="CL6242" s="12">
        <v>400.98663399999998</v>
      </c>
      <c r="CM6242" s="12">
        <v>193.005358</v>
      </c>
      <c r="CN6242" s="12">
        <v>147.50496000000001</v>
      </c>
      <c r="CO6242" s="12"/>
      <c r="CP6242" s="12"/>
      <c r="CQ6242" s="12"/>
      <c r="CR6242" s="12"/>
      <c r="CS6242" s="12"/>
      <c r="CT6242" s="12"/>
      <c r="CU6242" s="12"/>
      <c r="CV6242" s="12"/>
      <c r="CW6242" s="12"/>
      <c r="CX6242" s="12"/>
      <c r="CY6242" s="12"/>
      <c r="CZ6242" s="12"/>
      <c r="DA6242" s="12"/>
      <c r="DB6242" s="12"/>
      <c r="DC6242" s="12"/>
    </row>
    <row r="6243" spans="1:107">
      <c r="A6243" s="52">
        <f>+WORKDAY(A6242,1,[1]festivos!$A$2:$A$555)</f>
        <v>45940</v>
      </c>
      <c r="B6243" s="12">
        <v>641.545751</v>
      </c>
      <c r="C6243" s="12">
        <v>547.96042399999999</v>
      </c>
      <c r="D6243" s="12">
        <v>139.98123899999999</v>
      </c>
      <c r="E6243" s="12">
        <v>220.672279</v>
      </c>
      <c r="F6243" s="12">
        <v>829.02654500000006</v>
      </c>
      <c r="G6243" s="12">
        <v>852.56635400000005</v>
      </c>
      <c r="H6243" s="12">
        <v>467.94873200000001</v>
      </c>
      <c r="I6243" s="12">
        <v>252.628253</v>
      </c>
      <c r="J6243" s="12">
        <v>771.16088300000001</v>
      </c>
      <c r="K6243" s="12">
        <v>613.37647600000003</v>
      </c>
      <c r="L6243" s="12">
        <v>714.74636299999997</v>
      </c>
      <c r="M6243" s="12">
        <v>224.97630599999999</v>
      </c>
      <c r="N6243" s="12">
        <v>528.87309800000003</v>
      </c>
      <c r="O6243" s="12">
        <v>799.54688699999997</v>
      </c>
      <c r="P6243" s="12">
        <v>989.20883500000002</v>
      </c>
      <c r="Q6243" s="12">
        <v>990.89590199999998</v>
      </c>
      <c r="R6243" s="12">
        <v>690.19933700000001</v>
      </c>
      <c r="S6243" s="12">
        <v>513.04844700000001</v>
      </c>
      <c r="T6243" s="12">
        <v>506.88036799999998</v>
      </c>
      <c r="U6243" s="12">
        <v>508.317452</v>
      </c>
      <c r="V6243" s="12">
        <v>542.00680699999998</v>
      </c>
      <c r="W6243" s="12">
        <v>534.78746599999999</v>
      </c>
      <c r="X6243" s="12">
        <v>582.88678000000004</v>
      </c>
      <c r="Y6243" s="12">
        <v>593.734286</v>
      </c>
      <c r="Z6243" s="12">
        <v>687.31807500000002</v>
      </c>
      <c r="AA6243" s="12">
        <v>509.76858499999997</v>
      </c>
      <c r="AB6243" s="12">
        <v>539.961319</v>
      </c>
      <c r="AC6243" s="12">
        <v>572.08159000000001</v>
      </c>
      <c r="AD6243" s="12">
        <v>575.96472600000004</v>
      </c>
      <c r="AE6243" s="12">
        <v>860.32986100000005</v>
      </c>
      <c r="AF6243" s="12">
        <v>567.39091900000005</v>
      </c>
      <c r="AG6243" s="12">
        <v>546.61915599999998</v>
      </c>
      <c r="AH6243" s="12">
        <v>570.06059800000003</v>
      </c>
      <c r="AI6243" s="12">
        <v>523.96294499999999</v>
      </c>
      <c r="AJ6243" s="12">
        <v>529.00687000000005</v>
      </c>
      <c r="AK6243" s="12">
        <v>402.91569800000002</v>
      </c>
      <c r="AL6243" s="12">
        <v>534.27565900000002</v>
      </c>
      <c r="AM6243" s="12">
        <v>599.06776100000002</v>
      </c>
      <c r="AN6243" s="12">
        <v>940.86210800000003</v>
      </c>
      <c r="AO6243" s="12">
        <v>350.28096199999999</v>
      </c>
      <c r="AP6243" s="12">
        <v>590.44419000000005</v>
      </c>
      <c r="AQ6243" s="12">
        <v>246.79098500000001</v>
      </c>
      <c r="AR6243" s="12">
        <v>811.29873799999996</v>
      </c>
      <c r="AS6243" s="12">
        <v>575.03634999999997</v>
      </c>
      <c r="AT6243" s="12">
        <v>482.51057800000001</v>
      </c>
      <c r="AU6243" s="12">
        <v>592.78501100000005</v>
      </c>
      <c r="AV6243" s="12">
        <v>706.71737099999996</v>
      </c>
      <c r="AW6243" s="12">
        <v>583.74866999999995</v>
      </c>
      <c r="AX6243" s="12">
        <v>860.53008499999999</v>
      </c>
      <c r="AY6243" s="12">
        <v>818.19008499999995</v>
      </c>
      <c r="AZ6243" s="12">
        <v>346.53841499999999</v>
      </c>
      <c r="BA6243" s="12">
        <v>821.98413400000004</v>
      </c>
      <c r="BB6243" s="12">
        <v>959.84923500000002</v>
      </c>
      <c r="BC6243" s="12">
        <v>1158.8182099999999</v>
      </c>
      <c r="BD6243" s="12">
        <v>1207.8986600000001</v>
      </c>
      <c r="BE6243" s="12">
        <v>540.66637300000002</v>
      </c>
      <c r="BF6243" s="12">
        <v>117.875337</v>
      </c>
      <c r="BG6243" s="12">
        <v>541.053764</v>
      </c>
      <c r="BH6243" s="12">
        <v>771.77567999999997</v>
      </c>
      <c r="BI6243" s="12">
        <v>238.866094</v>
      </c>
      <c r="BJ6243" s="12">
        <v>242.99819400000001</v>
      </c>
      <c r="BK6243" s="12">
        <v>250.05510100000001</v>
      </c>
      <c r="BL6243" s="12">
        <v>301.190268</v>
      </c>
      <c r="BM6243" s="12">
        <v>483.479917</v>
      </c>
      <c r="BN6243" s="12">
        <v>351.99070599999999</v>
      </c>
      <c r="BO6243" s="12">
        <v>422.99902400000002</v>
      </c>
      <c r="BP6243" s="12">
        <v>550.77595199999996</v>
      </c>
      <c r="BQ6243" s="12">
        <v>488.06564800000001</v>
      </c>
      <c r="BR6243" s="12">
        <v>498.893619</v>
      </c>
      <c r="BS6243" s="12">
        <v>174.249899</v>
      </c>
      <c r="BT6243" s="12">
        <v>374.97941400000002</v>
      </c>
      <c r="BU6243" s="12">
        <v>415.826367</v>
      </c>
      <c r="BV6243" s="12">
        <v>394.96730300000002</v>
      </c>
      <c r="BW6243" s="12">
        <v>441.687455</v>
      </c>
      <c r="BX6243" s="12">
        <v>374.92786799999999</v>
      </c>
      <c r="BY6243" s="12">
        <v>489.39791100000002</v>
      </c>
      <c r="BZ6243" s="12">
        <v>275.74382700000001</v>
      </c>
      <c r="CA6243" s="12">
        <v>542.49235299999998</v>
      </c>
      <c r="CB6243" s="12">
        <v>666.20100500000001</v>
      </c>
      <c r="CC6243" s="12">
        <v>552.76105800000005</v>
      </c>
      <c r="CD6243" s="12">
        <v>513.04830400000003</v>
      </c>
      <c r="CE6243" s="12">
        <v>501.35798999999997</v>
      </c>
      <c r="CF6243" s="12">
        <v>676.19149700000003</v>
      </c>
      <c r="CG6243" s="12">
        <v>246.136436</v>
      </c>
      <c r="CH6243" s="12">
        <v>248.40581700000001</v>
      </c>
      <c r="CI6243" s="12">
        <v>174.25303099999999</v>
      </c>
      <c r="CJ6243" s="12">
        <v>238.398098</v>
      </c>
      <c r="CK6243" s="12">
        <v>242.523977</v>
      </c>
      <c r="CL6243" s="12">
        <v>404.14433400000001</v>
      </c>
      <c r="CM6243" s="12">
        <v>190.80958000000001</v>
      </c>
      <c r="CN6243" s="12">
        <v>147.53625700000001</v>
      </c>
      <c r="CO6243" s="12"/>
      <c r="CP6243" s="12"/>
      <c r="CQ6243" s="12"/>
      <c r="CR6243" s="12"/>
      <c r="CS6243" s="12"/>
      <c r="CT6243" s="12"/>
      <c r="CU6243" s="12"/>
      <c r="CV6243" s="12"/>
      <c r="CW6243" s="12"/>
      <c r="CX6243" s="12"/>
      <c r="CY6243" s="12"/>
      <c r="CZ6243" s="12"/>
      <c r="DA6243" s="12"/>
      <c r="DB6243" s="12"/>
      <c r="DC6243" s="12"/>
    </row>
    <row r="6244" spans="1:107">
      <c r="A6244" s="52">
        <f>+WORKDAY(A6243,1,[1]festivos!$A$2:$A$555)</f>
        <v>45943</v>
      </c>
      <c r="B6244" s="12">
        <v>642.15179699999999</v>
      </c>
      <c r="C6244" s="12">
        <v>548.32266700000002</v>
      </c>
      <c r="D6244" s="12">
        <v>139.98123899999999</v>
      </c>
      <c r="E6244" s="12">
        <v>220.672279</v>
      </c>
      <c r="F6244" s="12">
        <v>830.11393799999996</v>
      </c>
      <c r="G6244" s="12">
        <v>853.35041000000001</v>
      </c>
      <c r="H6244" s="12">
        <v>468.24145099999998</v>
      </c>
      <c r="I6244" s="12">
        <v>252.628253</v>
      </c>
      <c r="J6244" s="12">
        <v>771.374551</v>
      </c>
      <c r="K6244" s="12">
        <v>609.36160500000005</v>
      </c>
      <c r="L6244" s="12">
        <v>710.59752500000002</v>
      </c>
      <c r="M6244" s="12">
        <v>223.550723</v>
      </c>
      <c r="N6244" s="12">
        <v>525.74243799999999</v>
      </c>
      <c r="O6244" s="12">
        <v>794.89584200000002</v>
      </c>
      <c r="P6244" s="12">
        <v>983.50895700000001</v>
      </c>
      <c r="Q6244" s="12">
        <v>985.18316900000002</v>
      </c>
      <c r="R6244" s="12">
        <v>684.07277099999999</v>
      </c>
      <c r="S6244" s="12">
        <v>513.369957</v>
      </c>
      <c r="T6244" s="12">
        <v>507.19629500000002</v>
      </c>
      <c r="U6244" s="12">
        <v>508.62536799999998</v>
      </c>
      <c r="V6244" s="12">
        <v>542.34831499999996</v>
      </c>
      <c r="W6244" s="12">
        <v>535.12607700000001</v>
      </c>
      <c r="X6244" s="12">
        <v>583.26265000000001</v>
      </c>
      <c r="Y6244" s="12">
        <v>594.11852899999997</v>
      </c>
      <c r="Z6244" s="12">
        <v>688.08151299999997</v>
      </c>
      <c r="AA6244" s="12">
        <v>510.085486</v>
      </c>
      <c r="AB6244" s="12">
        <v>540.30213900000001</v>
      </c>
      <c r="AC6244" s="12">
        <v>572.44174199999998</v>
      </c>
      <c r="AD6244" s="12">
        <v>576.33086300000002</v>
      </c>
      <c r="AE6244" s="12">
        <v>861.447047</v>
      </c>
      <c r="AF6244" s="12">
        <v>567.75307899999996</v>
      </c>
      <c r="AG6244" s="12">
        <v>546.96569199999999</v>
      </c>
      <c r="AH6244" s="12">
        <v>570.42592100000002</v>
      </c>
      <c r="AI6244" s="12">
        <v>524.29173200000002</v>
      </c>
      <c r="AJ6244" s="12">
        <v>529.34699599999999</v>
      </c>
      <c r="AK6244" s="12">
        <v>402.91569800000002</v>
      </c>
      <c r="AL6244" s="12">
        <v>534.61917300000005</v>
      </c>
      <c r="AM6244" s="12">
        <v>599.45737799999995</v>
      </c>
      <c r="AN6244" s="12">
        <v>941.72736399999997</v>
      </c>
      <c r="AO6244" s="12">
        <v>350.45591000000002</v>
      </c>
      <c r="AP6244" s="12">
        <v>590.82819900000004</v>
      </c>
      <c r="AQ6244" s="12">
        <v>246.79098500000001</v>
      </c>
      <c r="AR6244" s="12">
        <v>811.67333900000006</v>
      </c>
      <c r="AS6244" s="12">
        <v>575.459521</v>
      </c>
      <c r="AT6244" s="12">
        <v>482.82514800000001</v>
      </c>
      <c r="AU6244" s="12">
        <v>593.56927800000005</v>
      </c>
      <c r="AV6244" s="12">
        <v>707.24481400000002</v>
      </c>
      <c r="AW6244" s="12">
        <v>585.04388200000005</v>
      </c>
      <c r="AX6244" s="12">
        <v>861.48631799999998</v>
      </c>
      <c r="AY6244" s="12">
        <v>819.11325799999997</v>
      </c>
      <c r="AZ6244" s="12">
        <v>346.713212</v>
      </c>
      <c r="BA6244" s="12">
        <v>822.29745000000003</v>
      </c>
      <c r="BB6244" s="12">
        <v>960.49331400000005</v>
      </c>
      <c r="BC6244" s="12">
        <v>1159.66633</v>
      </c>
      <c r="BD6244" s="12">
        <v>1209.9683299999999</v>
      </c>
      <c r="BE6244" s="12">
        <v>541.19006000000002</v>
      </c>
      <c r="BF6244" s="12">
        <v>117.875337</v>
      </c>
      <c r="BG6244" s="12">
        <v>541.57782599999996</v>
      </c>
      <c r="BH6244" s="12">
        <v>772.92382399999997</v>
      </c>
      <c r="BI6244" s="12">
        <v>237.44439199999999</v>
      </c>
      <c r="BJ6244" s="12">
        <v>241.548382</v>
      </c>
      <c r="BK6244" s="12">
        <v>248.55616499999999</v>
      </c>
      <c r="BL6244" s="12">
        <v>301.31078200000002</v>
      </c>
      <c r="BM6244" s="12">
        <v>483.80360999999999</v>
      </c>
      <c r="BN6244" s="12">
        <v>352.214358</v>
      </c>
      <c r="BO6244" s="12">
        <v>423.55385000000001</v>
      </c>
      <c r="BP6244" s="12">
        <v>551.17412000000002</v>
      </c>
      <c r="BQ6244" s="12">
        <v>488.51449300000002</v>
      </c>
      <c r="BR6244" s="12">
        <v>499.35242299999999</v>
      </c>
      <c r="BS6244" s="12">
        <v>172.66498100000001</v>
      </c>
      <c r="BT6244" s="12">
        <v>375.76385399999998</v>
      </c>
      <c r="BU6244" s="12">
        <v>416.13070199999999</v>
      </c>
      <c r="BV6244" s="12">
        <v>395.64405799999997</v>
      </c>
      <c r="BW6244" s="12">
        <v>441.96467200000001</v>
      </c>
      <c r="BX6244" s="12">
        <v>375.147514</v>
      </c>
      <c r="BY6244" s="12">
        <v>489.72065700000002</v>
      </c>
      <c r="BZ6244" s="12">
        <v>275.74382700000001</v>
      </c>
      <c r="CA6244" s="12">
        <v>542.98330699999997</v>
      </c>
      <c r="CB6244" s="12">
        <v>666.98359700000003</v>
      </c>
      <c r="CC6244" s="12">
        <v>553.50634200000002</v>
      </c>
      <c r="CD6244" s="12">
        <v>513.36981500000002</v>
      </c>
      <c r="CE6244" s="12">
        <v>501.35798999999997</v>
      </c>
      <c r="CF6244" s="12">
        <v>676.42559100000005</v>
      </c>
      <c r="CG6244" s="12">
        <v>246.293871</v>
      </c>
      <c r="CH6244" s="12">
        <v>248.56384700000001</v>
      </c>
      <c r="CI6244" s="12">
        <v>173.07394600000001</v>
      </c>
      <c r="CJ6244" s="12">
        <v>237.536205</v>
      </c>
      <c r="CK6244" s="12">
        <v>241.64364800000001</v>
      </c>
      <c r="CL6244" s="12">
        <v>402.69632899999999</v>
      </c>
      <c r="CM6244" s="12">
        <v>193.49550500000001</v>
      </c>
      <c r="CN6244" s="12">
        <v>147.63044199999999</v>
      </c>
      <c r="CO6244" s="12"/>
      <c r="CP6244" s="12"/>
      <c r="CQ6244" s="12"/>
      <c r="CR6244" s="12"/>
      <c r="CS6244" s="12"/>
      <c r="CT6244" s="12"/>
      <c r="CU6244" s="12"/>
      <c r="CV6244" s="12"/>
      <c r="CW6244" s="12"/>
      <c r="CX6244" s="12"/>
      <c r="CY6244" s="12"/>
      <c r="CZ6244" s="12"/>
      <c r="DA6244" s="12"/>
      <c r="DB6244" s="12"/>
      <c r="DC6244" s="12"/>
    </row>
    <row r="6245" spans="1:107">
      <c r="A6245" s="52">
        <f>+WORKDAY(A6244,1,[1]festivos!$A$2:$A$555)</f>
        <v>45944</v>
      </c>
      <c r="B6245" s="12">
        <v>643.19069999999999</v>
      </c>
      <c r="C6245" s="12">
        <v>548.51754300000005</v>
      </c>
      <c r="D6245" s="12">
        <v>139.98123899999999</v>
      </c>
      <c r="E6245" s="12">
        <v>220.672279</v>
      </c>
      <c r="F6245" s="12">
        <v>830.26690499999995</v>
      </c>
      <c r="G6245" s="12">
        <v>857.94289900000001</v>
      </c>
      <c r="H6245" s="12">
        <v>468.33902599999999</v>
      </c>
      <c r="I6245" s="12">
        <v>252.628253</v>
      </c>
      <c r="J6245" s="12">
        <v>773.64983900000004</v>
      </c>
      <c r="K6245" s="12">
        <v>612.33398499999998</v>
      </c>
      <c r="L6245" s="12">
        <v>713.33455700000002</v>
      </c>
      <c r="M6245" s="12">
        <v>224.96579</v>
      </c>
      <c r="N6245" s="12">
        <v>528.33363199999997</v>
      </c>
      <c r="O6245" s="12">
        <v>798.40593100000001</v>
      </c>
      <c r="P6245" s="12">
        <v>986.78928599999995</v>
      </c>
      <c r="Q6245" s="12">
        <v>988.26878999999997</v>
      </c>
      <c r="R6245" s="12">
        <v>689.49730399999999</v>
      </c>
      <c r="S6245" s="12">
        <v>513.47733700000003</v>
      </c>
      <c r="T6245" s="12">
        <v>507.30185799999998</v>
      </c>
      <c r="U6245" s="12">
        <v>508.73322000000002</v>
      </c>
      <c r="V6245" s="12">
        <v>542.53984100000002</v>
      </c>
      <c r="W6245" s="12">
        <v>535.32893899999999</v>
      </c>
      <c r="X6245" s="12">
        <v>583.39207999999996</v>
      </c>
      <c r="Y6245" s="12">
        <v>594.41594599999996</v>
      </c>
      <c r="Z6245" s="12">
        <v>688.24463100000003</v>
      </c>
      <c r="AA6245" s="12">
        <v>510.19314400000002</v>
      </c>
      <c r="AB6245" s="12">
        <v>540.47769200000005</v>
      </c>
      <c r="AC6245" s="12">
        <v>572.55190500000003</v>
      </c>
      <c r="AD6245" s="12">
        <v>576.515536</v>
      </c>
      <c r="AE6245" s="12">
        <v>861.64492499999994</v>
      </c>
      <c r="AF6245" s="12">
        <v>567.87552800000003</v>
      </c>
      <c r="AG6245" s="12">
        <v>547.08098399999994</v>
      </c>
      <c r="AH6245" s="12">
        <v>570.55059700000004</v>
      </c>
      <c r="AI6245" s="12">
        <v>524.40139599999998</v>
      </c>
      <c r="AJ6245" s="12">
        <v>529.45633999999995</v>
      </c>
      <c r="AK6245" s="12">
        <v>402.91569800000002</v>
      </c>
      <c r="AL6245" s="12">
        <v>534.72960599999999</v>
      </c>
      <c r="AM6245" s="12">
        <v>599.57154300000002</v>
      </c>
      <c r="AN6245" s="12">
        <v>946.79547200000002</v>
      </c>
      <c r="AO6245" s="12">
        <v>350.48068000000001</v>
      </c>
      <c r="AP6245" s="12">
        <v>590.94072000000006</v>
      </c>
      <c r="AQ6245" s="12">
        <v>246.79098500000001</v>
      </c>
      <c r="AR6245" s="12">
        <v>814.25651000000005</v>
      </c>
      <c r="AS6245" s="12">
        <v>575.67796999999996</v>
      </c>
      <c r="AT6245" s="12">
        <v>482.92759799999999</v>
      </c>
      <c r="AU6245" s="12">
        <v>594.48892699999999</v>
      </c>
      <c r="AV6245" s="12">
        <v>707.38620400000002</v>
      </c>
      <c r="AW6245" s="12">
        <v>585.19436199999996</v>
      </c>
      <c r="AX6245" s="12">
        <v>861.32046500000001</v>
      </c>
      <c r="AY6245" s="12">
        <v>819.37367500000005</v>
      </c>
      <c r="AZ6245" s="12">
        <v>346.80637899999999</v>
      </c>
      <c r="BA6245" s="12">
        <v>824.91910600000006</v>
      </c>
      <c r="BB6245" s="12">
        <v>963.73723700000005</v>
      </c>
      <c r="BC6245" s="12">
        <v>1165.3934300000001</v>
      </c>
      <c r="BD6245" s="12">
        <v>1222.06954</v>
      </c>
      <c r="BE6245" s="12">
        <v>541.55924400000004</v>
      </c>
      <c r="BF6245" s="12">
        <v>117.875337</v>
      </c>
      <c r="BG6245" s="12">
        <v>541.94727499999999</v>
      </c>
      <c r="BH6245" s="12">
        <v>773.30679199999997</v>
      </c>
      <c r="BI6245" s="12">
        <v>238.526118</v>
      </c>
      <c r="BJ6245" s="12">
        <v>242.64866499999999</v>
      </c>
      <c r="BK6245" s="12">
        <v>249.69436200000001</v>
      </c>
      <c r="BL6245" s="12">
        <v>302.43879600000002</v>
      </c>
      <c r="BM6245" s="12">
        <v>483.89596899999998</v>
      </c>
      <c r="BN6245" s="12">
        <v>352.28825799999998</v>
      </c>
      <c r="BO6245" s="12">
        <v>423.63189899999998</v>
      </c>
      <c r="BP6245" s="12">
        <v>552.80035599999997</v>
      </c>
      <c r="BQ6245" s="12">
        <v>491.14353899999998</v>
      </c>
      <c r="BR6245" s="12">
        <v>502.03979500000003</v>
      </c>
      <c r="BS6245" s="12">
        <v>173.95484200000001</v>
      </c>
      <c r="BT6245" s="12">
        <v>376.09211399999998</v>
      </c>
      <c r="BU6245" s="12">
        <v>418.18579499999998</v>
      </c>
      <c r="BV6245" s="12">
        <v>399.600999</v>
      </c>
      <c r="BW6245" s="12">
        <v>442.05697400000003</v>
      </c>
      <c r="BX6245" s="12">
        <v>375.22065099999998</v>
      </c>
      <c r="BY6245" s="12">
        <v>489.83304800000002</v>
      </c>
      <c r="BZ6245" s="12">
        <v>275.74382700000001</v>
      </c>
      <c r="CA6245" s="12">
        <v>542.94513900000004</v>
      </c>
      <c r="CB6245" s="12">
        <v>667.15062999999998</v>
      </c>
      <c r="CC6245" s="12">
        <v>554.016751</v>
      </c>
      <c r="CD6245" s="12">
        <v>513.47719400000005</v>
      </c>
      <c r="CE6245" s="12">
        <v>501.35798999999997</v>
      </c>
      <c r="CF6245" s="12">
        <v>676.95421399999998</v>
      </c>
      <c r="CG6245" s="12">
        <v>246.34527299999999</v>
      </c>
      <c r="CH6245" s="12">
        <v>248.60818499999999</v>
      </c>
      <c r="CI6245" s="12">
        <v>173.94549900000001</v>
      </c>
      <c r="CJ6245" s="12">
        <v>238.04172299999999</v>
      </c>
      <c r="CK6245" s="12">
        <v>242.157769</v>
      </c>
      <c r="CL6245" s="12">
        <v>403.70315299999999</v>
      </c>
      <c r="CM6245" s="12">
        <v>191.24705299999999</v>
      </c>
      <c r="CN6245" s="12">
        <v>147.66230899999999</v>
      </c>
      <c r="CO6245" s="12"/>
      <c r="CP6245" s="12"/>
      <c r="CQ6245" s="12"/>
      <c r="CR6245" s="12"/>
      <c r="CS6245" s="12"/>
      <c r="CT6245" s="12"/>
      <c r="CU6245" s="12"/>
      <c r="CV6245" s="12"/>
      <c r="CW6245" s="12"/>
      <c r="CX6245" s="12"/>
      <c r="CY6245" s="12"/>
      <c r="CZ6245" s="12"/>
      <c r="DA6245" s="12"/>
      <c r="DB6245" s="12"/>
      <c r="DC6245" s="12"/>
    </row>
    <row r="6246" spans="1:107">
      <c r="A6246" s="52">
        <f>+WORKDAY(A6245,1,[1]festivos!$A$2:$A$555)</f>
        <v>45945</v>
      </c>
      <c r="B6246" s="12">
        <v>644.40114200000005</v>
      </c>
      <c r="C6246" s="12">
        <v>548.69654000000003</v>
      </c>
      <c r="D6246" s="12">
        <v>139.98123899999999</v>
      </c>
      <c r="E6246" s="12">
        <v>220.672279</v>
      </c>
      <c r="F6246" s="12">
        <v>832.72991100000002</v>
      </c>
      <c r="G6246" s="12">
        <v>860.44242399999996</v>
      </c>
      <c r="H6246" s="12">
        <v>468.43659600000001</v>
      </c>
      <c r="I6246" s="12">
        <v>252.628253</v>
      </c>
      <c r="J6246" s="12">
        <v>773.73904200000004</v>
      </c>
      <c r="K6246" s="12">
        <v>613.64317300000005</v>
      </c>
      <c r="L6246" s="12">
        <v>715.12002299999995</v>
      </c>
      <c r="M6246" s="12">
        <v>224.57096799999999</v>
      </c>
      <c r="N6246" s="12">
        <v>527.567364</v>
      </c>
      <c r="O6246" s="12">
        <v>799.92188299999998</v>
      </c>
      <c r="P6246" s="12">
        <v>988.82235800000001</v>
      </c>
      <c r="Q6246" s="12">
        <v>993.82652299999995</v>
      </c>
      <c r="R6246" s="12">
        <v>689.92084599999998</v>
      </c>
      <c r="S6246" s="12">
        <v>513.58473900000001</v>
      </c>
      <c r="T6246" s="12">
        <v>507.40587299999999</v>
      </c>
      <c r="U6246" s="12">
        <v>508.81142599999998</v>
      </c>
      <c r="V6246" s="12">
        <v>542.62287100000003</v>
      </c>
      <c r="W6246" s="12">
        <v>535.42405099999996</v>
      </c>
      <c r="X6246" s="12">
        <v>583.53311799999994</v>
      </c>
      <c r="Y6246" s="12">
        <v>594.64817400000004</v>
      </c>
      <c r="Z6246" s="12">
        <v>689.72594700000002</v>
      </c>
      <c r="AA6246" s="12">
        <v>510.28278</v>
      </c>
      <c r="AB6246" s="12">
        <v>540.56698600000004</v>
      </c>
      <c r="AC6246" s="12">
        <v>572.73689400000001</v>
      </c>
      <c r="AD6246" s="12">
        <v>576.72495600000002</v>
      </c>
      <c r="AE6246" s="12">
        <v>864.12645199999997</v>
      </c>
      <c r="AF6246" s="12">
        <v>567.99792100000002</v>
      </c>
      <c r="AG6246" s="12">
        <v>547.19692099999997</v>
      </c>
      <c r="AH6246" s="12">
        <v>570.67478500000004</v>
      </c>
      <c r="AI6246" s="12">
        <v>524.51122899999996</v>
      </c>
      <c r="AJ6246" s="12">
        <v>529.57507999999996</v>
      </c>
      <c r="AK6246" s="12">
        <v>402.91569800000002</v>
      </c>
      <c r="AL6246" s="12">
        <v>534.84952799999996</v>
      </c>
      <c r="AM6246" s="12">
        <v>599.66328599999997</v>
      </c>
      <c r="AN6246" s="12">
        <v>949.55385999999999</v>
      </c>
      <c r="AO6246" s="12">
        <v>351.29546599999998</v>
      </c>
      <c r="AP6246" s="12">
        <v>591.03114300000004</v>
      </c>
      <c r="AQ6246" s="12">
        <v>246.79098500000001</v>
      </c>
      <c r="AR6246" s="12">
        <v>814.15898200000004</v>
      </c>
      <c r="AS6246" s="12">
        <v>575.84852000000001</v>
      </c>
      <c r="AT6246" s="12">
        <v>483.03188299999999</v>
      </c>
      <c r="AU6246" s="12">
        <v>594.99820299999999</v>
      </c>
      <c r="AV6246" s="12">
        <v>707.96144100000004</v>
      </c>
      <c r="AW6246" s="12">
        <v>587.833077</v>
      </c>
      <c r="AX6246" s="12">
        <v>863.09390599999995</v>
      </c>
      <c r="AY6246" s="12">
        <v>822.07518200000004</v>
      </c>
      <c r="AZ6246" s="12">
        <v>346.85399100000001</v>
      </c>
      <c r="BA6246" s="12">
        <v>825.81044799999995</v>
      </c>
      <c r="BB6246" s="12">
        <v>963.43462899999997</v>
      </c>
      <c r="BC6246" s="12">
        <v>1167.76567</v>
      </c>
      <c r="BD6246" s="12">
        <v>1231.34996</v>
      </c>
      <c r="BE6246" s="12">
        <v>542.462582</v>
      </c>
      <c r="BF6246" s="12">
        <v>117.875337</v>
      </c>
      <c r="BG6246" s="12">
        <v>542.85125900000003</v>
      </c>
      <c r="BH6246" s="12">
        <v>773.68978000000004</v>
      </c>
      <c r="BI6246" s="12">
        <v>238.019959</v>
      </c>
      <c r="BJ6246" s="12">
        <v>242.13019600000001</v>
      </c>
      <c r="BK6246" s="12">
        <v>249.14298500000001</v>
      </c>
      <c r="BL6246" s="12">
        <v>302.39477099999999</v>
      </c>
      <c r="BM6246" s="12">
        <v>483.924284</v>
      </c>
      <c r="BN6246" s="12">
        <v>352.36315200000001</v>
      </c>
      <c r="BO6246" s="12">
        <v>424.88861400000002</v>
      </c>
      <c r="BP6246" s="12">
        <v>552.51924799999995</v>
      </c>
      <c r="BQ6246" s="12">
        <v>492.574433</v>
      </c>
      <c r="BR6246" s="12">
        <v>503.50243499999999</v>
      </c>
      <c r="BS6246" s="12">
        <v>173.98142200000001</v>
      </c>
      <c r="BT6246" s="12">
        <v>378.47583800000001</v>
      </c>
      <c r="BU6246" s="12">
        <v>419.03704099999999</v>
      </c>
      <c r="BV6246" s="12">
        <v>402.63557600000001</v>
      </c>
      <c r="BW6246" s="12">
        <v>442.14943799999998</v>
      </c>
      <c r="BX6246" s="12">
        <v>375.29392300000001</v>
      </c>
      <c r="BY6246" s="12">
        <v>489.94752399999999</v>
      </c>
      <c r="BZ6246" s="12">
        <v>275.74382700000001</v>
      </c>
      <c r="CA6246" s="12">
        <v>543.23382700000002</v>
      </c>
      <c r="CB6246" s="12">
        <v>668.77846199999999</v>
      </c>
      <c r="CC6246" s="12">
        <v>555.827583</v>
      </c>
      <c r="CD6246" s="12">
        <v>513.58459700000003</v>
      </c>
      <c r="CE6246" s="12">
        <v>501.35798999999997</v>
      </c>
      <c r="CF6246" s="12">
        <v>677.40614300000004</v>
      </c>
      <c r="CG6246" s="12">
        <v>246.40683300000001</v>
      </c>
      <c r="CH6246" s="12">
        <v>248.656757</v>
      </c>
      <c r="CI6246" s="12">
        <v>174.03864400000001</v>
      </c>
      <c r="CJ6246" s="12">
        <v>237.62747999999999</v>
      </c>
      <c r="CK6246" s="12">
        <v>241.73280700000001</v>
      </c>
      <c r="CL6246" s="12">
        <v>403.27188699999999</v>
      </c>
      <c r="CM6246" s="12">
        <v>192.00591399999999</v>
      </c>
      <c r="CN6246" s="12">
        <v>147.69414800000001</v>
      </c>
      <c r="CO6246" s="12"/>
      <c r="CP6246" s="12"/>
      <c r="CQ6246" s="12"/>
      <c r="CR6246" s="12"/>
      <c r="CS6246" s="12"/>
      <c r="CT6246" s="12"/>
      <c r="CU6246" s="12"/>
      <c r="CV6246" s="12"/>
      <c r="CW6246" s="12"/>
      <c r="CX6246" s="12"/>
      <c r="CY6246" s="12"/>
      <c r="CZ6246" s="12"/>
      <c r="DA6246" s="12"/>
      <c r="DB6246" s="12"/>
      <c r="DC6246" s="12"/>
    </row>
    <row r="6247" spans="1:107">
      <c r="A6247" s="52">
        <f>+WORKDAY(A6246,1,[1]festivos!$A$2:$A$555)</f>
        <v>45946</v>
      </c>
      <c r="B6247" s="12">
        <v>644.26350400000001</v>
      </c>
      <c r="C6247" s="12">
        <v>548.83476199999996</v>
      </c>
      <c r="D6247" s="12">
        <v>139.98123899999999</v>
      </c>
      <c r="E6247" s="12">
        <v>220.672279</v>
      </c>
      <c r="F6247" s="12">
        <v>833.47662300000002</v>
      </c>
      <c r="G6247" s="12">
        <v>858.50935100000004</v>
      </c>
      <c r="H6247" s="12">
        <v>468.53417100000001</v>
      </c>
      <c r="I6247" s="12">
        <v>252.628253</v>
      </c>
      <c r="J6247" s="12">
        <v>773.65644499999996</v>
      </c>
      <c r="K6247" s="12">
        <v>613.16400899999996</v>
      </c>
      <c r="L6247" s="12">
        <v>713.95372199999997</v>
      </c>
      <c r="M6247" s="12">
        <v>223.51265599999999</v>
      </c>
      <c r="N6247" s="12">
        <v>526.33219199999996</v>
      </c>
      <c r="O6247" s="12">
        <v>798.56420900000001</v>
      </c>
      <c r="P6247" s="12">
        <v>987.50335099999995</v>
      </c>
      <c r="Q6247" s="12">
        <v>992.40128700000002</v>
      </c>
      <c r="R6247" s="12">
        <v>691.07525599999997</v>
      </c>
      <c r="S6247" s="12">
        <v>513.69216400000005</v>
      </c>
      <c r="T6247" s="12">
        <v>507.51224999999999</v>
      </c>
      <c r="U6247" s="12">
        <v>508.91608300000001</v>
      </c>
      <c r="V6247" s="12">
        <v>542.73802000000001</v>
      </c>
      <c r="W6247" s="12">
        <v>535.53795600000001</v>
      </c>
      <c r="X6247" s="12">
        <v>583.68060000000003</v>
      </c>
      <c r="Y6247" s="12">
        <v>594.81483200000002</v>
      </c>
      <c r="Z6247" s="12">
        <v>690.20786699999996</v>
      </c>
      <c r="AA6247" s="12">
        <v>510.38794799999999</v>
      </c>
      <c r="AB6247" s="12">
        <v>540.68017299999997</v>
      </c>
      <c r="AC6247" s="12">
        <v>572.85887000000002</v>
      </c>
      <c r="AD6247" s="12">
        <v>576.89066200000002</v>
      </c>
      <c r="AE6247" s="12">
        <v>864.88625100000002</v>
      </c>
      <c r="AF6247" s="12">
        <v>568.11844399999995</v>
      </c>
      <c r="AG6247" s="12">
        <v>547.312859</v>
      </c>
      <c r="AH6247" s="12">
        <v>570.79598199999998</v>
      </c>
      <c r="AI6247" s="12">
        <v>524.62108499999999</v>
      </c>
      <c r="AJ6247" s="12">
        <v>529.67139999999995</v>
      </c>
      <c r="AK6247" s="12">
        <v>402.91569800000002</v>
      </c>
      <c r="AL6247" s="12">
        <v>534.94680800000003</v>
      </c>
      <c r="AM6247" s="12">
        <v>599.81194500000004</v>
      </c>
      <c r="AN6247" s="12">
        <v>947.42058999999995</v>
      </c>
      <c r="AO6247" s="12">
        <v>351.60013600000002</v>
      </c>
      <c r="AP6247" s="12">
        <v>591.17766200000005</v>
      </c>
      <c r="AQ6247" s="12">
        <v>246.79098500000001</v>
      </c>
      <c r="AR6247" s="12">
        <v>813.60898299999997</v>
      </c>
      <c r="AS6247" s="12">
        <v>576.11591499999997</v>
      </c>
      <c r="AT6247" s="12">
        <v>483.13605899999999</v>
      </c>
      <c r="AU6247" s="12">
        <v>596.30625199999997</v>
      </c>
      <c r="AV6247" s="12">
        <v>708.34622999999999</v>
      </c>
      <c r="AW6247" s="12">
        <v>588.52166099999999</v>
      </c>
      <c r="AX6247" s="12">
        <v>863.87423000000001</v>
      </c>
      <c r="AY6247" s="12">
        <v>822.66964099999996</v>
      </c>
      <c r="AZ6247" s="12">
        <v>347.05992400000002</v>
      </c>
      <c r="BA6247" s="12">
        <v>826.31874800000003</v>
      </c>
      <c r="BB6247" s="12">
        <v>962.26592100000005</v>
      </c>
      <c r="BC6247" s="12">
        <v>1163.7639200000001</v>
      </c>
      <c r="BD6247" s="12">
        <v>1226.3715299999999</v>
      </c>
      <c r="BE6247" s="12">
        <v>542.71525199999996</v>
      </c>
      <c r="BF6247" s="12">
        <v>117.875337</v>
      </c>
      <c r="BG6247" s="12">
        <v>543.10411099999999</v>
      </c>
      <c r="BH6247" s="12">
        <v>774.07268999999997</v>
      </c>
      <c r="BI6247" s="12">
        <v>237.14565999999999</v>
      </c>
      <c r="BJ6247" s="12">
        <v>241.24115399999999</v>
      </c>
      <c r="BK6247" s="12">
        <v>248.24107000000001</v>
      </c>
      <c r="BL6247" s="12">
        <v>302.183446</v>
      </c>
      <c r="BM6247" s="12">
        <v>484.09849400000002</v>
      </c>
      <c r="BN6247" s="12">
        <v>352.43804899999998</v>
      </c>
      <c r="BO6247" s="12">
        <v>425.26961299999999</v>
      </c>
      <c r="BP6247" s="12">
        <v>551.59945300000004</v>
      </c>
      <c r="BQ6247" s="12">
        <v>491.46781399999998</v>
      </c>
      <c r="BR6247" s="12">
        <v>502.37126499999999</v>
      </c>
      <c r="BS6247" s="12">
        <v>174.13542100000001</v>
      </c>
      <c r="BT6247" s="12">
        <v>379.06209200000001</v>
      </c>
      <c r="BU6247" s="12">
        <v>417.601067</v>
      </c>
      <c r="BV6247" s="12">
        <v>401.00769200000002</v>
      </c>
      <c r="BW6247" s="12">
        <v>442.24192099999999</v>
      </c>
      <c r="BX6247" s="12">
        <v>375.36721</v>
      </c>
      <c r="BY6247" s="12">
        <v>490.05545100000001</v>
      </c>
      <c r="BZ6247" s="12">
        <v>275.74382700000001</v>
      </c>
      <c r="CA6247" s="12">
        <v>543.55752700000005</v>
      </c>
      <c r="CB6247" s="12">
        <v>669.054664</v>
      </c>
      <c r="CC6247" s="12">
        <v>556.32080499999995</v>
      </c>
      <c r="CD6247" s="12">
        <v>513.69202199999995</v>
      </c>
      <c r="CE6247" s="12">
        <v>501.35798999999997</v>
      </c>
      <c r="CF6247" s="12">
        <v>677.63203699999997</v>
      </c>
      <c r="CG6247" s="12">
        <v>246.45762500000001</v>
      </c>
      <c r="CH6247" s="12">
        <v>248.694422</v>
      </c>
      <c r="CI6247" s="12">
        <v>174.471632</v>
      </c>
      <c r="CJ6247" s="12">
        <v>237.13373999999999</v>
      </c>
      <c r="CK6247" s="12">
        <v>241.23089100000001</v>
      </c>
      <c r="CL6247" s="12">
        <v>402.97197299999999</v>
      </c>
      <c r="CM6247" s="12">
        <v>192.75506200000001</v>
      </c>
      <c r="CN6247" s="12">
        <v>147.72548599999999</v>
      </c>
      <c r="CO6247" s="12"/>
      <c r="CP6247" s="12"/>
      <c r="CQ6247" s="12"/>
      <c r="CR6247" s="12"/>
      <c r="CS6247" s="12"/>
      <c r="CT6247" s="12"/>
      <c r="CU6247" s="12"/>
      <c r="CV6247" s="12"/>
      <c r="CW6247" s="12"/>
      <c r="CX6247" s="12"/>
      <c r="CY6247" s="12"/>
      <c r="CZ6247" s="12"/>
      <c r="DA6247" s="12"/>
      <c r="DB6247" s="12"/>
      <c r="DC6247" s="12"/>
    </row>
    <row r="6248" spans="1:107">
      <c r="A6248" s="52">
        <f>+WORKDAY(A6247,1,[1]festivos!$A$2:$A$555)</f>
        <v>45947</v>
      </c>
      <c r="B6248" s="12">
        <v>643.39466100000004</v>
      </c>
      <c r="C6248" s="12">
        <v>548.93725500000005</v>
      </c>
      <c r="D6248" s="12">
        <v>139.98123899999999</v>
      </c>
      <c r="E6248" s="12">
        <v>220.672279</v>
      </c>
      <c r="F6248" s="12">
        <v>831.97801100000004</v>
      </c>
      <c r="G6248" s="12">
        <v>855.92473700000005</v>
      </c>
      <c r="H6248" s="12">
        <v>468.63174600000002</v>
      </c>
      <c r="I6248" s="12">
        <v>252.628253</v>
      </c>
      <c r="J6248" s="12">
        <v>772.84671300000002</v>
      </c>
      <c r="K6248" s="12">
        <v>612.79027199999996</v>
      </c>
      <c r="L6248" s="12">
        <v>713.84976300000005</v>
      </c>
      <c r="M6248" s="12">
        <v>224.061982</v>
      </c>
      <c r="N6248" s="12">
        <v>525.96853899999996</v>
      </c>
      <c r="O6248" s="12">
        <v>798.490723</v>
      </c>
      <c r="P6248" s="12">
        <v>987.61152800000002</v>
      </c>
      <c r="Q6248" s="12">
        <v>992.19384700000001</v>
      </c>
      <c r="R6248" s="12">
        <v>689.80060700000001</v>
      </c>
      <c r="S6248" s="12">
        <v>513.79961200000002</v>
      </c>
      <c r="T6248" s="12">
        <v>507.61939000000001</v>
      </c>
      <c r="U6248" s="12">
        <v>509.03120699999999</v>
      </c>
      <c r="V6248" s="12">
        <v>542.8655</v>
      </c>
      <c r="W6248" s="12">
        <v>535.665165</v>
      </c>
      <c r="X6248" s="12">
        <v>583.81048999999996</v>
      </c>
      <c r="Y6248" s="12">
        <v>594.86690399999998</v>
      </c>
      <c r="Z6248" s="12">
        <v>689.385268</v>
      </c>
      <c r="AA6248" s="12">
        <v>510.499932</v>
      </c>
      <c r="AB6248" s="12">
        <v>540.80745000000002</v>
      </c>
      <c r="AC6248" s="12">
        <v>572.99617599999999</v>
      </c>
      <c r="AD6248" s="12">
        <v>577.01279299999999</v>
      </c>
      <c r="AE6248" s="12">
        <v>863.38339900000005</v>
      </c>
      <c r="AF6248" s="12">
        <v>568.23785999999996</v>
      </c>
      <c r="AG6248" s="12">
        <v>547.42877999999996</v>
      </c>
      <c r="AH6248" s="12">
        <v>570.91546000000005</v>
      </c>
      <c r="AI6248" s="12">
        <v>524.730818</v>
      </c>
      <c r="AJ6248" s="12">
        <v>529.78192899999999</v>
      </c>
      <c r="AK6248" s="12">
        <v>402.91569800000002</v>
      </c>
      <c r="AL6248" s="12">
        <v>535.05843800000002</v>
      </c>
      <c r="AM6248" s="12">
        <v>599.94843000000003</v>
      </c>
      <c r="AN6248" s="12">
        <v>944.56830100000002</v>
      </c>
      <c r="AO6248" s="12">
        <v>351.62764199999998</v>
      </c>
      <c r="AP6248" s="12">
        <v>591.312183</v>
      </c>
      <c r="AQ6248" s="12">
        <v>246.79098500000001</v>
      </c>
      <c r="AR6248" s="12">
        <v>812.28309300000001</v>
      </c>
      <c r="AS6248" s="12">
        <v>576.28914599999996</v>
      </c>
      <c r="AT6248" s="12">
        <v>483.242321</v>
      </c>
      <c r="AU6248" s="12">
        <v>596.82064100000002</v>
      </c>
      <c r="AV6248" s="12">
        <v>708.47544100000005</v>
      </c>
      <c r="AW6248" s="12">
        <v>586.43803200000002</v>
      </c>
      <c r="AX6248" s="12">
        <v>863.40358500000002</v>
      </c>
      <c r="AY6248" s="12">
        <v>820.87869799999999</v>
      </c>
      <c r="AZ6248" s="12">
        <v>347.08867900000001</v>
      </c>
      <c r="BA6248" s="12">
        <v>826.86351000000002</v>
      </c>
      <c r="BB6248" s="12">
        <v>960.13277800000003</v>
      </c>
      <c r="BC6248" s="12">
        <v>1160.8985399999999</v>
      </c>
      <c r="BD6248" s="12">
        <v>1217.6995099999999</v>
      </c>
      <c r="BE6248" s="12">
        <v>542.25673600000005</v>
      </c>
      <c r="BF6248" s="12">
        <v>117.875337</v>
      </c>
      <c r="BG6248" s="12">
        <v>542.64526599999999</v>
      </c>
      <c r="BH6248" s="12">
        <v>774.45569799999998</v>
      </c>
      <c r="BI6248" s="12">
        <v>237.125384</v>
      </c>
      <c r="BJ6248" s="12">
        <v>241.22154599999999</v>
      </c>
      <c r="BK6248" s="12">
        <v>248.22957500000001</v>
      </c>
      <c r="BL6248" s="12">
        <v>301.55495999999999</v>
      </c>
      <c r="BM6248" s="12">
        <v>484.233565</v>
      </c>
      <c r="BN6248" s="12">
        <v>352.51312200000001</v>
      </c>
      <c r="BO6248" s="12">
        <v>424.50496700000002</v>
      </c>
      <c r="BP6248" s="12">
        <v>550.26214100000004</v>
      </c>
      <c r="BQ6248" s="12">
        <v>489.98820899999998</v>
      </c>
      <c r="BR6248" s="12">
        <v>500.858834</v>
      </c>
      <c r="BS6248" s="12">
        <v>173.87017499999999</v>
      </c>
      <c r="BT6248" s="12">
        <v>377.06397199999998</v>
      </c>
      <c r="BU6248" s="12">
        <v>416.57286299999998</v>
      </c>
      <c r="BV6248" s="12">
        <v>398.172055</v>
      </c>
      <c r="BW6248" s="12">
        <v>442.33442300000002</v>
      </c>
      <c r="BX6248" s="12">
        <v>375.44051100000001</v>
      </c>
      <c r="BY6248" s="12">
        <v>490.165886</v>
      </c>
      <c r="BZ6248" s="12">
        <v>275.74382700000001</v>
      </c>
      <c r="CA6248" s="12">
        <v>543.69080499999995</v>
      </c>
      <c r="CB6248" s="12">
        <v>668.08053399999994</v>
      </c>
      <c r="CC6248" s="12">
        <v>555.20980299999997</v>
      </c>
      <c r="CD6248" s="12">
        <v>513.79946900000004</v>
      </c>
      <c r="CE6248" s="12">
        <v>501.35798999999997</v>
      </c>
      <c r="CF6248" s="12">
        <v>678.268328</v>
      </c>
      <c r="CG6248" s="12">
        <v>246.50991099999999</v>
      </c>
      <c r="CH6248" s="12">
        <v>248.739451</v>
      </c>
      <c r="CI6248" s="12">
        <v>173.845742</v>
      </c>
      <c r="CJ6248" s="12">
        <v>236.62328600000001</v>
      </c>
      <c r="CK6248" s="12">
        <v>240.71263500000001</v>
      </c>
      <c r="CL6248" s="12">
        <v>401.86107500000003</v>
      </c>
      <c r="CM6248" s="12">
        <v>191.360378</v>
      </c>
      <c r="CN6248" s="12">
        <v>147.75652500000001</v>
      </c>
      <c r="CO6248" s="12"/>
      <c r="CP6248" s="12"/>
      <c r="CQ6248" s="12"/>
      <c r="CR6248" s="12"/>
      <c r="CS6248" s="12"/>
      <c r="CT6248" s="12"/>
      <c r="CU6248" s="12"/>
      <c r="CV6248" s="12"/>
      <c r="CW6248" s="12"/>
      <c r="CX6248" s="12"/>
      <c r="CY6248" s="12"/>
      <c r="CZ6248" s="12"/>
      <c r="DA6248" s="12"/>
      <c r="DB6248" s="12"/>
      <c r="DC6248" s="12"/>
    </row>
    <row r="6249" spans="1:107">
      <c r="A6249" s="52">
        <f>+WORKDAY(A6248,1,[1]festivos!$A$2:$A$555)</f>
        <v>45950</v>
      </c>
      <c r="B6249" s="12">
        <v>643.25256899999999</v>
      </c>
      <c r="C6249" s="12">
        <v>549.29278799999997</v>
      </c>
      <c r="D6249" s="12">
        <v>139.98123899999999</v>
      </c>
      <c r="E6249" s="12">
        <v>220.672279</v>
      </c>
      <c r="F6249" s="12">
        <v>831.42886199999998</v>
      </c>
      <c r="G6249" s="12">
        <v>855.14470200000005</v>
      </c>
      <c r="H6249" s="12">
        <v>468.924465</v>
      </c>
      <c r="I6249" s="12">
        <v>252.628253</v>
      </c>
      <c r="J6249" s="12">
        <v>772.907375</v>
      </c>
      <c r="K6249" s="12">
        <v>613.28595099999995</v>
      </c>
      <c r="L6249" s="12">
        <v>715.13175000000001</v>
      </c>
      <c r="M6249" s="12">
        <v>223.248527</v>
      </c>
      <c r="N6249" s="12">
        <v>526.24795700000004</v>
      </c>
      <c r="O6249" s="12">
        <v>799.46712300000002</v>
      </c>
      <c r="P6249" s="12">
        <v>989.10217699999998</v>
      </c>
      <c r="Q6249" s="12">
        <v>995.56619799999999</v>
      </c>
      <c r="R6249" s="12">
        <v>688.30381599999998</v>
      </c>
      <c r="S6249" s="12">
        <v>514.12116400000002</v>
      </c>
      <c r="T6249" s="12">
        <v>507.93648999999999</v>
      </c>
      <c r="U6249" s="12">
        <v>509.37775699999997</v>
      </c>
      <c r="V6249" s="12">
        <v>543.22574699999996</v>
      </c>
      <c r="W6249" s="12">
        <v>536.01891899999998</v>
      </c>
      <c r="X6249" s="12">
        <v>584.20596399999999</v>
      </c>
      <c r="Y6249" s="12">
        <v>595.248786</v>
      </c>
      <c r="Z6249" s="12">
        <v>689.20594600000004</v>
      </c>
      <c r="AA6249" s="12">
        <v>510.832605</v>
      </c>
      <c r="AB6249" s="12">
        <v>541.16393000000005</v>
      </c>
      <c r="AC6249" s="12">
        <v>573.360456</v>
      </c>
      <c r="AD6249" s="12">
        <v>577.37762299999997</v>
      </c>
      <c r="AE6249" s="12">
        <v>862.85914400000001</v>
      </c>
      <c r="AF6249" s="12">
        <v>568.59906799999999</v>
      </c>
      <c r="AG6249" s="12">
        <v>547.77420299999994</v>
      </c>
      <c r="AH6249" s="12">
        <v>571.27982399999996</v>
      </c>
      <c r="AI6249" s="12">
        <v>525.06008699999995</v>
      </c>
      <c r="AJ6249" s="12">
        <v>530.11838899999998</v>
      </c>
      <c r="AK6249" s="12">
        <v>402.91569800000002</v>
      </c>
      <c r="AL6249" s="12">
        <v>535.39824899999996</v>
      </c>
      <c r="AM6249" s="12">
        <v>600.33344799999998</v>
      </c>
      <c r="AN6249" s="12">
        <v>943.70748200000003</v>
      </c>
      <c r="AO6249" s="12">
        <v>352.16155900000001</v>
      </c>
      <c r="AP6249" s="12">
        <v>591.69165799999996</v>
      </c>
      <c r="AQ6249" s="12">
        <v>246.79098500000001</v>
      </c>
      <c r="AR6249" s="12">
        <v>812.11191399999996</v>
      </c>
      <c r="AS6249" s="12">
        <v>576.101313</v>
      </c>
      <c r="AT6249" s="12">
        <v>483.556241</v>
      </c>
      <c r="AU6249" s="12">
        <v>592.57683699999995</v>
      </c>
      <c r="AV6249" s="12">
        <v>708.81900599999994</v>
      </c>
      <c r="AW6249" s="12">
        <v>585.02153299999998</v>
      </c>
      <c r="AX6249" s="12">
        <v>863.83877199999995</v>
      </c>
      <c r="AY6249" s="12">
        <v>820.61875199999997</v>
      </c>
      <c r="AZ6249" s="12">
        <v>347.18994500000002</v>
      </c>
      <c r="BA6249" s="12">
        <v>827.16722100000004</v>
      </c>
      <c r="BB6249" s="12">
        <v>959.83361400000001</v>
      </c>
      <c r="BC6249" s="12">
        <v>1158.3762999999999</v>
      </c>
      <c r="BD6249" s="12">
        <v>1216.3289299999999</v>
      </c>
      <c r="BE6249" s="12">
        <v>542.45998699999996</v>
      </c>
      <c r="BF6249" s="12">
        <v>117.875337</v>
      </c>
      <c r="BG6249" s="12">
        <v>542.84866299999999</v>
      </c>
      <c r="BH6249" s="12">
        <v>775.60382800000002</v>
      </c>
      <c r="BI6249" s="12">
        <v>237.15819400000001</v>
      </c>
      <c r="BJ6249" s="12">
        <v>241.26105699999999</v>
      </c>
      <c r="BK6249" s="12">
        <v>248.26152099999999</v>
      </c>
      <c r="BL6249" s="12">
        <v>301.59215499999999</v>
      </c>
      <c r="BM6249" s="12">
        <v>484.54827399999999</v>
      </c>
      <c r="BN6249" s="12">
        <v>352.735904</v>
      </c>
      <c r="BO6249" s="12">
        <v>424.22477099999998</v>
      </c>
      <c r="BP6249" s="12">
        <v>549.84902799999998</v>
      </c>
      <c r="BQ6249" s="12">
        <v>489.54166600000002</v>
      </c>
      <c r="BR6249" s="12">
        <v>500.40238299999999</v>
      </c>
      <c r="BS6249" s="12">
        <v>173.46509800000001</v>
      </c>
      <c r="BT6249" s="12">
        <v>375.73990400000002</v>
      </c>
      <c r="BU6249" s="12">
        <v>415.66779200000002</v>
      </c>
      <c r="BV6249" s="12">
        <v>397.72389299999998</v>
      </c>
      <c r="BW6249" s="12">
        <v>442.61167699999999</v>
      </c>
      <c r="BX6249" s="12">
        <v>375.66014300000001</v>
      </c>
      <c r="BY6249" s="12">
        <v>490.49091700000002</v>
      </c>
      <c r="BZ6249" s="12">
        <v>275.74382700000001</v>
      </c>
      <c r="CA6249" s="12">
        <v>543.97971299999995</v>
      </c>
      <c r="CB6249" s="12">
        <v>668.33391400000005</v>
      </c>
      <c r="CC6249" s="12">
        <v>555.60242000000005</v>
      </c>
      <c r="CD6249" s="12">
        <v>514.12102200000004</v>
      </c>
      <c r="CE6249" s="12">
        <v>501.35798999999997</v>
      </c>
      <c r="CF6249" s="12">
        <v>678.49175100000002</v>
      </c>
      <c r="CG6249" s="12">
        <v>246.66874100000001</v>
      </c>
      <c r="CH6249" s="12">
        <v>248.896455</v>
      </c>
      <c r="CI6249" s="12">
        <v>173.67651799999999</v>
      </c>
      <c r="CJ6249" s="12">
        <v>236.977769</v>
      </c>
      <c r="CK6249" s="12">
        <v>241.079373</v>
      </c>
      <c r="CL6249" s="12">
        <v>402.621195</v>
      </c>
      <c r="CM6249" s="12">
        <v>191.402379</v>
      </c>
      <c r="CN6249" s="12">
        <v>147.85046399999999</v>
      </c>
      <c r="CO6249" s="12"/>
      <c r="CP6249" s="12"/>
      <c r="CQ6249" s="12"/>
      <c r="CR6249" s="12"/>
      <c r="CS6249" s="12"/>
      <c r="CT6249" s="12"/>
      <c r="CU6249" s="12"/>
      <c r="CV6249" s="12"/>
      <c r="CW6249" s="12"/>
      <c r="CX6249" s="12"/>
      <c r="CY6249" s="12"/>
      <c r="CZ6249" s="12"/>
      <c r="DA6249" s="12"/>
      <c r="DB6249" s="12"/>
      <c r="DC6249" s="12"/>
    </row>
    <row r="6250" spans="1:107">
      <c r="A6250" s="52">
        <f>+WORKDAY(A6249,1,[1]festivos!$A$2:$A$555)</f>
        <v>45951</v>
      </c>
      <c r="B6250" s="12">
        <v>643.46881900000005</v>
      </c>
      <c r="C6250" s="12">
        <v>549.47303299999999</v>
      </c>
      <c r="D6250" s="12">
        <v>139.98123899999999</v>
      </c>
      <c r="E6250" s="12">
        <v>220.672279</v>
      </c>
      <c r="F6250" s="12">
        <v>832.702314</v>
      </c>
      <c r="G6250" s="12">
        <v>854.25610800000004</v>
      </c>
      <c r="H6250" s="12">
        <v>469.02203500000002</v>
      </c>
      <c r="I6250" s="12">
        <v>252.628253</v>
      </c>
      <c r="J6250" s="12">
        <v>773.71561399999996</v>
      </c>
      <c r="K6250" s="12">
        <v>615.85251400000004</v>
      </c>
      <c r="L6250" s="12">
        <v>719.48691099999996</v>
      </c>
      <c r="M6250" s="12">
        <v>223.969944</v>
      </c>
      <c r="N6250" s="12">
        <v>527.36671799999999</v>
      </c>
      <c r="O6250" s="12">
        <v>802.65988700000003</v>
      </c>
      <c r="P6250" s="12">
        <v>995.17621399999996</v>
      </c>
      <c r="Q6250" s="12">
        <v>1005.87951</v>
      </c>
      <c r="R6250" s="12">
        <v>687.39846399999999</v>
      </c>
      <c r="S6250" s="12">
        <v>514.22855900000002</v>
      </c>
      <c r="T6250" s="12">
        <v>508.04251199999999</v>
      </c>
      <c r="U6250" s="12">
        <v>509.55323299999998</v>
      </c>
      <c r="V6250" s="12">
        <v>543.34678699999995</v>
      </c>
      <c r="W6250" s="12">
        <v>536.15114700000004</v>
      </c>
      <c r="X6250" s="12">
        <v>584.32850699999995</v>
      </c>
      <c r="Y6250" s="12">
        <v>595.48895900000002</v>
      </c>
      <c r="Z6250" s="12">
        <v>690.00754900000004</v>
      </c>
      <c r="AA6250" s="12">
        <v>510.968951</v>
      </c>
      <c r="AB6250" s="12">
        <v>541.26820199999997</v>
      </c>
      <c r="AC6250" s="12">
        <v>573.50318300000004</v>
      </c>
      <c r="AD6250" s="12">
        <v>577.57976699999995</v>
      </c>
      <c r="AE6250" s="12">
        <v>864.15839300000005</v>
      </c>
      <c r="AF6250" s="12">
        <v>568.72036500000002</v>
      </c>
      <c r="AG6250" s="12">
        <v>547.88988099999995</v>
      </c>
      <c r="AH6250" s="12">
        <v>571.40236200000004</v>
      </c>
      <c r="AI6250" s="12">
        <v>525.17005800000004</v>
      </c>
      <c r="AJ6250" s="12">
        <v>530.23441100000002</v>
      </c>
      <c r="AK6250" s="12">
        <v>402.91569800000002</v>
      </c>
      <c r="AL6250" s="12">
        <v>535.51542600000005</v>
      </c>
      <c r="AM6250" s="12">
        <v>600.46102499999995</v>
      </c>
      <c r="AN6250" s="12">
        <v>942.72685999999999</v>
      </c>
      <c r="AO6250" s="12">
        <v>353.07536399999998</v>
      </c>
      <c r="AP6250" s="12">
        <v>591.81739900000002</v>
      </c>
      <c r="AQ6250" s="12">
        <v>246.79098500000001</v>
      </c>
      <c r="AR6250" s="12">
        <v>812.604555</v>
      </c>
      <c r="AS6250" s="12">
        <v>576.30836899999997</v>
      </c>
      <c r="AT6250" s="12">
        <v>483.65935000000002</v>
      </c>
      <c r="AU6250" s="12">
        <v>593.39695900000004</v>
      </c>
      <c r="AV6250" s="12">
        <v>709.25208799999996</v>
      </c>
      <c r="AW6250" s="12">
        <v>585.91085399999997</v>
      </c>
      <c r="AX6250" s="12">
        <v>865.24547800000005</v>
      </c>
      <c r="AY6250" s="12">
        <v>822.92665</v>
      </c>
      <c r="AZ6250" s="12">
        <v>347.28848699999998</v>
      </c>
      <c r="BA6250" s="12">
        <v>827.77069800000004</v>
      </c>
      <c r="BB6250" s="12">
        <v>959.70515699999999</v>
      </c>
      <c r="BC6250" s="12">
        <v>1157.3165100000001</v>
      </c>
      <c r="BD6250" s="12">
        <v>1212.5427400000001</v>
      </c>
      <c r="BE6250" s="12">
        <v>543.24059999999997</v>
      </c>
      <c r="BF6250" s="12">
        <v>117.875337</v>
      </c>
      <c r="BG6250" s="12">
        <v>543.62983499999996</v>
      </c>
      <c r="BH6250" s="12">
        <v>775.98670800000002</v>
      </c>
      <c r="BI6250" s="12">
        <v>237.469031</v>
      </c>
      <c r="BJ6250" s="12">
        <v>241.581345</v>
      </c>
      <c r="BK6250" s="12">
        <v>248.592377</v>
      </c>
      <c r="BL6250" s="12">
        <v>301.632362</v>
      </c>
      <c r="BM6250" s="12">
        <v>484.66443500000003</v>
      </c>
      <c r="BN6250" s="12">
        <v>352.81043299999999</v>
      </c>
      <c r="BO6250" s="12">
        <v>424.87453199999999</v>
      </c>
      <c r="BP6250" s="12">
        <v>549.639813</v>
      </c>
      <c r="BQ6250" s="12">
        <v>489.03297500000002</v>
      </c>
      <c r="BR6250" s="12">
        <v>499.882407</v>
      </c>
      <c r="BS6250" s="12">
        <v>173.10066699999999</v>
      </c>
      <c r="BT6250" s="12">
        <v>376.01783899999998</v>
      </c>
      <c r="BU6250" s="12">
        <v>415.28750200000002</v>
      </c>
      <c r="BV6250" s="12">
        <v>396.48585600000001</v>
      </c>
      <c r="BW6250" s="12">
        <v>442.70399200000003</v>
      </c>
      <c r="BX6250" s="12">
        <v>375.73327699999999</v>
      </c>
      <c r="BY6250" s="12">
        <v>490.599265</v>
      </c>
      <c r="BZ6250" s="12">
        <v>275.74382700000001</v>
      </c>
      <c r="CA6250" s="12">
        <v>544.27515100000005</v>
      </c>
      <c r="CB6250" s="12">
        <v>669.84971399999995</v>
      </c>
      <c r="CC6250" s="12">
        <v>557.08421499999997</v>
      </c>
      <c r="CD6250" s="12">
        <v>514.22841600000004</v>
      </c>
      <c r="CE6250" s="12">
        <v>501.35798999999997</v>
      </c>
      <c r="CF6250" s="12">
        <v>678.89967100000001</v>
      </c>
      <c r="CG6250" s="12">
        <v>246.72064900000001</v>
      </c>
      <c r="CH6250" s="12">
        <v>248.94226800000001</v>
      </c>
      <c r="CI6250" s="12">
        <v>173.37360699999999</v>
      </c>
      <c r="CJ6250" s="12">
        <v>237.373209</v>
      </c>
      <c r="CK6250" s="12">
        <v>241.48572899999999</v>
      </c>
      <c r="CL6250" s="12">
        <v>403.62139300000001</v>
      </c>
      <c r="CM6250" s="12">
        <v>190.67290399999999</v>
      </c>
      <c r="CN6250" s="12">
        <v>147.882012</v>
      </c>
      <c r="CO6250" s="12"/>
      <c r="CP6250" s="12"/>
      <c r="CQ6250" s="12"/>
      <c r="CR6250" s="12"/>
      <c r="CS6250" s="12"/>
      <c r="CT6250" s="12"/>
      <c r="CU6250" s="12"/>
      <c r="CV6250" s="12"/>
      <c r="CW6250" s="12"/>
      <c r="CX6250" s="12"/>
      <c r="CY6250" s="12"/>
      <c r="CZ6250" s="12"/>
      <c r="DA6250" s="12"/>
      <c r="DB6250" s="12"/>
      <c r="DC6250" s="12"/>
    </row>
    <row r="6251" spans="1:107">
      <c r="A6251" s="52">
        <f>+WORKDAY(A6250,1,[1]festivos!$A$2:$A$555)</f>
        <v>45952</v>
      </c>
      <c r="B6251" s="12">
        <v>642.96149500000001</v>
      </c>
      <c r="C6251" s="12">
        <v>549.67985899999996</v>
      </c>
      <c r="D6251" s="12">
        <v>139.98123899999999</v>
      </c>
      <c r="E6251" s="12">
        <v>220.672279</v>
      </c>
      <c r="F6251" s="12">
        <v>832.63498300000003</v>
      </c>
      <c r="G6251" s="12">
        <v>851.52158599999996</v>
      </c>
      <c r="H6251" s="12">
        <v>469.11961000000002</v>
      </c>
      <c r="I6251" s="12">
        <v>252.628253</v>
      </c>
      <c r="J6251" s="12">
        <v>773.67767600000002</v>
      </c>
      <c r="K6251" s="12">
        <v>616.64114199999995</v>
      </c>
      <c r="L6251" s="12">
        <v>720.41855099999998</v>
      </c>
      <c r="M6251" s="12">
        <v>223.407611</v>
      </c>
      <c r="N6251" s="12">
        <v>527.74214900000004</v>
      </c>
      <c r="O6251" s="12">
        <v>803.16608399999996</v>
      </c>
      <c r="P6251" s="12">
        <v>996.60016299999995</v>
      </c>
      <c r="Q6251" s="12">
        <v>1008.13228</v>
      </c>
      <c r="R6251" s="12">
        <v>688.17216499999995</v>
      </c>
      <c r="S6251" s="12">
        <v>514.33597499999996</v>
      </c>
      <c r="T6251" s="12">
        <v>508.15326499999998</v>
      </c>
      <c r="U6251" s="12">
        <v>509.64511700000003</v>
      </c>
      <c r="V6251" s="12">
        <v>543.44206499999996</v>
      </c>
      <c r="W6251" s="12">
        <v>536.23924399999999</v>
      </c>
      <c r="X6251" s="12">
        <v>584.46528999999998</v>
      </c>
      <c r="Y6251" s="12">
        <v>595.79090399999995</v>
      </c>
      <c r="Z6251" s="12">
        <v>690.048227</v>
      </c>
      <c r="AA6251" s="12">
        <v>511.07288299999999</v>
      </c>
      <c r="AB6251" s="12">
        <v>541.37283300000001</v>
      </c>
      <c r="AC6251" s="12">
        <v>573.65937799999995</v>
      </c>
      <c r="AD6251" s="12">
        <v>577.82165699999996</v>
      </c>
      <c r="AE6251" s="12">
        <v>864.12953300000004</v>
      </c>
      <c r="AF6251" s="12">
        <v>568.84109999999998</v>
      </c>
      <c r="AG6251" s="12">
        <v>548.00591899999995</v>
      </c>
      <c r="AH6251" s="12">
        <v>571.52382299999999</v>
      </c>
      <c r="AI6251" s="12">
        <v>525.27976000000001</v>
      </c>
      <c r="AJ6251" s="12">
        <v>530.348029</v>
      </c>
      <c r="AK6251" s="12">
        <v>402.91569800000002</v>
      </c>
      <c r="AL6251" s="12">
        <v>535.63017600000001</v>
      </c>
      <c r="AM6251" s="12">
        <v>600.58487300000002</v>
      </c>
      <c r="AN6251" s="12">
        <v>939.70913800000005</v>
      </c>
      <c r="AO6251" s="12">
        <v>353.02535899999998</v>
      </c>
      <c r="AP6251" s="12">
        <v>591.93946400000004</v>
      </c>
      <c r="AQ6251" s="12">
        <v>246.79098500000001</v>
      </c>
      <c r="AR6251" s="12">
        <v>811.87318700000003</v>
      </c>
      <c r="AS6251" s="12">
        <v>576.564437</v>
      </c>
      <c r="AT6251" s="12">
        <v>483.763645</v>
      </c>
      <c r="AU6251" s="12">
        <v>594.61067300000002</v>
      </c>
      <c r="AV6251" s="12">
        <v>709.63723900000002</v>
      </c>
      <c r="AW6251" s="12">
        <v>585.14057000000003</v>
      </c>
      <c r="AX6251" s="12">
        <v>865.87613599999997</v>
      </c>
      <c r="AY6251" s="12">
        <v>823.50698</v>
      </c>
      <c r="AZ6251" s="12">
        <v>347.42895600000003</v>
      </c>
      <c r="BA6251" s="12">
        <v>828.406384</v>
      </c>
      <c r="BB6251" s="12">
        <v>958.004324</v>
      </c>
      <c r="BC6251" s="12">
        <v>1151.51883</v>
      </c>
      <c r="BD6251" s="12">
        <v>1205.7076199999999</v>
      </c>
      <c r="BE6251" s="12">
        <v>543.41714000000002</v>
      </c>
      <c r="BF6251" s="12">
        <v>117.875337</v>
      </c>
      <c r="BG6251" s="12">
        <v>543.80650200000002</v>
      </c>
      <c r="BH6251" s="12">
        <v>776.36962100000005</v>
      </c>
      <c r="BI6251" s="12">
        <v>237.601302</v>
      </c>
      <c r="BJ6251" s="12">
        <v>241.71675099999999</v>
      </c>
      <c r="BK6251" s="12">
        <v>248.73609999999999</v>
      </c>
      <c r="BL6251" s="12">
        <v>301.33975199999998</v>
      </c>
      <c r="BM6251" s="12">
        <v>484.75912799999998</v>
      </c>
      <c r="BN6251" s="12">
        <v>352.885017</v>
      </c>
      <c r="BO6251" s="12">
        <v>424.84017799999998</v>
      </c>
      <c r="BP6251" s="12">
        <v>548.379953</v>
      </c>
      <c r="BQ6251" s="12">
        <v>487.46755300000001</v>
      </c>
      <c r="BR6251" s="12">
        <v>498.28225500000002</v>
      </c>
      <c r="BS6251" s="12">
        <v>173.21225799999999</v>
      </c>
      <c r="BT6251" s="12">
        <v>375.01376199999999</v>
      </c>
      <c r="BU6251" s="12">
        <v>413.20708100000002</v>
      </c>
      <c r="BV6251" s="12">
        <v>394.25086099999999</v>
      </c>
      <c r="BW6251" s="12">
        <v>442.79646700000001</v>
      </c>
      <c r="BX6251" s="12">
        <v>375.80654399999997</v>
      </c>
      <c r="BY6251" s="12">
        <v>490.74146500000001</v>
      </c>
      <c r="BZ6251" s="12">
        <v>275.74382700000001</v>
      </c>
      <c r="CA6251" s="12">
        <v>544.531656</v>
      </c>
      <c r="CB6251" s="12">
        <v>670.36687500000005</v>
      </c>
      <c r="CC6251" s="12">
        <v>557.45658400000002</v>
      </c>
      <c r="CD6251" s="12">
        <v>514.33583199999998</v>
      </c>
      <c r="CE6251" s="12">
        <v>501.35798999999997</v>
      </c>
      <c r="CF6251" s="12">
        <v>679.41734299999996</v>
      </c>
      <c r="CG6251" s="12">
        <v>246.77364499999999</v>
      </c>
      <c r="CH6251" s="12">
        <v>248.99522099999999</v>
      </c>
      <c r="CI6251" s="12">
        <v>173.486254</v>
      </c>
      <c r="CJ6251" s="12">
        <v>237.506632</v>
      </c>
      <c r="CK6251" s="12">
        <v>241.62230700000001</v>
      </c>
      <c r="CL6251" s="12">
        <v>403.91077999999999</v>
      </c>
      <c r="CM6251" s="12">
        <v>191.86540099999999</v>
      </c>
      <c r="CN6251" s="12">
        <v>147.91341</v>
      </c>
      <c r="CO6251" s="12"/>
      <c r="CP6251" s="12"/>
      <c r="CQ6251" s="12"/>
      <c r="CR6251" s="12"/>
      <c r="CS6251" s="12"/>
      <c r="CT6251" s="12"/>
      <c r="CU6251" s="12"/>
      <c r="CV6251" s="12"/>
      <c r="CW6251" s="12"/>
      <c r="CX6251" s="12"/>
      <c r="CY6251" s="12"/>
      <c r="CZ6251" s="12"/>
      <c r="DA6251" s="12"/>
      <c r="DB6251" s="12"/>
      <c r="DC6251" s="12"/>
    </row>
    <row r="6252" spans="1:107">
      <c r="A6252" s="52">
        <f>+WORKDAY(A6251,1,[1]festivos!$A$2:$A$555)</f>
        <v>45953</v>
      </c>
      <c r="B6252" s="12">
        <v>642.37808800000005</v>
      </c>
      <c r="C6252" s="12">
        <v>549.86325299999999</v>
      </c>
      <c r="D6252" s="12">
        <v>139.98123899999999</v>
      </c>
      <c r="E6252" s="12">
        <v>220.672279</v>
      </c>
      <c r="F6252" s="12">
        <v>831.71563400000002</v>
      </c>
      <c r="G6252" s="12">
        <v>849.51933799999995</v>
      </c>
      <c r="H6252" s="12">
        <v>469.21718399999997</v>
      </c>
      <c r="I6252" s="12">
        <v>252.628253</v>
      </c>
      <c r="J6252" s="12">
        <v>773.33756900000003</v>
      </c>
      <c r="K6252" s="12">
        <v>614.63955599999997</v>
      </c>
      <c r="L6252" s="12">
        <v>717.456999</v>
      </c>
      <c r="M6252" s="12">
        <v>223.609283</v>
      </c>
      <c r="N6252" s="12">
        <v>526.69229700000005</v>
      </c>
      <c r="O6252" s="12">
        <v>800.56291399999998</v>
      </c>
      <c r="P6252" s="12">
        <v>992.05236300000001</v>
      </c>
      <c r="Q6252" s="12">
        <v>1002.33236</v>
      </c>
      <c r="R6252" s="12">
        <v>687.75823000000003</v>
      </c>
      <c r="S6252" s="12">
        <v>514.44341399999996</v>
      </c>
      <c r="T6252" s="12">
        <v>508.255267</v>
      </c>
      <c r="U6252" s="12">
        <v>509.750944</v>
      </c>
      <c r="V6252" s="12">
        <v>543.56298400000003</v>
      </c>
      <c r="W6252" s="12">
        <v>536.35895300000004</v>
      </c>
      <c r="X6252" s="12">
        <v>584.65289800000005</v>
      </c>
      <c r="Y6252" s="12">
        <v>596.05517799999996</v>
      </c>
      <c r="Z6252" s="12">
        <v>689.59136699999999</v>
      </c>
      <c r="AA6252" s="12">
        <v>511.17785900000001</v>
      </c>
      <c r="AB6252" s="12">
        <v>541.49073499999997</v>
      </c>
      <c r="AC6252" s="12">
        <v>573.83821899999998</v>
      </c>
      <c r="AD6252" s="12">
        <v>578.08910700000001</v>
      </c>
      <c r="AE6252" s="12">
        <v>863.22273700000005</v>
      </c>
      <c r="AF6252" s="12">
        <v>568.96133599999996</v>
      </c>
      <c r="AG6252" s="12">
        <v>548.12101299999995</v>
      </c>
      <c r="AH6252" s="12">
        <v>571.64506800000004</v>
      </c>
      <c r="AI6252" s="12">
        <v>525.38948500000004</v>
      </c>
      <c r="AJ6252" s="12">
        <v>530.46114299999999</v>
      </c>
      <c r="AK6252" s="12">
        <v>402.91569800000002</v>
      </c>
      <c r="AL6252" s="12">
        <v>535.744417</v>
      </c>
      <c r="AM6252" s="12">
        <v>600.71182299999998</v>
      </c>
      <c r="AN6252" s="12">
        <v>937.49952900000005</v>
      </c>
      <c r="AO6252" s="12">
        <v>352.37569500000001</v>
      </c>
      <c r="AP6252" s="12">
        <v>592.06458699999996</v>
      </c>
      <c r="AQ6252" s="12">
        <v>246.79098500000001</v>
      </c>
      <c r="AR6252" s="12">
        <v>811.26187100000004</v>
      </c>
      <c r="AS6252" s="12">
        <v>576.68372299999999</v>
      </c>
      <c r="AT6252" s="12">
        <v>483.86795599999999</v>
      </c>
      <c r="AU6252" s="12">
        <v>594.69740200000001</v>
      </c>
      <c r="AV6252" s="12">
        <v>709.82540500000005</v>
      </c>
      <c r="AW6252" s="12">
        <v>583.44418499999995</v>
      </c>
      <c r="AX6252" s="12">
        <v>865.66001100000005</v>
      </c>
      <c r="AY6252" s="12">
        <v>822.41445199999998</v>
      </c>
      <c r="AZ6252" s="12">
        <v>347.462872</v>
      </c>
      <c r="BA6252" s="12">
        <v>827.69701299999997</v>
      </c>
      <c r="BB6252" s="12">
        <v>957.07559000000003</v>
      </c>
      <c r="BC6252" s="12">
        <v>1148.7194199999999</v>
      </c>
      <c r="BD6252" s="12">
        <v>1199.9744000000001</v>
      </c>
      <c r="BE6252" s="12">
        <v>543.15418599999998</v>
      </c>
      <c r="BF6252" s="12">
        <v>117.875337</v>
      </c>
      <c r="BG6252" s="12">
        <v>543.54335900000001</v>
      </c>
      <c r="BH6252" s="12">
        <v>776.75240399999996</v>
      </c>
      <c r="BI6252" s="12">
        <v>237.24090100000001</v>
      </c>
      <c r="BJ6252" s="12">
        <v>241.348285</v>
      </c>
      <c r="BK6252" s="12">
        <v>248.35515899999999</v>
      </c>
      <c r="BL6252" s="12">
        <v>301.04777300000001</v>
      </c>
      <c r="BM6252" s="12">
        <v>484.86281700000001</v>
      </c>
      <c r="BN6252" s="12">
        <v>352.95885700000002</v>
      </c>
      <c r="BO6252" s="12">
        <v>424.37109299999997</v>
      </c>
      <c r="BP6252" s="12">
        <v>547.75561200000004</v>
      </c>
      <c r="BQ6252" s="12">
        <v>486.32133299999998</v>
      </c>
      <c r="BR6252" s="12">
        <v>497.11060700000002</v>
      </c>
      <c r="BS6252" s="12">
        <v>173.092096</v>
      </c>
      <c r="BT6252" s="12">
        <v>374.01460900000001</v>
      </c>
      <c r="BU6252" s="12">
        <v>412.20255100000003</v>
      </c>
      <c r="BV6252" s="12">
        <v>392.376172</v>
      </c>
      <c r="BW6252" s="12">
        <v>442.88896299999999</v>
      </c>
      <c r="BX6252" s="12">
        <v>375.87982699999998</v>
      </c>
      <c r="BY6252" s="12">
        <v>490.84727700000002</v>
      </c>
      <c r="BZ6252" s="12">
        <v>275.74382700000001</v>
      </c>
      <c r="CA6252" s="12">
        <v>544.74643700000001</v>
      </c>
      <c r="CB6252" s="12">
        <v>669.80494099999999</v>
      </c>
      <c r="CC6252" s="12">
        <v>556.72977200000003</v>
      </c>
      <c r="CD6252" s="12">
        <v>514.44327099999998</v>
      </c>
      <c r="CE6252" s="12">
        <v>501.35798999999997</v>
      </c>
      <c r="CF6252" s="12">
        <v>679.37920699999995</v>
      </c>
      <c r="CG6252" s="12">
        <v>246.82520099999999</v>
      </c>
      <c r="CH6252" s="12">
        <v>249.04755700000001</v>
      </c>
      <c r="CI6252" s="12">
        <v>173.15245400000001</v>
      </c>
      <c r="CJ6252" s="12">
        <v>236.854398</v>
      </c>
      <c r="CK6252" s="12">
        <v>240.956952</v>
      </c>
      <c r="CL6252" s="12">
        <v>402.61096099999997</v>
      </c>
      <c r="CM6252" s="12">
        <v>192.90553700000001</v>
      </c>
      <c r="CN6252" s="12">
        <v>147.944683</v>
      </c>
      <c r="CO6252" s="12"/>
      <c r="CP6252" s="12"/>
      <c r="CQ6252" s="12"/>
      <c r="CR6252" s="12"/>
      <c r="CS6252" s="12"/>
      <c r="CT6252" s="12"/>
      <c r="CU6252" s="12"/>
      <c r="CV6252" s="12"/>
      <c r="CW6252" s="12"/>
      <c r="CX6252" s="12"/>
      <c r="CY6252" s="12"/>
      <c r="CZ6252" s="12"/>
      <c r="DA6252" s="12"/>
      <c r="DB6252" s="12"/>
      <c r="DC6252" s="12"/>
    </row>
    <row r="6253" spans="1:107">
      <c r="A6253" s="52">
        <f>+WORKDAY(A6252,1,[1]festivos!$A$2:$A$555)</f>
        <v>45954</v>
      </c>
      <c r="B6253" s="12">
        <v>641.59705699999995</v>
      </c>
      <c r="C6253" s="12">
        <v>550.02417600000001</v>
      </c>
      <c r="D6253" s="12">
        <v>139.98123899999999</v>
      </c>
      <c r="E6253" s="12">
        <v>220.672279</v>
      </c>
      <c r="F6253" s="12">
        <v>829.95453599999996</v>
      </c>
      <c r="G6253" s="12">
        <v>847.65540399999998</v>
      </c>
      <c r="H6253" s="12">
        <v>469.21718399999997</v>
      </c>
      <c r="I6253" s="12">
        <v>252.628253</v>
      </c>
      <c r="J6253" s="12">
        <v>772.84684500000003</v>
      </c>
      <c r="K6253" s="12">
        <v>614.61623399999996</v>
      </c>
      <c r="L6253" s="12">
        <v>717.55168000000003</v>
      </c>
      <c r="M6253" s="12">
        <v>222.58807899999999</v>
      </c>
      <c r="N6253" s="12">
        <v>526.71300099999996</v>
      </c>
      <c r="O6253" s="12">
        <v>800.40732200000002</v>
      </c>
      <c r="P6253" s="12">
        <v>992.17133100000001</v>
      </c>
      <c r="Q6253" s="12">
        <v>1002.94902</v>
      </c>
      <c r="R6253" s="12">
        <v>687.50930600000004</v>
      </c>
      <c r="S6253" s="12">
        <v>514.551019</v>
      </c>
      <c r="T6253" s="12">
        <v>508.35966000000002</v>
      </c>
      <c r="U6253" s="12">
        <v>509.86427200000003</v>
      </c>
      <c r="V6253" s="12">
        <v>543.70216500000004</v>
      </c>
      <c r="W6253" s="12">
        <v>536.49857299999996</v>
      </c>
      <c r="X6253" s="12">
        <v>584.80788299999995</v>
      </c>
      <c r="Y6253" s="12">
        <v>596.240365</v>
      </c>
      <c r="Z6253" s="12">
        <v>688.64504199999999</v>
      </c>
      <c r="AA6253" s="12">
        <v>511.28144800000001</v>
      </c>
      <c r="AB6253" s="12">
        <v>541.62600799999996</v>
      </c>
      <c r="AC6253" s="12">
        <v>573.97634800000003</v>
      </c>
      <c r="AD6253" s="12">
        <v>578.28504499999997</v>
      </c>
      <c r="AE6253" s="12">
        <v>861.48840099999995</v>
      </c>
      <c r="AF6253" s="12">
        <v>569.08207100000004</v>
      </c>
      <c r="AG6253" s="12">
        <v>548.23645799999997</v>
      </c>
      <c r="AH6253" s="12">
        <v>571.76686500000005</v>
      </c>
      <c r="AI6253" s="12">
        <v>525.49937899999998</v>
      </c>
      <c r="AJ6253" s="12">
        <v>530.57066499999996</v>
      </c>
      <c r="AK6253" s="12">
        <v>402.91569800000002</v>
      </c>
      <c r="AL6253" s="12">
        <v>535.85502899999994</v>
      </c>
      <c r="AM6253" s="12">
        <v>600.83931399999994</v>
      </c>
      <c r="AN6253" s="12">
        <v>935.44255699999997</v>
      </c>
      <c r="AO6253" s="12">
        <v>352.43347999999997</v>
      </c>
      <c r="AP6253" s="12">
        <v>592.19024200000001</v>
      </c>
      <c r="AQ6253" s="12">
        <v>246.79098500000001</v>
      </c>
      <c r="AR6253" s="12">
        <v>810.48471800000004</v>
      </c>
      <c r="AS6253" s="12">
        <v>576.75668299999995</v>
      </c>
      <c r="AT6253" s="12">
        <v>483.97132900000003</v>
      </c>
      <c r="AU6253" s="12">
        <v>594.41062599999998</v>
      </c>
      <c r="AV6253" s="12">
        <v>709.84400800000003</v>
      </c>
      <c r="AW6253" s="12">
        <v>580.75377400000002</v>
      </c>
      <c r="AX6253" s="12">
        <v>865.18240300000002</v>
      </c>
      <c r="AY6253" s="12">
        <v>820.82529</v>
      </c>
      <c r="AZ6253" s="12">
        <v>347.47613200000001</v>
      </c>
      <c r="BA6253" s="12">
        <v>827.29564800000003</v>
      </c>
      <c r="BB6253" s="12">
        <v>956.06204700000001</v>
      </c>
      <c r="BC6253" s="12">
        <v>1144.80531</v>
      </c>
      <c r="BD6253" s="12">
        <v>1195.84601</v>
      </c>
      <c r="BE6253" s="12">
        <v>542.66699800000004</v>
      </c>
      <c r="BF6253" s="12">
        <v>117.875337</v>
      </c>
      <c r="BG6253" s="12">
        <v>543.05582300000003</v>
      </c>
      <c r="BH6253" s="12">
        <v>777.041516</v>
      </c>
      <c r="BI6253" s="12">
        <v>237.158918</v>
      </c>
      <c r="BJ6253" s="12">
        <v>241.269003</v>
      </c>
      <c r="BK6253" s="12">
        <v>248.28130100000001</v>
      </c>
      <c r="BL6253" s="12">
        <v>300.83936499999999</v>
      </c>
      <c r="BM6253" s="12">
        <v>484.97892100000001</v>
      </c>
      <c r="BN6253" s="12">
        <v>353.03325699999999</v>
      </c>
      <c r="BO6253" s="12">
        <v>423.47251799999998</v>
      </c>
      <c r="BP6253" s="12">
        <v>547.02564500000005</v>
      </c>
      <c r="BQ6253" s="12">
        <v>485.25429300000002</v>
      </c>
      <c r="BR6253" s="12">
        <v>496.01989400000002</v>
      </c>
      <c r="BS6253" s="12">
        <v>173.14224400000001</v>
      </c>
      <c r="BT6253" s="12">
        <v>371.62786</v>
      </c>
      <c r="BU6253" s="12">
        <v>410.798024</v>
      </c>
      <c r="BV6253" s="12">
        <v>391.02624300000002</v>
      </c>
      <c r="BW6253" s="12">
        <v>442.98147699999998</v>
      </c>
      <c r="BX6253" s="12">
        <v>375.95312300000001</v>
      </c>
      <c r="BY6253" s="12">
        <v>490.96049599999998</v>
      </c>
      <c r="BZ6253" s="12">
        <v>275.74382700000001</v>
      </c>
      <c r="CA6253" s="12">
        <v>544.73605399999997</v>
      </c>
      <c r="CB6253" s="12">
        <v>669.23814400000003</v>
      </c>
      <c r="CC6253" s="12">
        <v>555.43734900000004</v>
      </c>
      <c r="CD6253" s="12">
        <v>514.55087600000002</v>
      </c>
      <c r="CE6253" s="12">
        <v>501.35798999999997</v>
      </c>
      <c r="CF6253" s="12">
        <v>679.45209799999998</v>
      </c>
      <c r="CG6253" s="12">
        <v>246.87640500000001</v>
      </c>
      <c r="CH6253" s="12">
        <v>249.093762</v>
      </c>
      <c r="CI6253" s="12">
        <v>173.71503000000001</v>
      </c>
      <c r="CJ6253" s="12">
        <v>237.47302999999999</v>
      </c>
      <c r="CK6253" s="12">
        <v>241.59042400000001</v>
      </c>
      <c r="CL6253" s="12">
        <v>403.81794100000002</v>
      </c>
      <c r="CM6253" s="12">
        <v>192.331985</v>
      </c>
      <c r="CN6253" s="12">
        <v>147.97608299999999</v>
      </c>
      <c r="CO6253" s="12"/>
      <c r="CP6253" s="12"/>
      <c r="CQ6253" s="12"/>
      <c r="CR6253" s="12"/>
      <c r="CS6253" s="12"/>
      <c r="CT6253" s="12"/>
      <c r="CU6253" s="12"/>
      <c r="CV6253" s="12"/>
      <c r="CW6253" s="12"/>
      <c r="CX6253" s="12"/>
      <c r="CY6253" s="12"/>
      <c r="CZ6253" s="12"/>
      <c r="DA6253" s="12"/>
      <c r="DB6253" s="12"/>
      <c r="DC6253" s="12"/>
    </row>
    <row r="6254" spans="1:107">
      <c r="A6254" s="52">
        <f>+WORKDAY(A6253,1,[1]festivos!$A$2:$A$555)</f>
        <v>45957</v>
      </c>
      <c r="B6254" s="12">
        <v>642.63965700000006</v>
      </c>
      <c r="C6254" s="12">
        <v>550.40107</v>
      </c>
      <c r="D6254" s="12">
        <v>139.98123899999999</v>
      </c>
      <c r="E6254" s="12">
        <v>220.672279</v>
      </c>
      <c r="F6254" s="12">
        <v>831.79844900000001</v>
      </c>
      <c r="G6254" s="12">
        <v>849.58782299999996</v>
      </c>
      <c r="H6254" s="12">
        <v>469.21718399999997</v>
      </c>
      <c r="I6254" s="12">
        <v>252.628253</v>
      </c>
      <c r="J6254" s="12">
        <v>773.45658600000002</v>
      </c>
      <c r="K6254" s="12">
        <v>615.38886400000001</v>
      </c>
      <c r="L6254" s="12">
        <v>718.43118900000002</v>
      </c>
      <c r="M6254" s="12">
        <v>223.44252399999999</v>
      </c>
      <c r="N6254" s="12">
        <v>526.855324</v>
      </c>
      <c r="O6254" s="12">
        <v>800.86469499999998</v>
      </c>
      <c r="P6254" s="12">
        <v>993.06413499999996</v>
      </c>
      <c r="Q6254" s="12">
        <v>1005.62989</v>
      </c>
      <c r="R6254" s="12">
        <v>688.32840699999997</v>
      </c>
      <c r="S6254" s="12">
        <v>514.87390000000005</v>
      </c>
      <c r="T6254" s="12">
        <v>508.67172199999999</v>
      </c>
      <c r="U6254" s="12">
        <v>510.18503600000003</v>
      </c>
      <c r="V6254" s="12">
        <v>544.02817900000002</v>
      </c>
      <c r="W6254" s="12">
        <v>536.81774199999995</v>
      </c>
      <c r="X6254" s="12">
        <v>585.18712100000005</v>
      </c>
      <c r="Y6254" s="12">
        <v>596.65396199999998</v>
      </c>
      <c r="Z6254" s="12">
        <v>689.84755700000005</v>
      </c>
      <c r="AA6254" s="12">
        <v>511.59021000000001</v>
      </c>
      <c r="AB6254" s="12">
        <v>541.96092899999996</v>
      </c>
      <c r="AC6254" s="12">
        <v>574.33427300000005</v>
      </c>
      <c r="AD6254" s="12">
        <v>578.69813699999997</v>
      </c>
      <c r="AE6254" s="12">
        <v>863.35932600000001</v>
      </c>
      <c r="AF6254" s="12">
        <v>569.44655799999998</v>
      </c>
      <c r="AG6254" s="12">
        <v>548.58448699999997</v>
      </c>
      <c r="AH6254" s="12">
        <v>572.13483900000006</v>
      </c>
      <c r="AI6254" s="12">
        <v>525.82912999999996</v>
      </c>
      <c r="AJ6254" s="12">
        <v>530.91260399999999</v>
      </c>
      <c r="AK6254" s="12">
        <v>402.91569800000002</v>
      </c>
      <c r="AL6254" s="12">
        <v>536.20037400000001</v>
      </c>
      <c r="AM6254" s="12">
        <v>601.218659</v>
      </c>
      <c r="AN6254" s="12">
        <v>937.57510600000001</v>
      </c>
      <c r="AO6254" s="12">
        <v>353.08471600000001</v>
      </c>
      <c r="AP6254" s="12">
        <v>592.56412599999999</v>
      </c>
      <c r="AQ6254" s="12">
        <v>246.79098500000001</v>
      </c>
      <c r="AR6254" s="12">
        <v>811.41642300000001</v>
      </c>
      <c r="AS6254" s="12">
        <v>577.17738199999997</v>
      </c>
      <c r="AT6254" s="12">
        <v>484.28555</v>
      </c>
      <c r="AU6254" s="12">
        <v>595.17737999999997</v>
      </c>
      <c r="AV6254" s="12">
        <v>710.38635199999999</v>
      </c>
      <c r="AW6254" s="12">
        <v>583.45013600000004</v>
      </c>
      <c r="AX6254" s="12">
        <v>866.16152099999999</v>
      </c>
      <c r="AY6254" s="12">
        <v>821.92229499999996</v>
      </c>
      <c r="AZ6254" s="12">
        <v>347.68592599999999</v>
      </c>
      <c r="BA6254" s="12">
        <v>828.08424400000001</v>
      </c>
      <c r="BB6254" s="12">
        <v>957.60569499999997</v>
      </c>
      <c r="BC6254" s="12">
        <v>1148.5652</v>
      </c>
      <c r="BD6254" s="12">
        <v>1199.4345000000001</v>
      </c>
      <c r="BE6254" s="12">
        <v>543.36165000000005</v>
      </c>
      <c r="BF6254" s="12">
        <v>117.875337</v>
      </c>
      <c r="BG6254" s="12">
        <v>543.75097200000005</v>
      </c>
      <c r="BH6254" s="12">
        <v>786.46360300000003</v>
      </c>
      <c r="BI6254" s="12">
        <v>237.168102</v>
      </c>
      <c r="BJ6254" s="12">
        <v>241.28357600000001</v>
      </c>
      <c r="BK6254" s="12">
        <v>248.29825199999999</v>
      </c>
      <c r="BL6254" s="12">
        <v>301.22339799999997</v>
      </c>
      <c r="BM6254" s="12">
        <v>485.28846299999998</v>
      </c>
      <c r="BN6254" s="12">
        <v>353.25698199999999</v>
      </c>
      <c r="BO6254" s="12">
        <v>424.41334799999998</v>
      </c>
      <c r="BP6254" s="12">
        <v>547.95004600000004</v>
      </c>
      <c r="BQ6254" s="12">
        <v>486.36053800000002</v>
      </c>
      <c r="BR6254" s="12">
        <v>497.15068100000002</v>
      </c>
      <c r="BS6254" s="12">
        <v>173.36847299999999</v>
      </c>
      <c r="BT6254" s="12">
        <v>373.84849200000002</v>
      </c>
      <c r="BU6254" s="12">
        <v>412.14721200000002</v>
      </c>
      <c r="BV6254" s="12">
        <v>392.19963100000001</v>
      </c>
      <c r="BW6254" s="12">
        <v>443.25950599999999</v>
      </c>
      <c r="BX6254" s="12">
        <v>376.17336899999998</v>
      </c>
      <c r="BY6254" s="12">
        <v>491.28675600000003</v>
      </c>
      <c r="BZ6254" s="12">
        <v>275.74382700000001</v>
      </c>
      <c r="CA6254" s="12">
        <v>545.12788999999998</v>
      </c>
      <c r="CB6254" s="12">
        <v>670.15748099999996</v>
      </c>
      <c r="CC6254" s="12">
        <v>556.38398800000004</v>
      </c>
      <c r="CD6254" s="12">
        <v>514.87375699999996</v>
      </c>
      <c r="CE6254" s="12">
        <v>501.35798999999997</v>
      </c>
      <c r="CF6254" s="12">
        <v>679.88893900000005</v>
      </c>
      <c r="CG6254" s="12">
        <v>247.03353200000001</v>
      </c>
      <c r="CH6254" s="12">
        <v>249.24834200000001</v>
      </c>
      <c r="CI6254" s="12">
        <v>173.57039599999999</v>
      </c>
      <c r="CJ6254" s="12">
        <v>236.974864</v>
      </c>
      <c r="CK6254" s="12">
        <v>241.08884800000001</v>
      </c>
      <c r="CL6254" s="12">
        <v>403.064099</v>
      </c>
      <c r="CM6254" s="12">
        <v>193.987426</v>
      </c>
      <c r="CN6254" s="12">
        <v>148.070887</v>
      </c>
      <c r="CO6254" s="12"/>
      <c r="CP6254" s="12"/>
      <c r="CQ6254" s="12"/>
      <c r="CR6254" s="12"/>
      <c r="CS6254" s="12"/>
      <c r="CT6254" s="12"/>
      <c r="CU6254" s="12"/>
      <c r="CV6254" s="12"/>
      <c r="CW6254" s="12"/>
      <c r="CX6254" s="12"/>
      <c r="CY6254" s="12"/>
      <c r="CZ6254" s="12"/>
      <c r="DA6254" s="12"/>
      <c r="DB6254" s="12"/>
      <c r="DC6254" s="12"/>
    </row>
    <row r="6255" spans="1:107">
      <c r="A6255" s="52">
        <f>+WORKDAY(A6254,1,[1]festivos!$A$2:$A$555)</f>
        <v>45958</v>
      </c>
      <c r="B6255" s="12">
        <v>643.76351799999998</v>
      </c>
      <c r="C6255" s="12">
        <v>550.56575899999996</v>
      </c>
      <c r="D6255" s="12">
        <v>139.98123899999999</v>
      </c>
      <c r="E6255" s="12">
        <v>220.672279</v>
      </c>
      <c r="F6255" s="12">
        <v>833.29212600000005</v>
      </c>
      <c r="G6255" s="12">
        <v>852.87321899999995</v>
      </c>
      <c r="H6255" s="12">
        <v>469.31486000000001</v>
      </c>
      <c r="I6255" s="12">
        <v>252.628253</v>
      </c>
      <c r="J6255" s="12">
        <v>774.53910299999995</v>
      </c>
      <c r="K6255" s="12">
        <v>617.55072299999995</v>
      </c>
      <c r="L6255" s="12">
        <v>720.90091900000004</v>
      </c>
      <c r="M6255" s="12">
        <v>223.07577599999999</v>
      </c>
      <c r="N6255" s="12">
        <v>527.69002899999998</v>
      </c>
      <c r="O6255" s="12">
        <v>803.09409900000003</v>
      </c>
      <c r="P6255" s="12">
        <v>996.62699699999996</v>
      </c>
      <c r="Q6255" s="12">
        <v>1010.65333</v>
      </c>
      <c r="R6255" s="12">
        <v>691.06687799999997</v>
      </c>
      <c r="S6255" s="12">
        <v>514.98188000000005</v>
      </c>
      <c r="T6255" s="12">
        <v>508.77677799999998</v>
      </c>
      <c r="U6255" s="12">
        <v>510.19943899999998</v>
      </c>
      <c r="V6255" s="12">
        <v>544.155935</v>
      </c>
      <c r="W6255" s="12">
        <v>536.93687799999998</v>
      </c>
      <c r="X6255" s="12">
        <v>585.27041799999995</v>
      </c>
      <c r="Y6255" s="12">
        <v>596.874459</v>
      </c>
      <c r="Z6255" s="12">
        <v>690.76723600000003</v>
      </c>
      <c r="AA6255" s="12">
        <v>511.68913199999997</v>
      </c>
      <c r="AB6255" s="12">
        <v>542.11921900000004</v>
      </c>
      <c r="AC6255" s="12">
        <v>574.43796799999996</v>
      </c>
      <c r="AD6255" s="12">
        <v>578.81202800000005</v>
      </c>
      <c r="AE6255" s="12">
        <v>864.88756999999998</v>
      </c>
      <c r="AF6255" s="12">
        <v>569.56883000000005</v>
      </c>
      <c r="AG6255" s="12">
        <v>548.70009300000004</v>
      </c>
      <c r="AH6255" s="12">
        <v>572.25892999999996</v>
      </c>
      <c r="AI6255" s="12">
        <v>525.93940799999996</v>
      </c>
      <c r="AJ6255" s="12">
        <v>531.02274799999998</v>
      </c>
      <c r="AK6255" s="12">
        <v>402.91569800000002</v>
      </c>
      <c r="AL6255" s="12">
        <v>536.31161399999996</v>
      </c>
      <c r="AM6255" s="12">
        <v>601.33859299999995</v>
      </c>
      <c r="AN6255" s="12">
        <v>941.20075299999996</v>
      </c>
      <c r="AO6255" s="12">
        <v>353.635583</v>
      </c>
      <c r="AP6255" s="12">
        <v>592.68233399999997</v>
      </c>
      <c r="AQ6255" s="12">
        <v>246.79098500000001</v>
      </c>
      <c r="AR6255" s="12">
        <v>812.730637</v>
      </c>
      <c r="AS6255" s="12">
        <v>577.38902800000005</v>
      </c>
      <c r="AT6255" s="12">
        <v>484.38889499999999</v>
      </c>
      <c r="AU6255" s="12">
        <v>596.03294700000004</v>
      </c>
      <c r="AV6255" s="12">
        <v>710.56486099999995</v>
      </c>
      <c r="AW6255" s="12">
        <v>585.86417500000005</v>
      </c>
      <c r="AX6255" s="12">
        <v>866.27995799999997</v>
      </c>
      <c r="AY6255" s="12">
        <v>823.29240200000004</v>
      </c>
      <c r="AZ6255" s="12">
        <v>347.82296100000002</v>
      </c>
      <c r="BA6255" s="12">
        <v>829.13133500000004</v>
      </c>
      <c r="BB6255" s="12">
        <v>959.96310800000003</v>
      </c>
      <c r="BC6255" s="12">
        <v>1153.2704900000001</v>
      </c>
      <c r="BD6255" s="12">
        <v>1207.9292800000001</v>
      </c>
      <c r="BE6255" s="12">
        <v>543.84983799999998</v>
      </c>
      <c r="BF6255" s="12">
        <v>117.875337</v>
      </c>
      <c r="BG6255" s="12">
        <v>544.23951</v>
      </c>
      <c r="BH6255" s="12">
        <v>786.97996899999998</v>
      </c>
      <c r="BI6255" s="12">
        <v>237.52369100000001</v>
      </c>
      <c r="BJ6255" s="12">
        <v>241.64759599999999</v>
      </c>
      <c r="BK6255" s="12">
        <v>248.66934000000001</v>
      </c>
      <c r="BL6255" s="12">
        <v>301.89316400000001</v>
      </c>
      <c r="BM6255" s="12">
        <v>485.397423</v>
      </c>
      <c r="BN6255" s="12">
        <v>353.33148399999999</v>
      </c>
      <c r="BO6255" s="12">
        <v>425.175476</v>
      </c>
      <c r="BP6255" s="12">
        <v>548.91860799999995</v>
      </c>
      <c r="BQ6255" s="12">
        <v>488.24131799999998</v>
      </c>
      <c r="BR6255" s="12">
        <v>499.07318700000002</v>
      </c>
      <c r="BS6255" s="12">
        <v>173.85208800000001</v>
      </c>
      <c r="BT6255" s="12">
        <v>375.94619299999999</v>
      </c>
      <c r="BU6255" s="12">
        <v>413.83563900000001</v>
      </c>
      <c r="BV6255" s="12">
        <v>394.97731700000003</v>
      </c>
      <c r="BW6255" s="12">
        <v>443.35220199999998</v>
      </c>
      <c r="BX6255" s="12">
        <v>376.24681099999998</v>
      </c>
      <c r="BY6255" s="12">
        <v>491.37517200000002</v>
      </c>
      <c r="BZ6255" s="12">
        <v>275.74382700000001</v>
      </c>
      <c r="CA6255" s="12">
        <v>545.109916</v>
      </c>
      <c r="CB6255" s="12">
        <v>670.584655</v>
      </c>
      <c r="CC6255" s="12">
        <v>557.41179099999999</v>
      </c>
      <c r="CD6255" s="12">
        <v>514.98173699999995</v>
      </c>
      <c r="CE6255" s="12">
        <v>501.35798999999997</v>
      </c>
      <c r="CF6255" s="12">
        <v>680.21700099999998</v>
      </c>
      <c r="CG6255" s="12">
        <v>247.08442400000001</v>
      </c>
      <c r="CH6255" s="12">
        <v>249.29020700000001</v>
      </c>
      <c r="CI6255" s="12">
        <v>174.149914</v>
      </c>
      <c r="CJ6255" s="12">
        <v>237.46016399999999</v>
      </c>
      <c r="CK6255" s="12">
        <v>241.58483200000001</v>
      </c>
      <c r="CL6255" s="12">
        <v>403.923812</v>
      </c>
      <c r="CM6255" s="12">
        <v>195.82163199999999</v>
      </c>
      <c r="CN6255" s="12">
        <v>148.10269600000001</v>
      </c>
      <c r="CO6255" s="12"/>
      <c r="CP6255" s="12"/>
      <c r="CQ6255" s="12"/>
      <c r="CR6255" s="12"/>
      <c r="CS6255" s="12"/>
      <c r="CT6255" s="12"/>
      <c r="CU6255" s="12"/>
      <c r="CV6255" s="12"/>
      <c r="CW6255" s="12"/>
      <c r="CX6255" s="12"/>
      <c r="CY6255" s="12"/>
      <c r="CZ6255" s="12"/>
      <c r="DA6255" s="12"/>
      <c r="DB6255" s="12"/>
      <c r="DC6255" s="12"/>
    </row>
    <row r="6256" spans="1:107">
      <c r="A6256" s="52">
        <f>+WORKDAY(A6255,1,[1]festivos!$A$2:$A$555)</f>
        <v>45959</v>
      </c>
      <c r="B6256" s="12">
        <v>642.20000900000002</v>
      </c>
      <c r="C6256" s="12">
        <v>550.56809599999997</v>
      </c>
      <c r="D6256" s="12">
        <v>139.98123899999999</v>
      </c>
      <c r="E6256" s="12">
        <v>220.672279</v>
      </c>
      <c r="F6256" s="12">
        <v>830.27918999999997</v>
      </c>
      <c r="G6256" s="12">
        <v>848.93577300000004</v>
      </c>
      <c r="H6256" s="12">
        <v>469.41253</v>
      </c>
      <c r="I6256" s="12">
        <v>252.628253</v>
      </c>
      <c r="J6256" s="12">
        <v>773.42668500000002</v>
      </c>
      <c r="K6256" s="12">
        <v>616.25938299999996</v>
      </c>
      <c r="L6256" s="12">
        <v>720.24694499999998</v>
      </c>
      <c r="M6256" s="12">
        <v>222.09587099999999</v>
      </c>
      <c r="N6256" s="12">
        <v>527.55008399999997</v>
      </c>
      <c r="O6256" s="12">
        <v>801.91173400000002</v>
      </c>
      <c r="P6256" s="12">
        <v>995.68467199999998</v>
      </c>
      <c r="Q6256" s="12">
        <v>1010.13144</v>
      </c>
      <c r="R6256" s="12">
        <v>687.20602099999996</v>
      </c>
      <c r="S6256" s="12">
        <v>515.09002599999997</v>
      </c>
      <c r="T6256" s="12">
        <v>508.88104299999998</v>
      </c>
      <c r="U6256" s="12">
        <v>510.301849</v>
      </c>
      <c r="V6256" s="12">
        <v>544.24644999999998</v>
      </c>
      <c r="W6256" s="12">
        <v>537.02454999999998</v>
      </c>
      <c r="X6256" s="12">
        <v>585.34697300000005</v>
      </c>
      <c r="Y6256" s="12">
        <v>596.884095</v>
      </c>
      <c r="Z6256" s="12">
        <v>689.04143299999998</v>
      </c>
      <c r="AA6256" s="12">
        <v>511.781971</v>
      </c>
      <c r="AB6256" s="12">
        <v>542.20231100000001</v>
      </c>
      <c r="AC6256" s="12">
        <v>574.52983500000005</v>
      </c>
      <c r="AD6256" s="12">
        <v>578.83603100000005</v>
      </c>
      <c r="AE6256" s="12">
        <v>861.84916699999997</v>
      </c>
      <c r="AF6256" s="12">
        <v>569.690382</v>
      </c>
      <c r="AG6256" s="12">
        <v>548.815606</v>
      </c>
      <c r="AH6256" s="12">
        <v>572.38195700000006</v>
      </c>
      <c r="AI6256" s="12">
        <v>526.04985499999998</v>
      </c>
      <c r="AJ6256" s="12">
        <v>531.12590999999998</v>
      </c>
      <c r="AK6256" s="12">
        <v>402.91569800000002</v>
      </c>
      <c r="AL6256" s="12">
        <v>536.41580399999998</v>
      </c>
      <c r="AM6256" s="12">
        <v>601.43126700000005</v>
      </c>
      <c r="AN6256" s="12">
        <v>936.85552700000005</v>
      </c>
      <c r="AO6256" s="12">
        <v>353.73597599999999</v>
      </c>
      <c r="AP6256" s="12">
        <v>592.77367400000003</v>
      </c>
      <c r="AQ6256" s="12">
        <v>246.79098500000001</v>
      </c>
      <c r="AR6256" s="12">
        <v>810.97632099999998</v>
      </c>
      <c r="AS6256" s="12">
        <v>577.55317600000001</v>
      </c>
      <c r="AT6256" s="12">
        <v>484.49311899999998</v>
      </c>
      <c r="AU6256" s="12">
        <v>596.48984399999995</v>
      </c>
      <c r="AV6256" s="12">
        <v>710.23092799999995</v>
      </c>
      <c r="AW6256" s="12">
        <v>581.16615200000001</v>
      </c>
      <c r="AX6256" s="12">
        <v>865.17790300000001</v>
      </c>
      <c r="AY6256" s="12">
        <v>819.889726</v>
      </c>
      <c r="AZ6256" s="12">
        <v>347.90248000000003</v>
      </c>
      <c r="BA6256" s="12">
        <v>829.50565099999994</v>
      </c>
      <c r="BB6256" s="12">
        <v>957.49450999999999</v>
      </c>
      <c r="BC6256" s="12">
        <v>1148.13969</v>
      </c>
      <c r="BD6256" s="12">
        <v>1195.4152300000001</v>
      </c>
      <c r="BE6256" s="12">
        <v>542.80726200000004</v>
      </c>
      <c r="BF6256" s="12">
        <v>117.875337</v>
      </c>
      <c r="BG6256" s="12">
        <v>543.19618700000001</v>
      </c>
      <c r="BH6256" s="12">
        <v>787.49645999999996</v>
      </c>
      <c r="BI6256" s="12">
        <v>237.457177</v>
      </c>
      <c r="BJ6256" s="12">
        <v>241.572047</v>
      </c>
      <c r="BK6256" s="12">
        <v>248.55028999999999</v>
      </c>
      <c r="BL6256" s="12">
        <v>301.31828899999999</v>
      </c>
      <c r="BM6256" s="12">
        <v>485.43735700000002</v>
      </c>
      <c r="BN6256" s="12">
        <v>353.40602000000001</v>
      </c>
      <c r="BO6256" s="12">
        <v>423.63816800000001</v>
      </c>
      <c r="BP6256" s="12">
        <v>547.23138500000005</v>
      </c>
      <c r="BQ6256" s="12">
        <v>485.98726199999999</v>
      </c>
      <c r="BR6256" s="12">
        <v>496.76912299999998</v>
      </c>
      <c r="BS6256" s="12">
        <v>172.877771</v>
      </c>
      <c r="BT6256" s="12">
        <v>373.018936</v>
      </c>
      <c r="BU6256" s="12">
        <v>411.99452200000002</v>
      </c>
      <c r="BV6256" s="12">
        <v>390.885381</v>
      </c>
      <c r="BW6256" s="12">
        <v>443.44518299999999</v>
      </c>
      <c r="BX6256" s="12">
        <v>376.320493</v>
      </c>
      <c r="BY6256" s="12">
        <v>491.48346400000003</v>
      </c>
      <c r="BZ6256" s="12">
        <v>275.74382700000001</v>
      </c>
      <c r="CA6256" s="12">
        <v>544.96547399999997</v>
      </c>
      <c r="CB6256" s="12">
        <v>669.02230199999997</v>
      </c>
      <c r="CC6256" s="12">
        <v>554.97772999999995</v>
      </c>
      <c r="CD6256" s="12">
        <v>515.08988299999999</v>
      </c>
      <c r="CE6256" s="12">
        <v>501.35798999999997</v>
      </c>
      <c r="CF6256" s="12">
        <v>680.61725100000001</v>
      </c>
      <c r="CG6256" s="12">
        <v>247.13692599999999</v>
      </c>
      <c r="CH6256" s="12">
        <v>249.33893699999999</v>
      </c>
      <c r="CI6256" s="12">
        <v>173.610118</v>
      </c>
      <c r="CJ6256" s="12">
        <v>237.991613</v>
      </c>
      <c r="CK6256" s="12">
        <v>242.117615</v>
      </c>
      <c r="CL6256" s="12">
        <v>404.833822</v>
      </c>
      <c r="CM6256" s="12">
        <v>195.813074</v>
      </c>
      <c r="CN6256" s="12">
        <v>148.13431299999999</v>
      </c>
      <c r="CO6256" s="12"/>
      <c r="CP6256" s="12"/>
      <c r="CQ6256" s="12"/>
      <c r="CR6256" s="12"/>
      <c r="CS6256" s="12"/>
      <c r="CT6256" s="12"/>
      <c r="CU6256" s="12"/>
      <c r="CV6256" s="12"/>
      <c r="CW6256" s="12"/>
      <c r="CX6256" s="12"/>
      <c r="CY6256" s="12"/>
      <c r="CZ6256" s="12"/>
      <c r="DA6256" s="12"/>
      <c r="DB6256" s="12"/>
      <c r="DC6256" s="12"/>
    </row>
    <row r="6257" spans="1:107">
      <c r="A6257" s="52">
        <f>+WORKDAY(A6256,1,[1]festivos!$A$2:$A$555)</f>
        <v>45960</v>
      </c>
      <c r="B6257" s="12">
        <v>642.21889499999997</v>
      </c>
      <c r="C6257" s="12">
        <v>550.60310100000004</v>
      </c>
      <c r="D6257" s="12">
        <v>139.98123899999999</v>
      </c>
      <c r="E6257" s="12">
        <v>220.672279</v>
      </c>
      <c r="F6257" s="12">
        <v>829.98956099999998</v>
      </c>
      <c r="G6257" s="12">
        <v>849.20944499999996</v>
      </c>
      <c r="H6257" s="12">
        <v>469.510201</v>
      </c>
      <c r="I6257" s="12">
        <v>252.628253</v>
      </c>
      <c r="J6257" s="12">
        <v>773.60141299999998</v>
      </c>
      <c r="K6257" s="12">
        <v>618.53291899999999</v>
      </c>
      <c r="L6257" s="12">
        <v>722.65435400000001</v>
      </c>
      <c r="M6257" s="12">
        <v>224.445425</v>
      </c>
      <c r="N6257" s="12">
        <v>530.96973000000003</v>
      </c>
      <c r="O6257" s="12">
        <v>805.45788500000003</v>
      </c>
      <c r="P6257" s="12">
        <v>998.38323600000001</v>
      </c>
      <c r="Q6257" s="12">
        <v>1011.25422</v>
      </c>
      <c r="R6257" s="12">
        <v>690.35580000000004</v>
      </c>
      <c r="S6257" s="12">
        <v>515.19762300000002</v>
      </c>
      <c r="T6257" s="12">
        <v>508.98390499999999</v>
      </c>
      <c r="U6257" s="12">
        <v>510.395152</v>
      </c>
      <c r="V6257" s="12">
        <v>544.37343199999998</v>
      </c>
      <c r="W6257" s="12">
        <v>537.14352099999996</v>
      </c>
      <c r="X6257" s="12">
        <v>585.49031300000001</v>
      </c>
      <c r="Y6257" s="12">
        <v>596.85291099999995</v>
      </c>
      <c r="Z6257" s="12">
        <v>688.88924399999996</v>
      </c>
      <c r="AA6257" s="12">
        <v>511.87703199999999</v>
      </c>
      <c r="AB6257" s="12">
        <v>542.32637699999998</v>
      </c>
      <c r="AC6257" s="12">
        <v>574.687184</v>
      </c>
      <c r="AD6257" s="12">
        <v>578.84062800000004</v>
      </c>
      <c r="AE6257" s="12">
        <v>861.52585699999997</v>
      </c>
      <c r="AF6257" s="12">
        <v>569.81070499999998</v>
      </c>
      <c r="AG6257" s="12">
        <v>548.93140300000005</v>
      </c>
      <c r="AH6257" s="12">
        <v>572.50291600000003</v>
      </c>
      <c r="AI6257" s="12">
        <v>526.15988700000003</v>
      </c>
      <c r="AJ6257" s="12">
        <v>531.23798299999999</v>
      </c>
      <c r="AK6257" s="12">
        <v>402.91569800000002</v>
      </c>
      <c r="AL6257" s="12">
        <v>536.52899400000001</v>
      </c>
      <c r="AM6257" s="12">
        <v>601.56685600000003</v>
      </c>
      <c r="AN6257" s="12">
        <v>937.15754100000004</v>
      </c>
      <c r="AO6257" s="12">
        <v>352.69800600000002</v>
      </c>
      <c r="AP6257" s="12">
        <v>592.90731100000005</v>
      </c>
      <c r="AQ6257" s="12">
        <v>246.79098500000001</v>
      </c>
      <c r="AR6257" s="12">
        <v>811.05046400000003</v>
      </c>
      <c r="AS6257" s="12">
        <v>577.64495199999999</v>
      </c>
      <c r="AT6257" s="12">
        <v>484.60056300000002</v>
      </c>
      <c r="AU6257" s="12">
        <v>596.32317799999998</v>
      </c>
      <c r="AV6257" s="12">
        <v>710.42313300000001</v>
      </c>
      <c r="AW6257" s="12">
        <v>580.39034700000002</v>
      </c>
      <c r="AX6257" s="12">
        <v>865.51582900000005</v>
      </c>
      <c r="AY6257" s="12">
        <v>819.14373999999998</v>
      </c>
      <c r="AZ6257" s="12">
        <v>347.918857</v>
      </c>
      <c r="BA6257" s="12">
        <v>829.37278300000003</v>
      </c>
      <c r="BB6257" s="12">
        <v>957.51927799999999</v>
      </c>
      <c r="BC6257" s="12">
        <v>1148.33537</v>
      </c>
      <c r="BD6257" s="12">
        <v>1196.4330199999999</v>
      </c>
      <c r="BE6257" s="12">
        <v>542.81927900000005</v>
      </c>
      <c r="BF6257" s="12">
        <v>117.875337</v>
      </c>
      <c r="BG6257" s="12">
        <v>543.208213</v>
      </c>
      <c r="BH6257" s="12">
        <v>788.01307399999996</v>
      </c>
      <c r="BI6257" s="12">
        <v>239.17243099999999</v>
      </c>
      <c r="BJ6257" s="12">
        <v>243.30905000000001</v>
      </c>
      <c r="BK6257" s="12">
        <v>250.32972100000001</v>
      </c>
      <c r="BL6257" s="12">
        <v>301.40722399999999</v>
      </c>
      <c r="BM6257" s="12">
        <v>485.55685299999999</v>
      </c>
      <c r="BN6257" s="12">
        <v>353.48119100000002</v>
      </c>
      <c r="BO6257" s="12">
        <v>423.490388</v>
      </c>
      <c r="BP6257" s="12">
        <v>547.11401999999998</v>
      </c>
      <c r="BQ6257" s="12">
        <v>486.14393000000001</v>
      </c>
      <c r="BR6257" s="12">
        <v>496.92926699999998</v>
      </c>
      <c r="BS6257" s="12">
        <v>173.679574</v>
      </c>
      <c r="BT6257" s="12">
        <v>372.63788099999999</v>
      </c>
      <c r="BU6257" s="12">
        <v>412.06473899999997</v>
      </c>
      <c r="BV6257" s="12">
        <v>391.218188</v>
      </c>
      <c r="BW6257" s="12">
        <v>443.53830599999998</v>
      </c>
      <c r="BX6257" s="12">
        <v>376.394293</v>
      </c>
      <c r="BY6257" s="12">
        <v>491.59954699999997</v>
      </c>
      <c r="BZ6257" s="12">
        <v>275.74382700000001</v>
      </c>
      <c r="CA6257" s="12">
        <v>545.37341800000002</v>
      </c>
      <c r="CB6257" s="12">
        <v>669.05251999999996</v>
      </c>
      <c r="CC6257" s="12">
        <v>554.50073899999995</v>
      </c>
      <c r="CD6257" s="12">
        <v>515.19748000000004</v>
      </c>
      <c r="CE6257" s="12">
        <v>501.35798999999997</v>
      </c>
      <c r="CF6257" s="12">
        <v>680.94398699999999</v>
      </c>
      <c r="CG6257" s="12">
        <v>247.19414599999999</v>
      </c>
      <c r="CH6257" s="12">
        <v>249.388542</v>
      </c>
      <c r="CI6257" s="12">
        <v>173.90665100000001</v>
      </c>
      <c r="CJ6257" s="12">
        <v>239.01163399999999</v>
      </c>
      <c r="CK6257" s="12">
        <v>243.14734999999999</v>
      </c>
      <c r="CL6257" s="12">
        <v>406.26969300000002</v>
      </c>
      <c r="CM6257" s="12">
        <v>194.722409</v>
      </c>
      <c r="CN6257" s="12">
        <v>148.165594</v>
      </c>
      <c r="CO6257" s="12"/>
      <c r="CP6257" s="12"/>
      <c r="CQ6257" s="12"/>
      <c r="CR6257" s="12"/>
      <c r="CS6257" s="12"/>
      <c r="CT6257" s="12"/>
      <c r="CU6257" s="12"/>
      <c r="CV6257" s="12"/>
      <c r="CW6257" s="12"/>
      <c r="CX6257" s="12"/>
      <c r="CY6257" s="12"/>
      <c r="CZ6257" s="12"/>
      <c r="DA6257" s="12"/>
      <c r="DB6257" s="12"/>
      <c r="DC6257" s="12"/>
    </row>
    <row r="6258" spans="1:107">
      <c r="A6258" s="52">
        <f>+WORKDAY(A6257,1,[1]festivos!$A$2:$A$555)</f>
        <v>45961</v>
      </c>
      <c r="B6258" s="12">
        <v>641.83453299999996</v>
      </c>
      <c r="C6258" s="12">
        <v>550.68139499999995</v>
      </c>
      <c r="D6258" s="12">
        <v>139.98123899999999</v>
      </c>
      <c r="E6258" s="12">
        <v>220.672279</v>
      </c>
      <c r="F6258" s="12">
        <v>830.04890899999998</v>
      </c>
      <c r="G6258" s="12">
        <v>847.02213800000004</v>
      </c>
      <c r="H6258" s="12">
        <v>469.60891700000002</v>
      </c>
      <c r="I6258" s="12">
        <v>252.628253</v>
      </c>
      <c r="J6258" s="12">
        <v>772.78724599999998</v>
      </c>
      <c r="K6258" s="12">
        <v>619.26511700000003</v>
      </c>
      <c r="L6258" s="12">
        <v>724.24870899999996</v>
      </c>
      <c r="M6258" s="12">
        <v>224.114499</v>
      </c>
      <c r="N6258" s="12">
        <v>532.01998800000001</v>
      </c>
      <c r="O6258" s="12">
        <v>807.23172</v>
      </c>
      <c r="P6258" s="12">
        <v>1000.25843</v>
      </c>
      <c r="Q6258" s="12">
        <v>1013.96255</v>
      </c>
      <c r="R6258" s="12">
        <v>688.80378800000005</v>
      </c>
      <c r="S6258" s="12">
        <v>515.30524200000002</v>
      </c>
      <c r="T6258" s="12">
        <v>509.085035</v>
      </c>
      <c r="U6258" s="12">
        <v>510.484464</v>
      </c>
      <c r="V6258" s="12">
        <v>544.46292500000004</v>
      </c>
      <c r="W6258" s="12">
        <v>537.23611900000003</v>
      </c>
      <c r="X6258" s="12">
        <v>585.59344399999998</v>
      </c>
      <c r="Y6258" s="12">
        <v>596.92423399999996</v>
      </c>
      <c r="Z6258" s="12">
        <v>688.95328500000005</v>
      </c>
      <c r="AA6258" s="12">
        <v>511.965237</v>
      </c>
      <c r="AB6258" s="12">
        <v>542.40378099999998</v>
      </c>
      <c r="AC6258" s="12">
        <v>574.82463399999995</v>
      </c>
      <c r="AD6258" s="12">
        <v>578.91711499999997</v>
      </c>
      <c r="AE6258" s="12">
        <v>861.57682199999999</v>
      </c>
      <c r="AF6258" s="12">
        <v>569.93172000000004</v>
      </c>
      <c r="AG6258" s="12">
        <v>549.04710499999999</v>
      </c>
      <c r="AH6258" s="12">
        <v>572.624999</v>
      </c>
      <c r="AI6258" s="12">
        <v>526.26979600000004</v>
      </c>
      <c r="AJ6258" s="12">
        <v>531.36563699999999</v>
      </c>
      <c r="AK6258" s="12">
        <v>402.91569800000002</v>
      </c>
      <c r="AL6258" s="12">
        <v>536.65791899999999</v>
      </c>
      <c r="AM6258" s="12">
        <v>601.70002599999998</v>
      </c>
      <c r="AN6258" s="12">
        <v>934.74370599999997</v>
      </c>
      <c r="AO6258" s="12">
        <v>352.72782599999999</v>
      </c>
      <c r="AP6258" s="12">
        <v>593.03856399999995</v>
      </c>
      <c r="AQ6258" s="12">
        <v>246.79098500000001</v>
      </c>
      <c r="AR6258" s="12">
        <v>809.67303400000003</v>
      </c>
      <c r="AS6258" s="12">
        <v>577.79719399999999</v>
      </c>
      <c r="AT6258" s="12">
        <v>484.71037000000001</v>
      </c>
      <c r="AU6258" s="12">
        <v>596.63405299999999</v>
      </c>
      <c r="AV6258" s="12">
        <v>710.34041500000001</v>
      </c>
      <c r="AW6258" s="12">
        <v>580.21606499999996</v>
      </c>
      <c r="AX6258" s="12">
        <v>865.49402399999997</v>
      </c>
      <c r="AY6258" s="12">
        <v>819.55917399999998</v>
      </c>
      <c r="AZ6258" s="12">
        <v>347.97571399999998</v>
      </c>
      <c r="BA6258" s="12">
        <v>828.67102599999998</v>
      </c>
      <c r="BB6258" s="12">
        <v>955.31688499999996</v>
      </c>
      <c r="BC6258" s="12">
        <v>1146.13885</v>
      </c>
      <c r="BD6258" s="12">
        <v>1189.82861</v>
      </c>
      <c r="BE6258" s="12">
        <v>542.72849299999996</v>
      </c>
      <c r="BF6258" s="12">
        <v>117.875337</v>
      </c>
      <c r="BG6258" s="12">
        <v>543.11736099999996</v>
      </c>
      <c r="BH6258" s="12">
        <v>788.51060099999995</v>
      </c>
      <c r="BI6258" s="12">
        <v>239.642146</v>
      </c>
      <c r="BJ6258" s="12">
        <v>243.78178399999999</v>
      </c>
      <c r="BK6258" s="12">
        <v>250.82296500000001</v>
      </c>
      <c r="BL6258" s="12">
        <v>300.834498</v>
      </c>
      <c r="BM6258" s="12">
        <v>485.67609499999998</v>
      </c>
      <c r="BN6258" s="12">
        <v>353.555769</v>
      </c>
      <c r="BO6258" s="12">
        <v>423.52067</v>
      </c>
      <c r="BP6258" s="12">
        <v>545.71592599999997</v>
      </c>
      <c r="BQ6258" s="12">
        <v>484.89177000000001</v>
      </c>
      <c r="BR6258" s="12">
        <v>495.64932700000003</v>
      </c>
      <c r="BS6258" s="12">
        <v>173.307131</v>
      </c>
      <c r="BT6258" s="12">
        <v>372.71581700000002</v>
      </c>
      <c r="BU6258" s="12">
        <v>411.27654899999999</v>
      </c>
      <c r="BV6258" s="12">
        <v>389.05863099999999</v>
      </c>
      <c r="BW6258" s="12">
        <v>443.63095700000002</v>
      </c>
      <c r="BX6258" s="12">
        <v>376.46769</v>
      </c>
      <c r="BY6258" s="12">
        <v>491.70787200000001</v>
      </c>
      <c r="BZ6258" s="12">
        <v>275.74382700000001</v>
      </c>
      <c r="CA6258" s="12">
        <v>545.43492300000003</v>
      </c>
      <c r="CB6258" s="12">
        <v>669.08204699999999</v>
      </c>
      <c r="CC6258" s="12">
        <v>554.64927299999999</v>
      </c>
      <c r="CD6258" s="12">
        <v>515.30509900000004</v>
      </c>
      <c r="CE6258" s="12">
        <v>501.35798999999997</v>
      </c>
      <c r="CF6258" s="12">
        <v>681.59684100000004</v>
      </c>
      <c r="CG6258" s="12">
        <v>247.24651</v>
      </c>
      <c r="CH6258" s="12">
        <v>249.438672</v>
      </c>
      <c r="CI6258" s="12">
        <v>173.510209</v>
      </c>
      <c r="CJ6258" s="12">
        <v>239.44858400000001</v>
      </c>
      <c r="CK6258" s="12">
        <v>243.58676</v>
      </c>
      <c r="CL6258" s="12">
        <v>407.01813600000003</v>
      </c>
      <c r="CM6258" s="12">
        <v>194.885119</v>
      </c>
      <c r="CN6258" s="12">
        <v>148.19706600000001</v>
      </c>
      <c r="CO6258" s="12"/>
      <c r="CP6258" s="12"/>
      <c r="CQ6258" s="12"/>
      <c r="CR6258" s="12"/>
      <c r="CS6258" s="12"/>
      <c r="CT6258" s="12"/>
      <c r="CU6258" s="12"/>
      <c r="CV6258" s="12"/>
      <c r="CW6258" s="12"/>
      <c r="CX6258" s="12"/>
      <c r="CY6258" s="12"/>
      <c r="CZ6258" s="12"/>
      <c r="DA6258" s="12"/>
      <c r="DB6258" s="12"/>
      <c r="DC6258" s="12"/>
    </row>
    <row r="6259" spans="1:107">
      <c r="A6259" s="52">
        <f>+WORKDAY(A6258,1,[1]festivos!$A$2:$A$555)</f>
        <v>45964</v>
      </c>
      <c r="B6259" s="12">
        <v>642.13005399999997</v>
      </c>
      <c r="C6259" s="12">
        <v>551.00878599999999</v>
      </c>
      <c r="D6259" s="12">
        <v>139.98123899999999</v>
      </c>
      <c r="E6259" s="12">
        <v>220.672279</v>
      </c>
      <c r="F6259" s="12">
        <v>830.14618900000005</v>
      </c>
      <c r="G6259" s="12">
        <v>847.59433799999999</v>
      </c>
      <c r="H6259" s="12">
        <v>469.90232300000002</v>
      </c>
      <c r="I6259" s="12">
        <v>252.628253</v>
      </c>
      <c r="J6259" s="12">
        <v>773.49705400000005</v>
      </c>
      <c r="K6259" s="12">
        <v>615.78315299999997</v>
      </c>
      <c r="L6259" s="12">
        <v>719.99110199999996</v>
      </c>
      <c r="M6259" s="12">
        <v>224.240319</v>
      </c>
      <c r="N6259" s="12">
        <v>529.52258300000005</v>
      </c>
      <c r="O6259" s="12">
        <v>802.48693800000001</v>
      </c>
      <c r="P6259" s="12">
        <v>994.03832699999998</v>
      </c>
      <c r="Q6259" s="12">
        <v>1007.63602</v>
      </c>
      <c r="R6259" s="12">
        <v>685.45118000000002</v>
      </c>
      <c r="S6259" s="12">
        <v>515.63203099999998</v>
      </c>
      <c r="T6259" s="12">
        <v>509.40641699999998</v>
      </c>
      <c r="U6259" s="12">
        <v>510.80767900000001</v>
      </c>
      <c r="V6259" s="12">
        <v>544.80076799999995</v>
      </c>
      <c r="W6259" s="12">
        <v>537.56702199999995</v>
      </c>
      <c r="X6259" s="12">
        <v>585.96815200000003</v>
      </c>
      <c r="Y6259" s="12">
        <v>597.28654600000004</v>
      </c>
      <c r="Z6259" s="12">
        <v>689.13407900000004</v>
      </c>
      <c r="AA6259" s="12">
        <v>512.29572399999995</v>
      </c>
      <c r="AB6259" s="12">
        <v>542.74706900000001</v>
      </c>
      <c r="AC6259" s="12">
        <v>575.16344000000004</v>
      </c>
      <c r="AD6259" s="12">
        <v>579.28394100000003</v>
      </c>
      <c r="AE6259" s="12">
        <v>861.68783099999996</v>
      </c>
      <c r="AF6259" s="12">
        <v>570.29697599999997</v>
      </c>
      <c r="AG6259" s="12">
        <v>549.39425600000004</v>
      </c>
      <c r="AH6259" s="12">
        <v>572.99464699999999</v>
      </c>
      <c r="AI6259" s="12">
        <v>526.60353899999996</v>
      </c>
      <c r="AJ6259" s="12">
        <v>531.69975799999997</v>
      </c>
      <c r="AK6259" s="12">
        <v>402.91569800000002</v>
      </c>
      <c r="AL6259" s="12">
        <v>536.99536799999998</v>
      </c>
      <c r="AM6259" s="12">
        <v>602.05008799999996</v>
      </c>
      <c r="AN6259" s="12">
        <v>935.37516700000003</v>
      </c>
      <c r="AO6259" s="12">
        <v>352.23886199999998</v>
      </c>
      <c r="AP6259" s="12">
        <v>593.38358700000003</v>
      </c>
      <c r="AQ6259" s="12">
        <v>246.79098500000001</v>
      </c>
      <c r="AR6259" s="12">
        <v>810.34800700000005</v>
      </c>
      <c r="AS6259" s="12">
        <v>578.07656699999995</v>
      </c>
      <c r="AT6259" s="12">
        <v>485.00929000000002</v>
      </c>
      <c r="AU6259" s="12">
        <v>596.37070700000004</v>
      </c>
      <c r="AV6259" s="12">
        <v>710.67812100000003</v>
      </c>
      <c r="AW6259" s="12">
        <v>580.53146600000002</v>
      </c>
      <c r="AX6259" s="12">
        <v>865.11176799999998</v>
      </c>
      <c r="AY6259" s="12">
        <v>819.60058300000003</v>
      </c>
      <c r="AZ6259" s="12">
        <v>348.152827</v>
      </c>
      <c r="BA6259" s="12">
        <v>829.09802400000001</v>
      </c>
      <c r="BB6259" s="12">
        <v>956.29685600000005</v>
      </c>
      <c r="BC6259" s="12">
        <v>1146.5376900000001</v>
      </c>
      <c r="BD6259" s="12">
        <v>1190.95633</v>
      </c>
      <c r="BE6259" s="12">
        <v>542.85259699999995</v>
      </c>
      <c r="BF6259" s="12">
        <v>117.875337</v>
      </c>
      <c r="BG6259" s="12">
        <v>543.24155399999995</v>
      </c>
      <c r="BH6259" s="12">
        <v>791.02242799999999</v>
      </c>
      <c r="BI6259" s="12">
        <v>238.57370599999999</v>
      </c>
      <c r="BJ6259" s="12">
        <v>242.689604</v>
      </c>
      <c r="BK6259" s="12">
        <v>249.687467</v>
      </c>
      <c r="BL6259" s="12">
        <v>301.101924</v>
      </c>
      <c r="BM6259" s="12">
        <v>485.96934399999998</v>
      </c>
      <c r="BN6259" s="12">
        <v>353.77943800000003</v>
      </c>
      <c r="BO6259" s="12">
        <v>423.57030600000002</v>
      </c>
      <c r="BP6259" s="12">
        <v>546.20709899999997</v>
      </c>
      <c r="BQ6259" s="12">
        <v>485.219335</v>
      </c>
      <c r="BR6259" s="12">
        <v>495.98415999999997</v>
      </c>
      <c r="BS6259" s="12">
        <v>172.42080300000001</v>
      </c>
      <c r="BT6259" s="12">
        <v>372.70916999999997</v>
      </c>
      <c r="BU6259" s="12">
        <v>411.41966500000001</v>
      </c>
      <c r="BV6259" s="12">
        <v>389.42737899999997</v>
      </c>
      <c r="BW6259" s="12">
        <v>443.90902299999999</v>
      </c>
      <c r="BX6259" s="12">
        <v>376.68792400000001</v>
      </c>
      <c r="BY6259" s="12">
        <v>492.01840499999997</v>
      </c>
      <c r="BZ6259" s="12">
        <v>275.74382700000001</v>
      </c>
      <c r="CA6259" s="12">
        <v>545.54538400000001</v>
      </c>
      <c r="CB6259" s="12">
        <v>668.97407699999997</v>
      </c>
      <c r="CC6259" s="12">
        <v>554.75504699999999</v>
      </c>
      <c r="CD6259" s="12">
        <v>515.631888</v>
      </c>
      <c r="CE6259" s="12">
        <v>501.35798999999997</v>
      </c>
      <c r="CF6259" s="12">
        <v>681.84851900000001</v>
      </c>
      <c r="CG6259" s="12">
        <v>247.39631199999999</v>
      </c>
      <c r="CH6259" s="12">
        <v>249.57397</v>
      </c>
      <c r="CI6259" s="12">
        <v>172.56807800000001</v>
      </c>
      <c r="CJ6259" s="12">
        <v>238.30538300000001</v>
      </c>
      <c r="CK6259" s="12">
        <v>242.41852399999999</v>
      </c>
      <c r="CL6259" s="12">
        <v>404.97899699999999</v>
      </c>
      <c r="CM6259" s="12">
        <v>195.19009600000001</v>
      </c>
      <c r="CN6259" s="12">
        <v>148.29207600000001</v>
      </c>
      <c r="CO6259" s="12"/>
      <c r="CP6259" s="12"/>
      <c r="CQ6259" s="12"/>
      <c r="CR6259" s="12"/>
      <c r="CS6259" s="12"/>
      <c r="CT6259" s="12"/>
      <c r="CU6259" s="12"/>
      <c r="CV6259" s="12"/>
      <c r="CW6259" s="12"/>
      <c r="CX6259" s="12"/>
      <c r="CY6259" s="12"/>
      <c r="CZ6259" s="12"/>
      <c r="DA6259" s="12"/>
      <c r="DB6259" s="12"/>
      <c r="DC6259" s="12"/>
    </row>
    <row r="6260" spans="1:107">
      <c r="A6260" s="52">
        <f>+WORKDAY(A6259,1,[1]festivos!$A$2:$A$555)</f>
        <v>45965</v>
      </c>
      <c r="B6260" s="12">
        <v>642.13005399999997</v>
      </c>
      <c r="C6260" s="12">
        <v>551.00878599999999</v>
      </c>
      <c r="D6260" s="12">
        <v>139.98123899999999</v>
      </c>
      <c r="E6260" s="12">
        <v>220.672279</v>
      </c>
      <c r="F6260" s="12">
        <v>830.14618900000005</v>
      </c>
      <c r="G6260" s="12">
        <v>847.59433799999999</v>
      </c>
      <c r="H6260" s="12">
        <v>469.90232300000002</v>
      </c>
      <c r="I6260" s="12">
        <v>252.628253</v>
      </c>
      <c r="J6260" s="12">
        <v>773.49705400000005</v>
      </c>
      <c r="K6260" s="12">
        <v>615.78315299999997</v>
      </c>
      <c r="L6260" s="12">
        <v>719.99110199999996</v>
      </c>
      <c r="M6260" s="12">
        <v>224.240319</v>
      </c>
      <c r="N6260" s="12">
        <v>529.52258300000005</v>
      </c>
      <c r="O6260" s="12">
        <v>802.48693800000001</v>
      </c>
      <c r="P6260" s="12">
        <v>994.03832699999998</v>
      </c>
      <c r="Q6260" s="12">
        <v>1007.63602</v>
      </c>
      <c r="R6260" s="12">
        <v>685.45118000000002</v>
      </c>
      <c r="S6260" s="12">
        <v>515.63203099999998</v>
      </c>
      <c r="T6260" s="12">
        <v>509.40641699999998</v>
      </c>
      <c r="U6260" s="12">
        <v>510.80767900000001</v>
      </c>
      <c r="V6260" s="12">
        <v>544.80076799999995</v>
      </c>
      <c r="W6260" s="12">
        <v>537.56702199999995</v>
      </c>
      <c r="X6260" s="12">
        <v>585.96815200000003</v>
      </c>
      <c r="Y6260" s="12">
        <v>597.28654600000004</v>
      </c>
      <c r="Z6260" s="12">
        <v>689.13407900000004</v>
      </c>
      <c r="AA6260" s="12">
        <v>512.29572399999995</v>
      </c>
      <c r="AB6260" s="12">
        <v>542.74706900000001</v>
      </c>
      <c r="AC6260" s="12">
        <v>575.16344000000004</v>
      </c>
      <c r="AD6260" s="12">
        <v>579.28394100000003</v>
      </c>
      <c r="AE6260" s="12">
        <v>861.68783099999996</v>
      </c>
      <c r="AF6260" s="12">
        <v>570.29697599999997</v>
      </c>
      <c r="AG6260" s="12">
        <v>549.39425600000004</v>
      </c>
      <c r="AH6260" s="12">
        <v>572.99464699999999</v>
      </c>
      <c r="AI6260" s="12">
        <v>526.60353899999996</v>
      </c>
      <c r="AJ6260" s="12">
        <v>531.69975799999997</v>
      </c>
      <c r="AK6260" s="12">
        <v>402.91569800000002</v>
      </c>
      <c r="AL6260" s="12">
        <v>536.99536799999998</v>
      </c>
      <c r="AM6260" s="12">
        <v>602.05008799999996</v>
      </c>
      <c r="AN6260" s="12">
        <v>935.37516700000003</v>
      </c>
      <c r="AO6260" s="12">
        <v>352.23886199999998</v>
      </c>
      <c r="AP6260" s="12">
        <v>593.38358700000003</v>
      </c>
      <c r="AQ6260" s="12">
        <v>246.79098500000001</v>
      </c>
      <c r="AR6260" s="12">
        <v>810.34800700000005</v>
      </c>
      <c r="AS6260" s="12">
        <v>578.07656699999995</v>
      </c>
      <c r="AT6260" s="12">
        <v>485.00929000000002</v>
      </c>
      <c r="AU6260" s="12">
        <v>596.37070700000004</v>
      </c>
      <c r="AV6260" s="12">
        <v>710.67812100000003</v>
      </c>
      <c r="AW6260" s="12">
        <v>580.53146600000002</v>
      </c>
      <c r="AX6260" s="12">
        <v>865.11176799999998</v>
      </c>
      <c r="AY6260" s="12">
        <v>819.60058300000003</v>
      </c>
      <c r="AZ6260" s="12">
        <v>348.152827</v>
      </c>
      <c r="BA6260" s="12">
        <v>829.09802400000001</v>
      </c>
      <c r="BB6260" s="12">
        <v>956.29685600000005</v>
      </c>
      <c r="BC6260" s="12">
        <v>1146.5376900000001</v>
      </c>
      <c r="BD6260" s="12">
        <v>1190.95633</v>
      </c>
      <c r="BE6260" s="12">
        <v>542.85259699999995</v>
      </c>
      <c r="BF6260" s="12">
        <v>117.875337</v>
      </c>
      <c r="BG6260" s="12">
        <v>543.24155399999995</v>
      </c>
      <c r="BH6260" s="12">
        <v>791.02242799999999</v>
      </c>
      <c r="BI6260" s="12">
        <v>238.57370599999999</v>
      </c>
      <c r="BJ6260" s="12">
        <v>242.689604</v>
      </c>
      <c r="BK6260" s="12">
        <v>249.687467</v>
      </c>
      <c r="BL6260" s="12">
        <v>301.101924</v>
      </c>
      <c r="BM6260" s="12">
        <v>485.96934399999998</v>
      </c>
      <c r="BN6260" s="12">
        <v>353.77943800000003</v>
      </c>
      <c r="BO6260" s="12">
        <v>423.57030600000002</v>
      </c>
      <c r="BP6260" s="12">
        <v>546.20709899999997</v>
      </c>
      <c r="BQ6260" s="12">
        <v>485.219335</v>
      </c>
      <c r="BR6260" s="12">
        <v>495.98415999999997</v>
      </c>
      <c r="BS6260" s="12">
        <v>172.42080300000001</v>
      </c>
      <c r="BT6260" s="12">
        <v>372.70916999999997</v>
      </c>
      <c r="BU6260" s="12">
        <v>411.41966500000001</v>
      </c>
      <c r="BV6260" s="12">
        <v>389.42737899999997</v>
      </c>
      <c r="BW6260" s="12">
        <v>443.90902299999999</v>
      </c>
      <c r="BX6260" s="12">
        <v>376.68792400000001</v>
      </c>
      <c r="BY6260" s="12">
        <v>492.01840499999997</v>
      </c>
      <c r="BZ6260" s="12">
        <v>275.74382700000001</v>
      </c>
      <c r="CA6260" s="12">
        <v>545.54538400000001</v>
      </c>
      <c r="CB6260" s="12">
        <v>668.97407699999997</v>
      </c>
      <c r="CC6260" s="12">
        <v>554.75504699999999</v>
      </c>
      <c r="CD6260" s="12">
        <v>515.631888</v>
      </c>
      <c r="CE6260" s="12">
        <v>501.35798999999997</v>
      </c>
      <c r="CF6260" s="12">
        <v>681.84851900000001</v>
      </c>
      <c r="CG6260" s="12">
        <v>247.39631199999999</v>
      </c>
      <c r="CH6260" s="12">
        <v>249.57397</v>
      </c>
      <c r="CI6260" s="12">
        <v>172.56807800000001</v>
      </c>
      <c r="CJ6260" s="12">
        <v>238.30538300000001</v>
      </c>
      <c r="CK6260" s="12">
        <v>242.41852399999999</v>
      </c>
      <c r="CL6260" s="12">
        <v>404.97899699999999</v>
      </c>
      <c r="CM6260" s="12">
        <v>195.19009600000001</v>
      </c>
      <c r="CN6260" s="12">
        <v>148.29207600000001</v>
      </c>
      <c r="CO6260" s="12"/>
      <c r="CP6260" s="12"/>
      <c r="CQ6260" s="12"/>
      <c r="CR6260" s="12"/>
      <c r="CS6260" s="12"/>
      <c r="CT6260" s="12"/>
      <c r="CU6260" s="12"/>
      <c r="CV6260" s="12"/>
      <c r="CW6260" s="12"/>
      <c r="CX6260" s="12"/>
      <c r="CY6260" s="12"/>
      <c r="CZ6260" s="12"/>
      <c r="DA6260" s="12"/>
      <c r="DB6260" s="12"/>
      <c r="DC6260" s="12"/>
    </row>
    <row r="6261" spans="1:107">
      <c r="A6261" s="52">
        <f>+WORKDAY(A6260,1,[1]festivos!$A$2:$A$555)</f>
        <v>45966</v>
      </c>
      <c r="B6261" s="12">
        <v>640.58864700000004</v>
      </c>
      <c r="C6261" s="12">
        <v>551.20298700000001</v>
      </c>
      <c r="D6261" s="12">
        <v>139.98123899999999</v>
      </c>
      <c r="E6261" s="12">
        <v>220.672279</v>
      </c>
      <c r="F6261" s="12">
        <v>828.69933000000003</v>
      </c>
      <c r="G6261" s="12">
        <v>841.35730999999998</v>
      </c>
      <c r="H6261" s="12">
        <v>470.09792700000003</v>
      </c>
      <c r="I6261" s="12">
        <v>252.628253</v>
      </c>
      <c r="J6261" s="12">
        <v>772.58236999999997</v>
      </c>
      <c r="K6261" s="12">
        <v>614.22392600000001</v>
      </c>
      <c r="L6261" s="12">
        <v>716.99879799999997</v>
      </c>
      <c r="M6261" s="12">
        <v>224.148865</v>
      </c>
      <c r="N6261" s="12">
        <v>531.42033000000004</v>
      </c>
      <c r="O6261" s="12">
        <v>801.51847899999996</v>
      </c>
      <c r="P6261" s="12">
        <v>990.08586500000001</v>
      </c>
      <c r="Q6261" s="12">
        <v>996.13412000000005</v>
      </c>
      <c r="R6261" s="12">
        <v>687.14144699999997</v>
      </c>
      <c r="S6261" s="12">
        <v>515.84747300000004</v>
      </c>
      <c r="T6261" s="12">
        <v>509.61823299999998</v>
      </c>
      <c r="U6261" s="12">
        <v>510.98522500000001</v>
      </c>
      <c r="V6261" s="12">
        <v>545.02959499999997</v>
      </c>
      <c r="W6261" s="12">
        <v>537.81648499999994</v>
      </c>
      <c r="X6261" s="12">
        <v>586.280303</v>
      </c>
      <c r="Y6261" s="12">
        <v>597.46382000000006</v>
      </c>
      <c r="Z6261" s="12">
        <v>688.37887699999999</v>
      </c>
      <c r="AA6261" s="12">
        <v>512.49373700000001</v>
      </c>
      <c r="AB6261" s="12">
        <v>542.92780100000004</v>
      </c>
      <c r="AC6261" s="12">
        <v>575.40028900000004</v>
      </c>
      <c r="AD6261" s="12">
        <v>579.55297499999995</v>
      </c>
      <c r="AE6261" s="12">
        <v>860.26358800000003</v>
      </c>
      <c r="AF6261" s="12">
        <v>570.54046700000004</v>
      </c>
      <c r="AG6261" s="12">
        <v>549.630178</v>
      </c>
      <c r="AH6261" s="12">
        <v>573.23852399999998</v>
      </c>
      <c r="AI6261" s="12">
        <v>526.82356500000003</v>
      </c>
      <c r="AJ6261" s="12">
        <v>531.92275700000005</v>
      </c>
      <c r="AK6261" s="12">
        <v>402.91569800000002</v>
      </c>
      <c r="AL6261" s="12">
        <v>537.22058800000002</v>
      </c>
      <c r="AM6261" s="12">
        <v>602.371082</v>
      </c>
      <c r="AN6261" s="12">
        <v>928.49220200000002</v>
      </c>
      <c r="AO6261" s="12">
        <v>351.12615099999999</v>
      </c>
      <c r="AP6261" s="12">
        <v>593.69996000000003</v>
      </c>
      <c r="AQ6261" s="12">
        <v>246.79098500000001</v>
      </c>
      <c r="AR6261" s="12">
        <v>808.55912699999999</v>
      </c>
      <c r="AS6261" s="12">
        <v>578.18530499999997</v>
      </c>
      <c r="AT6261" s="12">
        <v>485.23516699999999</v>
      </c>
      <c r="AU6261" s="12">
        <v>595.33191999999997</v>
      </c>
      <c r="AV6261" s="12">
        <v>710.74652600000002</v>
      </c>
      <c r="AW6261" s="12">
        <v>578.63080000000002</v>
      </c>
      <c r="AX6261" s="12">
        <v>865.17008199999998</v>
      </c>
      <c r="AY6261" s="12">
        <v>818.75823200000002</v>
      </c>
      <c r="AZ6261" s="12">
        <v>348.176715</v>
      </c>
      <c r="BA6261" s="12">
        <v>828.56790899999999</v>
      </c>
      <c r="BB6261" s="12">
        <v>953.29081399999995</v>
      </c>
      <c r="BC6261" s="12">
        <v>1135.49893</v>
      </c>
      <c r="BD6261" s="12">
        <v>1174.86628</v>
      </c>
      <c r="BE6261" s="12">
        <v>542.52279499999997</v>
      </c>
      <c r="BF6261" s="12">
        <v>117.875337</v>
      </c>
      <c r="BG6261" s="12">
        <v>542.91151600000001</v>
      </c>
      <c r="BH6261" s="12">
        <v>792.06044999999995</v>
      </c>
      <c r="BI6261" s="12">
        <v>240.06633099999999</v>
      </c>
      <c r="BJ6261" s="12">
        <v>244.21205599999999</v>
      </c>
      <c r="BK6261" s="12">
        <v>251.25181799999999</v>
      </c>
      <c r="BL6261" s="12">
        <v>300.45639499999999</v>
      </c>
      <c r="BM6261" s="12">
        <v>486.25813799999997</v>
      </c>
      <c r="BN6261" s="12">
        <v>353.92960299999999</v>
      </c>
      <c r="BO6261" s="12">
        <v>422.832066</v>
      </c>
      <c r="BP6261" s="12">
        <v>544.184393</v>
      </c>
      <c r="BQ6261" s="12">
        <v>481.64884499999999</v>
      </c>
      <c r="BR6261" s="12">
        <v>492.33445699999999</v>
      </c>
      <c r="BS6261" s="12">
        <v>172.978531</v>
      </c>
      <c r="BT6261" s="12">
        <v>369.69035300000002</v>
      </c>
      <c r="BU6261" s="12">
        <v>407.45855499999999</v>
      </c>
      <c r="BV6261" s="12">
        <v>384.16614199999998</v>
      </c>
      <c r="BW6261" s="12">
        <v>444.09558800000002</v>
      </c>
      <c r="BX6261" s="12">
        <v>376.83577200000002</v>
      </c>
      <c r="BY6261" s="12">
        <v>492.24746800000003</v>
      </c>
      <c r="BZ6261" s="12">
        <v>275.74382700000001</v>
      </c>
      <c r="CA6261" s="12">
        <v>545.62213699999995</v>
      </c>
      <c r="CB6261" s="12">
        <v>668.81447000000003</v>
      </c>
      <c r="CC6261" s="12">
        <v>554.238609</v>
      </c>
      <c r="CD6261" s="12">
        <v>515.84733000000006</v>
      </c>
      <c r="CE6261" s="12">
        <v>501.35798999999997</v>
      </c>
      <c r="CF6261" s="12">
        <v>681.77982699999995</v>
      </c>
      <c r="CG6261" s="12">
        <v>247.509671</v>
      </c>
      <c r="CH6261" s="12">
        <v>249.70229699999999</v>
      </c>
      <c r="CI6261" s="12">
        <v>173.07501199999999</v>
      </c>
      <c r="CJ6261" s="12">
        <v>239.725313</v>
      </c>
      <c r="CK6261" s="12">
        <v>243.86703199999999</v>
      </c>
      <c r="CL6261" s="12">
        <v>406.31002899999999</v>
      </c>
      <c r="CM6261" s="12">
        <v>197.436182</v>
      </c>
      <c r="CN6261" s="12">
        <v>148.3554</v>
      </c>
      <c r="CO6261" s="12"/>
      <c r="CP6261" s="12"/>
      <c r="CQ6261" s="12"/>
      <c r="CR6261" s="12"/>
      <c r="CS6261" s="12"/>
      <c r="CT6261" s="12"/>
      <c r="CU6261" s="12"/>
      <c r="CV6261" s="12"/>
      <c r="CW6261" s="12"/>
      <c r="CX6261" s="12"/>
      <c r="CY6261" s="12"/>
      <c r="CZ6261" s="12"/>
      <c r="DA6261" s="12"/>
      <c r="DB6261" s="12"/>
      <c r="DC6261" s="12"/>
    </row>
    <row r="6262" spans="1:107">
      <c r="A6262" s="52">
        <f>+WORKDAY(A6261,1,[1]festivos!$A$2:$A$555)</f>
        <v>45967</v>
      </c>
      <c r="B6262" s="12">
        <v>640.99798299999998</v>
      </c>
      <c r="C6262" s="12">
        <v>551.27461600000004</v>
      </c>
      <c r="D6262" s="12">
        <v>139.98123899999999</v>
      </c>
      <c r="E6262" s="12">
        <v>220.672279</v>
      </c>
      <c r="F6262" s="12">
        <v>828.81884000000002</v>
      </c>
      <c r="G6262" s="12">
        <v>843.00571400000001</v>
      </c>
      <c r="H6262" s="12">
        <v>470.19573300000002</v>
      </c>
      <c r="I6262" s="12">
        <v>252.628253</v>
      </c>
      <c r="J6262" s="12">
        <v>772.90750100000002</v>
      </c>
      <c r="K6262" s="12">
        <v>616.67097799999999</v>
      </c>
      <c r="L6262" s="12">
        <v>719.31381999999996</v>
      </c>
      <c r="M6262" s="12">
        <v>224.33525900000001</v>
      </c>
      <c r="N6262" s="12">
        <v>532.696912</v>
      </c>
      <c r="O6262" s="12">
        <v>804.95539699999995</v>
      </c>
      <c r="P6262" s="12">
        <v>992.92309599999999</v>
      </c>
      <c r="Q6262" s="12">
        <v>998.96144200000003</v>
      </c>
      <c r="R6262" s="12">
        <v>691.32297200000005</v>
      </c>
      <c r="S6262" s="12">
        <v>515.95494199999996</v>
      </c>
      <c r="T6262" s="12">
        <v>509.72410300000001</v>
      </c>
      <c r="U6262" s="12">
        <v>511.09609399999999</v>
      </c>
      <c r="V6262" s="12">
        <v>545.16415099999995</v>
      </c>
      <c r="W6262" s="12">
        <v>537.94817999999998</v>
      </c>
      <c r="X6262" s="12">
        <v>586.38743699999998</v>
      </c>
      <c r="Y6262" s="12">
        <v>597.53790800000002</v>
      </c>
      <c r="Z6262" s="12">
        <v>688.47510299999999</v>
      </c>
      <c r="AA6262" s="12">
        <v>512.60144400000001</v>
      </c>
      <c r="AB6262" s="12">
        <v>543.05811400000005</v>
      </c>
      <c r="AC6262" s="12">
        <v>575.52988500000004</v>
      </c>
      <c r="AD6262" s="12">
        <v>579.57814699999994</v>
      </c>
      <c r="AE6262" s="12">
        <v>860.37463600000001</v>
      </c>
      <c r="AF6262" s="12">
        <v>570.66050800000005</v>
      </c>
      <c r="AG6262" s="12">
        <v>549.74600799999996</v>
      </c>
      <c r="AH6262" s="12">
        <v>573.35902699999997</v>
      </c>
      <c r="AI6262" s="12">
        <v>526.93346699999995</v>
      </c>
      <c r="AJ6262" s="12">
        <v>532.02085999999997</v>
      </c>
      <c r="AK6262" s="12">
        <v>402.91569800000002</v>
      </c>
      <c r="AL6262" s="12">
        <v>537.31966799999998</v>
      </c>
      <c r="AM6262" s="12">
        <v>602.48741299999995</v>
      </c>
      <c r="AN6262" s="12">
        <v>930.31132300000002</v>
      </c>
      <c r="AO6262" s="12">
        <v>351.88771600000001</v>
      </c>
      <c r="AP6262" s="12">
        <v>593.814617</v>
      </c>
      <c r="AQ6262" s="12">
        <v>246.79098500000001</v>
      </c>
      <c r="AR6262" s="12">
        <v>809.17040399999996</v>
      </c>
      <c r="AS6262" s="12">
        <v>578.28764200000001</v>
      </c>
      <c r="AT6262" s="12">
        <v>485.341049</v>
      </c>
      <c r="AU6262" s="12">
        <v>595.26635899999997</v>
      </c>
      <c r="AV6262" s="12">
        <v>710.47508500000004</v>
      </c>
      <c r="AW6262" s="12">
        <v>579.53462000000002</v>
      </c>
      <c r="AX6262" s="12">
        <v>864.37777300000005</v>
      </c>
      <c r="AY6262" s="12">
        <v>818.44648400000005</v>
      </c>
      <c r="AZ6262" s="12">
        <v>348.234915</v>
      </c>
      <c r="BA6262" s="12">
        <v>828.943983</v>
      </c>
      <c r="BB6262" s="12">
        <v>954.49321199999997</v>
      </c>
      <c r="BC6262" s="12">
        <v>1137.4180100000001</v>
      </c>
      <c r="BD6262" s="12">
        <v>1179.64554</v>
      </c>
      <c r="BE6262" s="12">
        <v>542.47155899999996</v>
      </c>
      <c r="BF6262" s="12">
        <v>117.875337</v>
      </c>
      <c r="BG6262" s="12">
        <v>542.86024299999997</v>
      </c>
      <c r="BH6262" s="12">
        <v>792.57948999999996</v>
      </c>
      <c r="BI6262" s="12">
        <v>240.46561299999999</v>
      </c>
      <c r="BJ6262" s="12">
        <v>244.627015</v>
      </c>
      <c r="BK6262" s="12">
        <v>251.69709499999999</v>
      </c>
      <c r="BL6262" s="12">
        <v>300.87500699999998</v>
      </c>
      <c r="BM6262" s="12">
        <v>486.33528000000001</v>
      </c>
      <c r="BN6262" s="12">
        <v>354.004212</v>
      </c>
      <c r="BO6262" s="12">
        <v>422.89304499999997</v>
      </c>
      <c r="BP6262" s="12">
        <v>544.86542799999995</v>
      </c>
      <c r="BQ6262" s="12">
        <v>482.59250200000002</v>
      </c>
      <c r="BR6262" s="12">
        <v>493.29904900000002</v>
      </c>
      <c r="BS6262" s="12">
        <v>174.18971199999999</v>
      </c>
      <c r="BT6262" s="12">
        <v>370.54793599999999</v>
      </c>
      <c r="BU6262" s="12">
        <v>408.14719300000002</v>
      </c>
      <c r="BV6262" s="12">
        <v>385.72889800000002</v>
      </c>
      <c r="BW6262" s="12">
        <v>444.18823200000003</v>
      </c>
      <c r="BX6262" s="12">
        <v>376.90915000000001</v>
      </c>
      <c r="BY6262" s="12">
        <v>492.35788600000001</v>
      </c>
      <c r="BZ6262" s="12">
        <v>275.74382700000001</v>
      </c>
      <c r="CA6262" s="12">
        <v>545.39866900000004</v>
      </c>
      <c r="CB6262" s="12">
        <v>668.63642000000004</v>
      </c>
      <c r="CC6262" s="12">
        <v>554.27983500000005</v>
      </c>
      <c r="CD6262" s="12">
        <v>515.95479799999998</v>
      </c>
      <c r="CE6262" s="12">
        <v>501.35798999999997</v>
      </c>
      <c r="CF6262" s="12">
        <v>681.74725799999999</v>
      </c>
      <c r="CG6262" s="12">
        <v>247.56302299999999</v>
      </c>
      <c r="CH6262" s="12">
        <v>249.756362</v>
      </c>
      <c r="CI6262" s="12">
        <v>173.77864500000001</v>
      </c>
      <c r="CJ6262" s="12">
        <v>239.423821</v>
      </c>
      <c r="CK6262" s="12">
        <v>243.569075</v>
      </c>
      <c r="CL6262" s="12">
        <v>406.09841499999999</v>
      </c>
      <c r="CM6262" s="12">
        <v>197.298179</v>
      </c>
      <c r="CN6262" s="12">
        <v>148.38661200000001</v>
      </c>
      <c r="CO6262" s="12"/>
      <c r="CP6262" s="12"/>
      <c r="CQ6262" s="12"/>
      <c r="CR6262" s="12"/>
      <c r="CS6262" s="12"/>
      <c r="CT6262" s="12"/>
      <c r="CU6262" s="12"/>
      <c r="CV6262" s="12"/>
      <c r="CW6262" s="12"/>
      <c r="CX6262" s="12"/>
      <c r="CY6262" s="12"/>
      <c r="CZ6262" s="12"/>
      <c r="DA6262" s="12"/>
      <c r="DB6262" s="12"/>
      <c r="DC6262" s="12"/>
    </row>
    <row r="6263" spans="1:107">
      <c r="A6263" s="52">
        <f>+WORKDAY(A6262,1,[1]festivos!$A$2:$A$555)</f>
        <v>45968</v>
      </c>
      <c r="B6263" s="12">
        <v>639.59606699999995</v>
      </c>
      <c r="C6263" s="12">
        <v>551.29810499999996</v>
      </c>
      <c r="D6263" s="12">
        <v>139.98123899999999</v>
      </c>
      <c r="E6263" s="12">
        <v>220.672279</v>
      </c>
      <c r="F6263" s="12">
        <v>826.76113099999998</v>
      </c>
      <c r="G6263" s="12">
        <v>838.58564799999999</v>
      </c>
      <c r="H6263" s="12">
        <v>470.29353500000002</v>
      </c>
      <c r="I6263" s="12">
        <v>252.628253</v>
      </c>
      <c r="J6263" s="12">
        <v>770.95749899999998</v>
      </c>
      <c r="K6263" s="12">
        <v>611.91429600000004</v>
      </c>
      <c r="L6263" s="12">
        <v>713.21929899999998</v>
      </c>
      <c r="M6263" s="12">
        <v>223.13607099999999</v>
      </c>
      <c r="N6263" s="12">
        <v>528.92274199999997</v>
      </c>
      <c r="O6263" s="12">
        <v>798.62141299999996</v>
      </c>
      <c r="P6263" s="12">
        <v>984.29469200000005</v>
      </c>
      <c r="Q6263" s="12">
        <v>989.290031</v>
      </c>
      <c r="R6263" s="12">
        <v>687.70504300000005</v>
      </c>
      <c r="S6263" s="12">
        <v>516.06243199999994</v>
      </c>
      <c r="T6263" s="12">
        <v>509.84640899999999</v>
      </c>
      <c r="U6263" s="12">
        <v>511.22772800000001</v>
      </c>
      <c r="V6263" s="12">
        <v>545.21884499999999</v>
      </c>
      <c r="W6263" s="12">
        <v>537.97502099999997</v>
      </c>
      <c r="X6263" s="12">
        <v>586.48990000000003</v>
      </c>
      <c r="Y6263" s="12">
        <v>597.43197699999996</v>
      </c>
      <c r="Z6263" s="12">
        <v>687.30848200000003</v>
      </c>
      <c r="AA6263" s="12">
        <v>512.73080800000002</v>
      </c>
      <c r="AB6263" s="12">
        <v>543.15110500000003</v>
      </c>
      <c r="AC6263" s="12">
        <v>575.59922600000004</v>
      </c>
      <c r="AD6263" s="12">
        <v>579.59586999999999</v>
      </c>
      <c r="AE6263" s="12">
        <v>858.34013000000004</v>
      </c>
      <c r="AF6263" s="12">
        <v>570.781701</v>
      </c>
      <c r="AG6263" s="12">
        <v>549.860995</v>
      </c>
      <c r="AH6263" s="12">
        <v>573.48179100000004</v>
      </c>
      <c r="AI6263" s="12">
        <v>527.04339100000004</v>
      </c>
      <c r="AJ6263" s="12">
        <v>532.15245000000004</v>
      </c>
      <c r="AK6263" s="12">
        <v>402.91569800000002</v>
      </c>
      <c r="AL6263" s="12">
        <v>537.45256800000004</v>
      </c>
      <c r="AM6263" s="12">
        <v>602.595823</v>
      </c>
      <c r="AN6263" s="12">
        <v>925.433494</v>
      </c>
      <c r="AO6263" s="12">
        <v>351.60445099999998</v>
      </c>
      <c r="AP6263" s="12">
        <v>593.92146600000001</v>
      </c>
      <c r="AQ6263" s="12">
        <v>246.79098500000001</v>
      </c>
      <c r="AR6263" s="12">
        <v>806.47885599999995</v>
      </c>
      <c r="AS6263" s="12">
        <v>578.39183700000001</v>
      </c>
      <c r="AT6263" s="12">
        <v>485.49525399999999</v>
      </c>
      <c r="AU6263" s="12">
        <v>594.80296499999997</v>
      </c>
      <c r="AV6263" s="12">
        <v>710.19445199999996</v>
      </c>
      <c r="AW6263" s="12">
        <v>577.29306099999997</v>
      </c>
      <c r="AX6263" s="12">
        <v>862.77157</v>
      </c>
      <c r="AY6263" s="12">
        <v>815.69859099999996</v>
      </c>
      <c r="AZ6263" s="12">
        <v>348.28369500000002</v>
      </c>
      <c r="BA6263" s="12">
        <v>827.488519</v>
      </c>
      <c r="BB6263" s="12">
        <v>950.67306499999995</v>
      </c>
      <c r="BC6263" s="12">
        <v>1131.00018</v>
      </c>
      <c r="BD6263" s="12">
        <v>1168.97101</v>
      </c>
      <c r="BE6263" s="12">
        <v>541.48841500000003</v>
      </c>
      <c r="BF6263" s="12">
        <v>117.875337</v>
      </c>
      <c r="BG6263" s="12">
        <v>541.876395</v>
      </c>
      <c r="BH6263" s="12">
        <v>793.09873900000002</v>
      </c>
      <c r="BI6263" s="12">
        <v>238.89424500000001</v>
      </c>
      <c r="BJ6263" s="12">
        <v>243.03247300000001</v>
      </c>
      <c r="BK6263" s="12">
        <v>250.06304900000001</v>
      </c>
      <c r="BL6263" s="12">
        <v>299.81426299999998</v>
      </c>
      <c r="BM6263" s="12">
        <v>486.39772499999998</v>
      </c>
      <c r="BN6263" s="12">
        <v>354.079024</v>
      </c>
      <c r="BO6263" s="12">
        <v>421.84312799999998</v>
      </c>
      <c r="BP6263" s="12">
        <v>542.62328000000002</v>
      </c>
      <c r="BQ6263" s="12">
        <v>480.062162</v>
      </c>
      <c r="BR6263" s="12">
        <v>490.71257300000002</v>
      </c>
      <c r="BS6263" s="12">
        <v>173.25732600000001</v>
      </c>
      <c r="BT6263" s="12">
        <v>369.041901</v>
      </c>
      <c r="BU6263" s="12">
        <v>405.84423700000002</v>
      </c>
      <c r="BV6263" s="12">
        <v>382.23846300000002</v>
      </c>
      <c r="BW6263" s="12">
        <v>444.28077100000002</v>
      </c>
      <c r="BX6263" s="12">
        <v>376.982438</v>
      </c>
      <c r="BY6263" s="12">
        <v>492.48907800000001</v>
      </c>
      <c r="BZ6263" s="12">
        <v>275.74382700000001</v>
      </c>
      <c r="CA6263" s="12">
        <v>545.19228999999996</v>
      </c>
      <c r="CB6263" s="12">
        <v>667.52859599999999</v>
      </c>
      <c r="CC6263" s="12">
        <v>552.38079700000003</v>
      </c>
      <c r="CD6263" s="12">
        <v>516.06228899999996</v>
      </c>
      <c r="CE6263" s="12">
        <v>501.35798999999997</v>
      </c>
      <c r="CF6263" s="12">
        <v>681.43079499999999</v>
      </c>
      <c r="CG6263" s="12">
        <v>247.61879300000001</v>
      </c>
      <c r="CH6263" s="12">
        <v>249.808753</v>
      </c>
      <c r="CI6263" s="12">
        <v>172.99384900000001</v>
      </c>
      <c r="CJ6263" s="12">
        <v>238.05933200000001</v>
      </c>
      <c r="CK6263" s="12">
        <v>242.184968</v>
      </c>
      <c r="CL6263" s="12">
        <v>403.560361</v>
      </c>
      <c r="CM6263" s="12">
        <v>197.373546</v>
      </c>
      <c r="CN6263" s="12">
        <v>148.41812899999999</v>
      </c>
      <c r="CO6263" s="12"/>
      <c r="CP6263" s="12"/>
      <c r="CQ6263" s="12"/>
      <c r="CR6263" s="12"/>
      <c r="CS6263" s="12"/>
      <c r="CT6263" s="12"/>
      <c r="CU6263" s="12"/>
      <c r="CV6263" s="12"/>
      <c r="CW6263" s="12"/>
      <c r="CX6263" s="12"/>
      <c r="CY6263" s="12"/>
      <c r="CZ6263" s="12"/>
      <c r="DA6263" s="12"/>
      <c r="DB6263" s="12"/>
      <c r="DC6263" s="12"/>
    </row>
    <row r="6264" spans="1:107">
      <c r="A6264" s="52">
        <f>+WORKDAY(A6263,1,[1]festivos!$A$2:$A$555)</f>
        <v>45971</v>
      </c>
      <c r="B6264" s="12">
        <v>639.41406099999995</v>
      </c>
      <c r="C6264" s="12">
        <v>551.61707699999999</v>
      </c>
      <c r="D6264" s="12">
        <v>139.98123899999999</v>
      </c>
      <c r="E6264" s="12">
        <v>220.672279</v>
      </c>
      <c r="F6264" s="12">
        <v>826.40666199999998</v>
      </c>
      <c r="G6264" s="12">
        <v>837.36713099999997</v>
      </c>
      <c r="H6264" s="12">
        <v>470.577564</v>
      </c>
      <c r="I6264" s="12">
        <v>252.628253</v>
      </c>
      <c r="J6264" s="12">
        <v>770.83538599999997</v>
      </c>
      <c r="K6264" s="12">
        <v>608.03477099999998</v>
      </c>
      <c r="L6264" s="12">
        <v>708.44932900000003</v>
      </c>
      <c r="M6264" s="12">
        <v>221.957741</v>
      </c>
      <c r="N6264" s="12">
        <v>526.03179699999998</v>
      </c>
      <c r="O6264" s="12">
        <v>793.35760600000003</v>
      </c>
      <c r="P6264" s="12">
        <v>977.89833799999997</v>
      </c>
      <c r="Q6264" s="12">
        <v>981.76503100000002</v>
      </c>
      <c r="R6264" s="12">
        <v>684.12974299999996</v>
      </c>
      <c r="S6264" s="12">
        <v>516.37422000000004</v>
      </c>
      <c r="T6264" s="12">
        <v>510.154065</v>
      </c>
      <c r="U6264" s="12">
        <v>511.54399000000001</v>
      </c>
      <c r="V6264" s="12">
        <v>545.53490699999998</v>
      </c>
      <c r="W6264" s="12">
        <v>538.28342099999998</v>
      </c>
      <c r="X6264" s="12">
        <v>586.83104100000003</v>
      </c>
      <c r="Y6264" s="12">
        <v>597.79728899999998</v>
      </c>
      <c r="Z6264" s="12">
        <v>687.22970899999996</v>
      </c>
      <c r="AA6264" s="12">
        <v>513.04204000000004</v>
      </c>
      <c r="AB6264" s="12">
        <v>543.47594400000003</v>
      </c>
      <c r="AC6264" s="12">
        <v>575.93300999999997</v>
      </c>
      <c r="AD6264" s="12">
        <v>579.92779099999996</v>
      </c>
      <c r="AE6264" s="12">
        <v>858.01990000000001</v>
      </c>
      <c r="AF6264" s="12">
        <v>571.13871099999994</v>
      </c>
      <c r="AG6264" s="12">
        <v>550.20809999999994</v>
      </c>
      <c r="AH6264" s="12">
        <v>573.83869000000004</v>
      </c>
      <c r="AI6264" s="12">
        <v>527.36225200000001</v>
      </c>
      <c r="AJ6264" s="12">
        <v>532.48331099999996</v>
      </c>
      <c r="AK6264" s="12">
        <v>403.31124</v>
      </c>
      <c r="AL6264" s="12">
        <v>537.78684799999996</v>
      </c>
      <c r="AM6264" s="12">
        <v>603.04496300000005</v>
      </c>
      <c r="AN6264" s="12">
        <v>924.08878200000004</v>
      </c>
      <c r="AO6264" s="12">
        <v>351.59844099999998</v>
      </c>
      <c r="AP6264" s="12">
        <v>594.36414100000002</v>
      </c>
      <c r="AQ6264" s="12">
        <v>246.79098500000001</v>
      </c>
      <c r="AR6264" s="12">
        <v>806.34273099999996</v>
      </c>
      <c r="AS6264" s="12">
        <v>578.75731099999996</v>
      </c>
      <c r="AT6264" s="12">
        <v>485.80191100000002</v>
      </c>
      <c r="AU6264" s="12">
        <v>595.17981499999996</v>
      </c>
      <c r="AV6264" s="12">
        <v>710.57622000000003</v>
      </c>
      <c r="AW6264" s="12">
        <v>576.24830699999995</v>
      </c>
      <c r="AX6264" s="12">
        <v>863.48330499999997</v>
      </c>
      <c r="AY6264" s="12">
        <v>815.28758500000004</v>
      </c>
      <c r="AZ6264" s="12">
        <v>348.50278800000001</v>
      </c>
      <c r="BA6264" s="12">
        <v>827.54356900000005</v>
      </c>
      <c r="BB6264" s="12">
        <v>950.61865399999999</v>
      </c>
      <c r="BC6264" s="12">
        <v>1129.17786</v>
      </c>
      <c r="BD6264" s="12">
        <v>1164.7209</v>
      </c>
      <c r="BE6264" s="12">
        <v>541.405798</v>
      </c>
      <c r="BF6264" s="12">
        <v>117.875337</v>
      </c>
      <c r="BG6264" s="12">
        <v>541.79371900000001</v>
      </c>
      <c r="BH6264" s="12">
        <v>794.65859499999999</v>
      </c>
      <c r="BI6264" s="12">
        <v>237.578755</v>
      </c>
      <c r="BJ6264" s="12">
        <v>241.682681</v>
      </c>
      <c r="BK6264" s="12">
        <v>248.659707</v>
      </c>
      <c r="BL6264" s="12">
        <v>299.75573300000002</v>
      </c>
      <c r="BM6264" s="12">
        <v>486.72080199999999</v>
      </c>
      <c r="BN6264" s="12">
        <v>354.30166200000002</v>
      </c>
      <c r="BO6264" s="12">
        <v>421.66226499999999</v>
      </c>
      <c r="BP6264" s="12">
        <v>542.60329100000001</v>
      </c>
      <c r="BQ6264" s="12">
        <v>479.36460199999999</v>
      </c>
      <c r="BR6264" s="12">
        <v>489.99953699999998</v>
      </c>
      <c r="BS6264" s="12">
        <v>172.27371099999999</v>
      </c>
      <c r="BT6264" s="12">
        <v>368.09532999999999</v>
      </c>
      <c r="BU6264" s="12">
        <v>405.19032399999998</v>
      </c>
      <c r="BV6264" s="12">
        <v>380.84873299999998</v>
      </c>
      <c r="BW6264" s="12">
        <v>444.54924399999999</v>
      </c>
      <c r="BX6264" s="12">
        <v>377.19448999999997</v>
      </c>
      <c r="BY6264" s="12">
        <v>492.69219399999997</v>
      </c>
      <c r="BZ6264" s="12">
        <v>275.74382700000001</v>
      </c>
      <c r="CA6264" s="12">
        <v>545.46759299999997</v>
      </c>
      <c r="CB6264" s="12">
        <v>667.41227200000003</v>
      </c>
      <c r="CC6264" s="12">
        <v>551.71558900000002</v>
      </c>
      <c r="CD6264" s="12">
        <v>516.37407700000006</v>
      </c>
      <c r="CE6264" s="12">
        <v>501.35798999999997</v>
      </c>
      <c r="CF6264" s="12">
        <v>681.76974499999994</v>
      </c>
      <c r="CG6264" s="12">
        <v>247.79618500000001</v>
      </c>
      <c r="CH6264" s="12">
        <v>250.021354</v>
      </c>
      <c r="CI6264" s="12">
        <v>172.30186499999999</v>
      </c>
      <c r="CJ6264" s="12">
        <v>237.147772</v>
      </c>
      <c r="CK6264" s="12">
        <v>241.246116</v>
      </c>
      <c r="CL6264" s="12">
        <v>402.03159199999999</v>
      </c>
      <c r="CM6264" s="12">
        <v>197.63910300000001</v>
      </c>
      <c r="CN6264" s="12">
        <v>148.51094800000001</v>
      </c>
      <c r="CO6264" s="12"/>
      <c r="CP6264" s="12"/>
      <c r="CQ6264" s="12"/>
      <c r="CR6264" s="12"/>
      <c r="CS6264" s="12"/>
      <c r="CT6264" s="12"/>
      <c r="CU6264" s="12"/>
      <c r="CV6264" s="12"/>
      <c r="CW6264" s="12"/>
      <c r="CX6264" s="12"/>
      <c r="CY6264" s="12"/>
      <c r="CZ6264" s="12"/>
      <c r="DA6264" s="12"/>
      <c r="DB6264" s="12"/>
      <c r="DC6264" s="12"/>
    </row>
    <row r="6265" spans="1:107">
      <c r="A6265" s="52">
        <f>+WORKDAY(A6264,1,[1]festivos!$A$2:$A$555)</f>
        <v>45972</v>
      </c>
      <c r="B6265" s="12">
        <v>638.24598400000002</v>
      </c>
      <c r="C6265" s="12">
        <v>551.71580500000005</v>
      </c>
      <c r="D6265" s="12">
        <v>139.98123899999999</v>
      </c>
      <c r="E6265" s="12">
        <v>220.672279</v>
      </c>
      <c r="F6265" s="12">
        <v>825.61263699999995</v>
      </c>
      <c r="G6265" s="12">
        <v>832.394814</v>
      </c>
      <c r="H6265" s="12">
        <v>470.67237</v>
      </c>
      <c r="I6265" s="12">
        <v>252.628253</v>
      </c>
      <c r="J6265" s="12">
        <v>769.56863699999997</v>
      </c>
      <c r="K6265" s="12">
        <v>606.71632299999999</v>
      </c>
      <c r="L6265" s="12">
        <v>706.29639999999995</v>
      </c>
      <c r="M6265" s="12">
        <v>221.25176999999999</v>
      </c>
      <c r="N6265" s="12">
        <v>524.41210899999999</v>
      </c>
      <c r="O6265" s="12">
        <v>790.94307200000003</v>
      </c>
      <c r="P6265" s="12">
        <v>974.94171600000004</v>
      </c>
      <c r="Q6265" s="12">
        <v>978.79417999999998</v>
      </c>
      <c r="R6265" s="12">
        <v>684.44692699999996</v>
      </c>
      <c r="S6265" s="12">
        <v>516.47821199999998</v>
      </c>
      <c r="T6265" s="12">
        <v>510.256821</v>
      </c>
      <c r="U6265" s="12">
        <v>511.67500799999999</v>
      </c>
      <c r="V6265" s="12">
        <v>545.69235600000002</v>
      </c>
      <c r="W6265" s="12">
        <v>538.40332999999998</v>
      </c>
      <c r="X6265" s="12">
        <v>586.94026599999995</v>
      </c>
      <c r="Y6265" s="12">
        <v>597.85444500000006</v>
      </c>
      <c r="Z6265" s="12">
        <v>686.814121</v>
      </c>
      <c r="AA6265" s="12">
        <v>513.16257299999995</v>
      </c>
      <c r="AB6265" s="12">
        <v>543.63680999999997</v>
      </c>
      <c r="AC6265" s="12">
        <v>576.06327599999997</v>
      </c>
      <c r="AD6265" s="12">
        <v>580.00597600000003</v>
      </c>
      <c r="AE6265" s="12">
        <v>857.24139000000002</v>
      </c>
      <c r="AF6265" s="12">
        <v>571.25242000000003</v>
      </c>
      <c r="AG6265" s="12">
        <v>550.31928700000003</v>
      </c>
      <c r="AH6265" s="12">
        <v>573.95201199999997</v>
      </c>
      <c r="AI6265" s="12">
        <v>527.46875</v>
      </c>
      <c r="AJ6265" s="12">
        <v>532.59196099999997</v>
      </c>
      <c r="AK6265" s="12">
        <v>403.39295600000003</v>
      </c>
      <c r="AL6265" s="12">
        <v>537.89657999999997</v>
      </c>
      <c r="AM6265" s="12">
        <v>603.16590499999995</v>
      </c>
      <c r="AN6265" s="12">
        <v>918.60150799999997</v>
      </c>
      <c r="AO6265" s="12">
        <v>351.67772300000001</v>
      </c>
      <c r="AP6265" s="12">
        <v>594.483341</v>
      </c>
      <c r="AQ6265" s="12">
        <v>246.79098500000001</v>
      </c>
      <c r="AR6265" s="12">
        <v>804.41979200000003</v>
      </c>
      <c r="AS6265" s="12">
        <v>578.78059299999995</v>
      </c>
      <c r="AT6265" s="12">
        <v>485.903436</v>
      </c>
      <c r="AU6265" s="12">
        <v>594.50390300000004</v>
      </c>
      <c r="AV6265" s="12">
        <v>710.56008399999996</v>
      </c>
      <c r="AW6265" s="12">
        <v>575.41906100000006</v>
      </c>
      <c r="AX6265" s="12">
        <v>862.98593400000004</v>
      </c>
      <c r="AY6265" s="12">
        <v>814.58259999999996</v>
      </c>
      <c r="AZ6265" s="12">
        <v>348.50357700000001</v>
      </c>
      <c r="BA6265" s="12">
        <v>826.66877599999998</v>
      </c>
      <c r="BB6265" s="12">
        <v>947.58819400000004</v>
      </c>
      <c r="BC6265" s="12">
        <v>1123.57276</v>
      </c>
      <c r="BD6265" s="12">
        <v>1149.5681099999999</v>
      </c>
      <c r="BE6265" s="12">
        <v>540.98488599999996</v>
      </c>
      <c r="BF6265" s="12">
        <v>117.875337</v>
      </c>
      <c r="BG6265" s="12">
        <v>541.37250500000005</v>
      </c>
      <c r="BH6265" s="12">
        <v>795.11559099999999</v>
      </c>
      <c r="BI6265" s="12">
        <v>236.84359900000001</v>
      </c>
      <c r="BJ6265" s="12">
        <v>240.935001</v>
      </c>
      <c r="BK6265" s="12">
        <v>247.889276</v>
      </c>
      <c r="BL6265" s="12">
        <v>298.84169900000001</v>
      </c>
      <c r="BM6265" s="12">
        <v>486.82526300000001</v>
      </c>
      <c r="BN6265" s="12">
        <v>354.37444799999997</v>
      </c>
      <c r="BO6265" s="12">
        <v>421.25712499999997</v>
      </c>
      <c r="BP6265" s="12">
        <v>540.84595300000001</v>
      </c>
      <c r="BQ6265" s="12">
        <v>476.51811700000002</v>
      </c>
      <c r="BR6265" s="12">
        <v>487.089901</v>
      </c>
      <c r="BS6265" s="12">
        <v>172.17541900000001</v>
      </c>
      <c r="BT6265" s="12">
        <v>366.96574900000002</v>
      </c>
      <c r="BU6265" s="12">
        <v>403.17901000000001</v>
      </c>
      <c r="BV6265" s="12">
        <v>375.89396499999998</v>
      </c>
      <c r="BW6265" s="12">
        <v>444.63875400000001</v>
      </c>
      <c r="BX6265" s="12">
        <v>377.265199</v>
      </c>
      <c r="BY6265" s="12">
        <v>492.79219499999999</v>
      </c>
      <c r="BZ6265" s="12">
        <v>275.74382700000001</v>
      </c>
      <c r="CA6265" s="12">
        <v>545.91780600000004</v>
      </c>
      <c r="CB6265" s="12">
        <v>666.76323000000002</v>
      </c>
      <c r="CC6265" s="12">
        <v>551.34381099999996</v>
      </c>
      <c r="CD6265" s="12">
        <v>516.478069</v>
      </c>
      <c r="CE6265" s="12">
        <v>501.35798999999997</v>
      </c>
      <c r="CF6265" s="12">
        <v>681.54668500000002</v>
      </c>
      <c r="CG6265" s="12">
        <v>247.84553</v>
      </c>
      <c r="CH6265" s="12">
        <v>250.06785500000001</v>
      </c>
      <c r="CI6265" s="12">
        <v>172.13930099999999</v>
      </c>
      <c r="CJ6265" s="12">
        <v>236.32573099999999</v>
      </c>
      <c r="CK6265" s="12">
        <v>240.410044</v>
      </c>
      <c r="CL6265" s="12">
        <v>400.64415200000002</v>
      </c>
      <c r="CM6265" s="12">
        <v>198.400789</v>
      </c>
      <c r="CN6265" s="12">
        <v>148.54049000000001</v>
      </c>
      <c r="CO6265" s="12"/>
      <c r="CP6265" s="12"/>
      <c r="CQ6265" s="12"/>
      <c r="CR6265" s="12"/>
      <c r="CS6265" s="12"/>
      <c r="CT6265" s="12"/>
      <c r="CU6265" s="12"/>
      <c r="CV6265" s="12"/>
      <c r="CW6265" s="12"/>
      <c r="CX6265" s="12"/>
      <c r="CY6265" s="12"/>
      <c r="CZ6265" s="12"/>
      <c r="DA6265" s="12"/>
      <c r="DB6265" s="12"/>
      <c r="DC6265" s="12"/>
    </row>
    <row r="6266" spans="1:107">
      <c r="A6266" s="52">
        <f>+WORKDAY(A6265,1,[1]festivos!$A$2:$A$555)</f>
        <v>45973</v>
      </c>
      <c r="B6266" s="12">
        <v>640.16485299999999</v>
      </c>
      <c r="C6266" s="12">
        <v>551.84904200000005</v>
      </c>
      <c r="D6266" s="12">
        <v>139.98123899999999</v>
      </c>
      <c r="E6266" s="12">
        <v>220.672279</v>
      </c>
      <c r="F6266" s="12">
        <v>827.983881</v>
      </c>
      <c r="G6266" s="12">
        <v>838.52381300000002</v>
      </c>
      <c r="H6266" s="12">
        <v>470.76691899999997</v>
      </c>
      <c r="I6266" s="12">
        <v>252.628253</v>
      </c>
      <c r="J6266" s="12">
        <v>771.25643100000002</v>
      </c>
      <c r="K6266" s="12">
        <v>606.38365599999997</v>
      </c>
      <c r="L6266" s="12">
        <v>706.45857999999998</v>
      </c>
      <c r="M6266" s="12">
        <v>220.880934</v>
      </c>
      <c r="N6266" s="12">
        <v>523.77358100000004</v>
      </c>
      <c r="O6266" s="12">
        <v>790.83176500000002</v>
      </c>
      <c r="P6266" s="12">
        <v>975.16454599999997</v>
      </c>
      <c r="Q6266" s="12">
        <v>980.16546000000005</v>
      </c>
      <c r="R6266" s="12">
        <v>682.62836600000003</v>
      </c>
      <c r="S6266" s="12">
        <v>516.58236799999997</v>
      </c>
      <c r="T6266" s="12">
        <v>510.358295</v>
      </c>
      <c r="U6266" s="12">
        <v>511.76768099999998</v>
      </c>
      <c r="V6266" s="12">
        <v>545.76719100000003</v>
      </c>
      <c r="W6266" s="12">
        <v>538.47925299999997</v>
      </c>
      <c r="X6266" s="12">
        <v>587.06344100000001</v>
      </c>
      <c r="Y6266" s="12">
        <v>598.00510899999995</v>
      </c>
      <c r="Z6266" s="12">
        <v>688.22070599999995</v>
      </c>
      <c r="AA6266" s="12">
        <v>513.25979299999995</v>
      </c>
      <c r="AB6266" s="12">
        <v>543.71811400000001</v>
      </c>
      <c r="AC6266" s="12">
        <v>576.16721900000005</v>
      </c>
      <c r="AD6266" s="12">
        <v>580.13003500000002</v>
      </c>
      <c r="AE6266" s="12">
        <v>859.59122000000002</v>
      </c>
      <c r="AF6266" s="12">
        <v>571.37270100000001</v>
      </c>
      <c r="AG6266" s="12">
        <v>550.43220899999994</v>
      </c>
      <c r="AH6266" s="12">
        <v>574.07452000000001</v>
      </c>
      <c r="AI6266" s="12">
        <v>527.57526900000005</v>
      </c>
      <c r="AJ6266" s="12">
        <v>532.70057299999996</v>
      </c>
      <c r="AK6266" s="12">
        <v>403.49379699999997</v>
      </c>
      <c r="AL6266" s="12">
        <v>538.00628800000004</v>
      </c>
      <c r="AM6266" s="12">
        <v>603.26428299999998</v>
      </c>
      <c r="AN6266" s="12">
        <v>925.36525600000004</v>
      </c>
      <c r="AO6266" s="12">
        <v>352.27425899999997</v>
      </c>
      <c r="AP6266" s="12">
        <v>594.58030399999996</v>
      </c>
      <c r="AQ6266" s="12">
        <v>246.79098500000001</v>
      </c>
      <c r="AR6266" s="12">
        <v>807.04999899999996</v>
      </c>
      <c r="AS6266" s="12">
        <v>578.85153300000002</v>
      </c>
      <c r="AT6266" s="12">
        <v>486.00281200000001</v>
      </c>
      <c r="AU6266" s="12">
        <v>594.23684100000003</v>
      </c>
      <c r="AV6266" s="12">
        <v>710.79514300000005</v>
      </c>
      <c r="AW6266" s="12">
        <v>578.67416600000001</v>
      </c>
      <c r="AX6266" s="12">
        <v>864.05461500000001</v>
      </c>
      <c r="AY6266" s="12">
        <v>816.70221800000002</v>
      </c>
      <c r="AZ6266" s="12">
        <v>348.48713600000002</v>
      </c>
      <c r="BA6266" s="12">
        <v>828.31176400000004</v>
      </c>
      <c r="BB6266" s="12">
        <v>951.87834599999996</v>
      </c>
      <c r="BC6266" s="12">
        <v>1132.4078400000001</v>
      </c>
      <c r="BD6266" s="12">
        <v>1165.3835999999999</v>
      </c>
      <c r="BE6266" s="12">
        <v>541.87352099999998</v>
      </c>
      <c r="BF6266" s="12">
        <v>117.875337</v>
      </c>
      <c r="BG6266" s="12">
        <v>542.26177600000005</v>
      </c>
      <c r="BH6266" s="12">
        <v>795.57318699999996</v>
      </c>
      <c r="BI6266" s="12">
        <v>236.416023</v>
      </c>
      <c r="BJ6266" s="12">
        <v>240.50208799999999</v>
      </c>
      <c r="BK6266" s="12">
        <v>247.44327799999999</v>
      </c>
      <c r="BL6266" s="12">
        <v>300.050633</v>
      </c>
      <c r="BM6266" s="12">
        <v>486.86417</v>
      </c>
      <c r="BN6266" s="12">
        <v>354.446664</v>
      </c>
      <c r="BO6266" s="12">
        <v>422.46701899999999</v>
      </c>
      <c r="BP6266" s="12">
        <v>543.35907699999996</v>
      </c>
      <c r="BQ6266" s="12">
        <v>480.02676400000001</v>
      </c>
      <c r="BR6266" s="12">
        <v>490.67638899999997</v>
      </c>
      <c r="BS6266" s="12">
        <v>171.783174</v>
      </c>
      <c r="BT6266" s="12">
        <v>369.81172400000003</v>
      </c>
      <c r="BU6266" s="12">
        <v>406.34935999999999</v>
      </c>
      <c r="BV6266" s="12">
        <v>381.065428</v>
      </c>
      <c r="BW6266" s="12">
        <v>444.72829899999999</v>
      </c>
      <c r="BX6266" s="12">
        <v>377.335936</v>
      </c>
      <c r="BY6266" s="12">
        <v>492.91264899999999</v>
      </c>
      <c r="BZ6266" s="12">
        <v>275.74382700000001</v>
      </c>
      <c r="CA6266" s="12">
        <v>546.03804300000002</v>
      </c>
      <c r="CB6266" s="12">
        <v>667.72963500000003</v>
      </c>
      <c r="CC6266" s="12">
        <v>552.94924300000002</v>
      </c>
      <c r="CD6266" s="12">
        <v>516.58222499999999</v>
      </c>
      <c r="CE6266" s="12">
        <v>501.35798999999997</v>
      </c>
      <c r="CF6266" s="12">
        <v>682.13418999999999</v>
      </c>
      <c r="CG6266" s="12">
        <v>247.89532399999999</v>
      </c>
      <c r="CH6266" s="12">
        <v>250.12586099999999</v>
      </c>
      <c r="CI6266" s="12">
        <v>172.02960999999999</v>
      </c>
      <c r="CJ6266" s="12">
        <v>236.28707299999999</v>
      </c>
      <c r="CK6266" s="12">
        <v>240.37276499999999</v>
      </c>
      <c r="CL6266" s="12">
        <v>400.81446099999999</v>
      </c>
      <c r="CM6266" s="12">
        <v>196.33648600000001</v>
      </c>
      <c r="CN6266" s="12">
        <v>148.57179300000001</v>
      </c>
      <c r="CO6266" s="12"/>
      <c r="CP6266" s="12"/>
      <c r="CQ6266" s="12"/>
      <c r="CR6266" s="12"/>
      <c r="CS6266" s="12"/>
      <c r="CT6266" s="12"/>
      <c r="CU6266" s="12"/>
      <c r="CV6266" s="12"/>
      <c r="CW6266" s="12"/>
      <c r="CX6266" s="12"/>
      <c r="CY6266" s="12"/>
      <c r="CZ6266" s="12"/>
      <c r="DA6266" s="12"/>
      <c r="DB6266" s="12"/>
      <c r="DC6266" s="12"/>
    </row>
    <row r="6267" spans="1:107">
      <c r="A6267" s="52">
        <f>+WORKDAY(A6266,1,[1]festivos!$A$2:$A$555)</f>
        <v>45974</v>
      </c>
      <c r="B6267" s="12">
        <v>641.56367999999998</v>
      </c>
      <c r="C6267" s="12">
        <v>551.95208200000002</v>
      </c>
      <c r="D6267" s="12">
        <v>139.98123899999999</v>
      </c>
      <c r="E6267" s="12">
        <v>220.672279</v>
      </c>
      <c r="F6267" s="12">
        <v>829.017878</v>
      </c>
      <c r="G6267" s="12">
        <v>843.82900700000005</v>
      </c>
      <c r="H6267" s="12">
        <v>470.86120399999999</v>
      </c>
      <c r="I6267" s="12">
        <v>252.628253</v>
      </c>
      <c r="J6267" s="12">
        <v>772.64229399999999</v>
      </c>
      <c r="K6267" s="12">
        <v>606.02311599999996</v>
      </c>
      <c r="L6267" s="12">
        <v>705.12102700000003</v>
      </c>
      <c r="M6267" s="12">
        <v>220.69106199999999</v>
      </c>
      <c r="N6267" s="12">
        <v>523.21929799999998</v>
      </c>
      <c r="O6267" s="12">
        <v>789.94235200000003</v>
      </c>
      <c r="P6267" s="12">
        <v>973.12393599999996</v>
      </c>
      <c r="Q6267" s="12">
        <v>977.22378300000003</v>
      </c>
      <c r="R6267" s="12">
        <v>684.888015</v>
      </c>
      <c r="S6267" s="12">
        <v>516.68654600000002</v>
      </c>
      <c r="T6267" s="12">
        <v>510.45894600000003</v>
      </c>
      <c r="U6267" s="12">
        <v>511.84714700000001</v>
      </c>
      <c r="V6267" s="12">
        <v>545.82600600000001</v>
      </c>
      <c r="W6267" s="12">
        <v>538.54361700000004</v>
      </c>
      <c r="X6267" s="12">
        <v>587.16065800000001</v>
      </c>
      <c r="Y6267" s="12">
        <v>598.14728500000001</v>
      </c>
      <c r="Z6267" s="12">
        <v>688.85319200000004</v>
      </c>
      <c r="AA6267" s="12">
        <v>513.35128299999997</v>
      </c>
      <c r="AB6267" s="12">
        <v>543.77951700000006</v>
      </c>
      <c r="AC6267" s="12">
        <v>576.26023299999997</v>
      </c>
      <c r="AD6267" s="12">
        <v>580.26989200000003</v>
      </c>
      <c r="AE6267" s="12">
        <v>860.61510799999996</v>
      </c>
      <c r="AF6267" s="12">
        <v>571.48979799999995</v>
      </c>
      <c r="AG6267" s="12">
        <v>550.54512999999997</v>
      </c>
      <c r="AH6267" s="12">
        <v>574.19210499999997</v>
      </c>
      <c r="AI6267" s="12">
        <v>527.68181000000004</v>
      </c>
      <c r="AJ6267" s="12">
        <v>532.77729899999997</v>
      </c>
      <c r="AK6267" s="12">
        <v>403.56725499999999</v>
      </c>
      <c r="AL6267" s="12">
        <v>538.08378900000002</v>
      </c>
      <c r="AM6267" s="12">
        <v>603.40689299999997</v>
      </c>
      <c r="AN6267" s="12">
        <v>931.21987999999999</v>
      </c>
      <c r="AO6267" s="12">
        <v>351.85373900000002</v>
      </c>
      <c r="AP6267" s="12">
        <v>594.72086100000001</v>
      </c>
      <c r="AQ6267" s="12">
        <v>246.79098500000001</v>
      </c>
      <c r="AR6267" s="12">
        <v>809.28803500000004</v>
      </c>
      <c r="AS6267" s="12">
        <v>578.98176999999998</v>
      </c>
      <c r="AT6267" s="12">
        <v>486.10425099999998</v>
      </c>
      <c r="AU6267" s="12">
        <v>594.43804399999999</v>
      </c>
      <c r="AV6267" s="12">
        <v>710.97187799999995</v>
      </c>
      <c r="AW6267" s="12">
        <v>580.14827300000002</v>
      </c>
      <c r="AX6267" s="12">
        <v>864.02041999999994</v>
      </c>
      <c r="AY6267" s="12">
        <v>816.73010799999997</v>
      </c>
      <c r="AZ6267" s="12">
        <v>348.52591100000001</v>
      </c>
      <c r="BA6267" s="12">
        <v>829.69000200000005</v>
      </c>
      <c r="BB6267" s="12">
        <v>955.67532500000004</v>
      </c>
      <c r="BC6267" s="12">
        <v>1140.3832600000001</v>
      </c>
      <c r="BD6267" s="12">
        <v>1178.7619400000001</v>
      </c>
      <c r="BE6267" s="12">
        <v>542.24446499999999</v>
      </c>
      <c r="BF6267" s="12">
        <v>117.875337</v>
      </c>
      <c r="BG6267" s="12">
        <v>542.63298699999996</v>
      </c>
      <c r="BH6267" s="12">
        <v>796.03096300000004</v>
      </c>
      <c r="BI6267" s="12">
        <v>236.212031</v>
      </c>
      <c r="BJ6267" s="12">
        <v>240.29059699999999</v>
      </c>
      <c r="BK6267" s="12">
        <v>247.21009799999999</v>
      </c>
      <c r="BL6267" s="12">
        <v>300.93558999999999</v>
      </c>
      <c r="BM6267" s="12">
        <v>486.997477</v>
      </c>
      <c r="BN6267" s="12">
        <v>354.51909999999998</v>
      </c>
      <c r="BO6267" s="12">
        <v>422.99460099999999</v>
      </c>
      <c r="BP6267" s="12">
        <v>545.53990199999998</v>
      </c>
      <c r="BQ6267" s="12">
        <v>483.06380899999999</v>
      </c>
      <c r="BR6267" s="12">
        <v>493.78081300000002</v>
      </c>
      <c r="BS6267" s="12">
        <v>172.451008</v>
      </c>
      <c r="BT6267" s="12">
        <v>372.093075</v>
      </c>
      <c r="BU6267" s="12">
        <v>409.21123</v>
      </c>
      <c r="BV6267" s="12">
        <v>385.43997200000001</v>
      </c>
      <c r="BW6267" s="12">
        <v>444.81798600000002</v>
      </c>
      <c r="BX6267" s="12">
        <v>377.406792</v>
      </c>
      <c r="BY6267" s="12">
        <v>493.02481899999998</v>
      </c>
      <c r="BZ6267" s="12">
        <v>275.74382700000001</v>
      </c>
      <c r="CA6267" s="12">
        <v>546.14195800000005</v>
      </c>
      <c r="CB6267" s="12">
        <v>667.65372400000001</v>
      </c>
      <c r="CC6267" s="12">
        <v>553.12102400000003</v>
      </c>
      <c r="CD6267" s="12">
        <v>516.68640200000004</v>
      </c>
      <c r="CE6267" s="12">
        <v>501.35798999999997</v>
      </c>
      <c r="CF6267" s="12">
        <v>682.47412999999995</v>
      </c>
      <c r="CG6267" s="12">
        <v>247.94610499999999</v>
      </c>
      <c r="CH6267" s="12">
        <v>250.179395</v>
      </c>
      <c r="CI6267" s="12">
        <v>172.974189</v>
      </c>
      <c r="CJ6267" s="12">
        <v>236.46019899999999</v>
      </c>
      <c r="CK6267" s="12">
        <v>240.54490799999999</v>
      </c>
      <c r="CL6267" s="12">
        <v>401.02969300000001</v>
      </c>
      <c r="CM6267" s="12">
        <v>195.31625700000001</v>
      </c>
      <c r="CN6267" s="12">
        <v>148.60224400000001</v>
      </c>
      <c r="CO6267" s="12"/>
      <c r="CP6267" s="12"/>
      <c r="CQ6267" s="12"/>
      <c r="CR6267" s="12"/>
      <c r="CS6267" s="12"/>
      <c r="CT6267" s="12"/>
      <c r="CU6267" s="12"/>
      <c r="CV6267" s="12"/>
      <c r="CW6267" s="12"/>
      <c r="CX6267" s="12"/>
      <c r="CY6267" s="12"/>
      <c r="CZ6267" s="12"/>
      <c r="DA6267" s="12"/>
      <c r="DB6267" s="12"/>
      <c r="DC6267" s="12"/>
    </row>
    <row r="6268" spans="1:107">
      <c r="A6268" s="52">
        <f>+WORKDAY(A6267,1,[1]festivos!$A$2:$A$555)</f>
        <v>45975</v>
      </c>
      <c r="B6268" s="12">
        <v>641.18134999999995</v>
      </c>
      <c r="C6268" s="12">
        <v>552.06309199999998</v>
      </c>
      <c r="D6268" s="12">
        <v>139.98123899999999</v>
      </c>
      <c r="E6268" s="12">
        <v>220.672279</v>
      </c>
      <c r="F6268" s="12">
        <v>829.32013900000004</v>
      </c>
      <c r="G6268" s="12">
        <v>841.303629</v>
      </c>
      <c r="H6268" s="12">
        <v>470.95809700000001</v>
      </c>
      <c r="I6268" s="12">
        <v>252.628253</v>
      </c>
      <c r="J6268" s="12">
        <v>772.35018100000002</v>
      </c>
      <c r="K6268" s="12">
        <v>605.80037400000003</v>
      </c>
      <c r="L6268" s="12">
        <v>704.92084799999998</v>
      </c>
      <c r="M6268" s="12">
        <v>221.21670900000001</v>
      </c>
      <c r="N6268" s="12">
        <v>524.27762099999995</v>
      </c>
      <c r="O6268" s="12">
        <v>790.32725300000004</v>
      </c>
      <c r="P6268" s="12">
        <v>972.77328</v>
      </c>
      <c r="Q6268" s="12">
        <v>974.997929</v>
      </c>
      <c r="R6268" s="12">
        <v>684.43320700000004</v>
      </c>
      <c r="S6268" s="12">
        <v>516.79060100000004</v>
      </c>
      <c r="T6268" s="12">
        <v>510.56010800000001</v>
      </c>
      <c r="U6268" s="12">
        <v>511.94457899999998</v>
      </c>
      <c r="V6268" s="12">
        <v>545.94709499999999</v>
      </c>
      <c r="W6268" s="12">
        <v>538.66395</v>
      </c>
      <c r="X6268" s="12">
        <v>587.26988100000005</v>
      </c>
      <c r="Y6268" s="12">
        <v>598.27274</v>
      </c>
      <c r="Z6268" s="12">
        <v>689.06948799999998</v>
      </c>
      <c r="AA6268" s="12">
        <v>513.44920400000001</v>
      </c>
      <c r="AB6268" s="12">
        <v>543.90275399999996</v>
      </c>
      <c r="AC6268" s="12">
        <v>576.36911699999996</v>
      </c>
      <c r="AD6268" s="12">
        <v>580.35661400000004</v>
      </c>
      <c r="AE6268" s="12">
        <v>860.92641700000001</v>
      </c>
      <c r="AF6268" s="12">
        <v>571.60897899999998</v>
      </c>
      <c r="AG6268" s="12">
        <v>550.65710899999999</v>
      </c>
      <c r="AH6268" s="12">
        <v>574.31344300000001</v>
      </c>
      <c r="AI6268" s="12">
        <v>527.78837299999998</v>
      </c>
      <c r="AJ6268" s="12">
        <v>532.88304600000004</v>
      </c>
      <c r="AK6268" s="12">
        <v>403.629412</v>
      </c>
      <c r="AL6268" s="12">
        <v>538.19057699999996</v>
      </c>
      <c r="AM6268" s="12">
        <v>603.51925400000005</v>
      </c>
      <c r="AN6268" s="12">
        <v>928.43296199999997</v>
      </c>
      <c r="AO6268" s="12">
        <v>351.20738399999999</v>
      </c>
      <c r="AP6268" s="12">
        <v>594.83160499999997</v>
      </c>
      <c r="AQ6268" s="12">
        <v>246.79098500000001</v>
      </c>
      <c r="AR6268" s="12">
        <v>808.66503</v>
      </c>
      <c r="AS6268" s="12">
        <v>579.12706200000002</v>
      </c>
      <c r="AT6268" s="12">
        <v>486.207086</v>
      </c>
      <c r="AU6268" s="12">
        <v>594.75069199999996</v>
      </c>
      <c r="AV6268" s="12">
        <v>711.15528800000004</v>
      </c>
      <c r="AW6268" s="12">
        <v>580.30840000000001</v>
      </c>
      <c r="AX6268" s="12">
        <v>864.18798600000002</v>
      </c>
      <c r="AY6268" s="12">
        <v>816.20778499999994</v>
      </c>
      <c r="AZ6268" s="12">
        <v>348.576258</v>
      </c>
      <c r="BA6268" s="12">
        <v>829.63058899999999</v>
      </c>
      <c r="BB6268" s="12">
        <v>954.65371500000003</v>
      </c>
      <c r="BC6268" s="12">
        <v>1136.21092</v>
      </c>
      <c r="BD6268" s="12">
        <v>1171.6238000000001</v>
      </c>
      <c r="BE6268" s="12">
        <v>542.11969699999997</v>
      </c>
      <c r="BF6268" s="12">
        <v>117.875337</v>
      </c>
      <c r="BG6268" s="12">
        <v>542.50812900000005</v>
      </c>
      <c r="BH6268" s="12">
        <v>796.48837600000002</v>
      </c>
      <c r="BI6268" s="12">
        <v>236.82367300000001</v>
      </c>
      <c r="BJ6268" s="12">
        <v>240.91074699999999</v>
      </c>
      <c r="BK6268" s="12">
        <v>247.85446300000001</v>
      </c>
      <c r="BL6268" s="12">
        <v>300.83697599999999</v>
      </c>
      <c r="BM6268" s="12">
        <v>487.09630700000002</v>
      </c>
      <c r="BN6268" s="12">
        <v>354.59121800000003</v>
      </c>
      <c r="BO6268" s="12">
        <v>423.14882599999999</v>
      </c>
      <c r="BP6268" s="12">
        <v>544.80134499999997</v>
      </c>
      <c r="BQ6268" s="12">
        <v>481.61811499999999</v>
      </c>
      <c r="BR6268" s="12">
        <v>492.303045</v>
      </c>
      <c r="BS6268" s="12">
        <v>172.53715600000001</v>
      </c>
      <c r="BT6268" s="12">
        <v>373.23891600000002</v>
      </c>
      <c r="BU6268" s="12">
        <v>407.714043</v>
      </c>
      <c r="BV6268" s="12">
        <v>383.10588999999999</v>
      </c>
      <c r="BW6268" s="12">
        <v>444.907691</v>
      </c>
      <c r="BX6268" s="12">
        <v>377.47766000000001</v>
      </c>
      <c r="BY6268" s="12">
        <v>493.131711</v>
      </c>
      <c r="BZ6268" s="12">
        <v>275.74382700000001</v>
      </c>
      <c r="CA6268" s="12">
        <v>546.26480100000003</v>
      </c>
      <c r="CB6268" s="12">
        <v>667.59538799999996</v>
      </c>
      <c r="CC6268" s="12">
        <v>552.83696199999997</v>
      </c>
      <c r="CD6268" s="12">
        <v>516.79045699999995</v>
      </c>
      <c r="CE6268" s="12">
        <v>501.35798999999997</v>
      </c>
      <c r="CF6268" s="12">
        <v>682.60284799999999</v>
      </c>
      <c r="CG6268" s="12">
        <v>247.99795800000001</v>
      </c>
      <c r="CH6268" s="12">
        <v>250.21802400000001</v>
      </c>
      <c r="CI6268" s="12">
        <v>172.52256800000001</v>
      </c>
      <c r="CJ6268" s="12">
        <v>236.335444</v>
      </c>
      <c r="CK6268" s="12">
        <v>240.41594900000001</v>
      </c>
      <c r="CL6268" s="12">
        <v>400.59156899999999</v>
      </c>
      <c r="CM6268" s="12">
        <v>195.15603300000001</v>
      </c>
      <c r="CN6268" s="12">
        <v>148.63325499999999</v>
      </c>
      <c r="CO6268" s="12"/>
      <c r="CP6268" s="12"/>
      <c r="CQ6268" s="12"/>
      <c r="CR6268" s="12"/>
      <c r="CS6268" s="12"/>
      <c r="CT6268" s="12"/>
      <c r="CU6268" s="12"/>
      <c r="CV6268" s="12"/>
      <c r="CW6268" s="12"/>
      <c r="CX6268" s="12"/>
      <c r="CY6268" s="12"/>
      <c r="CZ6268" s="12"/>
      <c r="DA6268" s="12"/>
      <c r="DB6268" s="12"/>
      <c r="DC6268" s="12"/>
    </row>
    <row r="6269" spans="1:107">
      <c r="A6269" s="52">
        <f>+WORKDAY(A6268,1,[1]festivos!$A$2:$A$555)</f>
        <v>45979</v>
      </c>
      <c r="B6269" s="12">
        <v>643.01090799999997</v>
      </c>
      <c r="C6269" s="12">
        <v>552.43626600000005</v>
      </c>
      <c r="D6269" s="12">
        <v>139.98123899999999</v>
      </c>
      <c r="E6269" s="12">
        <v>220.672279</v>
      </c>
      <c r="F6269" s="12">
        <v>831.35252000000003</v>
      </c>
      <c r="G6269" s="12">
        <v>846.72615399999995</v>
      </c>
      <c r="H6269" s="12">
        <v>471.33550200000002</v>
      </c>
      <c r="I6269" s="12">
        <v>252.628253</v>
      </c>
      <c r="J6269" s="12">
        <v>772.98290699999995</v>
      </c>
      <c r="K6269" s="12">
        <v>606.96794699999998</v>
      </c>
      <c r="L6269" s="12">
        <v>706.89199599999995</v>
      </c>
      <c r="M6269" s="12">
        <v>221.94490500000001</v>
      </c>
      <c r="N6269" s="12">
        <v>525.90236100000004</v>
      </c>
      <c r="O6269" s="12">
        <v>792.68004599999995</v>
      </c>
      <c r="P6269" s="12">
        <v>976.49066700000003</v>
      </c>
      <c r="Q6269" s="12">
        <v>976.43904199999997</v>
      </c>
      <c r="R6269" s="12">
        <v>684.17592300000001</v>
      </c>
      <c r="S6269" s="12">
        <v>517.20747900000003</v>
      </c>
      <c r="T6269" s="12">
        <v>510.97022500000003</v>
      </c>
      <c r="U6269" s="12">
        <v>512.32282999999995</v>
      </c>
      <c r="V6269" s="12">
        <v>546.42147599999998</v>
      </c>
      <c r="W6269" s="12">
        <v>539.09224900000004</v>
      </c>
      <c r="X6269" s="12">
        <v>587.63188000000002</v>
      </c>
      <c r="Y6269" s="12">
        <v>598.63095499999997</v>
      </c>
      <c r="Z6269" s="12">
        <v>690.37870499999997</v>
      </c>
      <c r="AA6269" s="12">
        <v>513.84039700000005</v>
      </c>
      <c r="AB6269" s="12">
        <v>544.35818400000005</v>
      </c>
      <c r="AC6269" s="12">
        <v>576.84598100000005</v>
      </c>
      <c r="AD6269" s="12">
        <v>580.77510700000005</v>
      </c>
      <c r="AE6269" s="12">
        <v>862.91236600000002</v>
      </c>
      <c r="AF6269" s="12">
        <v>572.07863999999995</v>
      </c>
      <c r="AG6269" s="12">
        <v>551.10642199999995</v>
      </c>
      <c r="AH6269" s="12">
        <v>574.78708800000004</v>
      </c>
      <c r="AI6269" s="12">
        <v>528.21470799999997</v>
      </c>
      <c r="AJ6269" s="12">
        <v>533.31715899999995</v>
      </c>
      <c r="AK6269" s="12">
        <v>403.92150400000003</v>
      </c>
      <c r="AL6269" s="12">
        <v>538.62898900000005</v>
      </c>
      <c r="AM6269" s="12">
        <v>604.01258299999995</v>
      </c>
      <c r="AN6269" s="12">
        <v>934.41706899999997</v>
      </c>
      <c r="AO6269" s="12">
        <v>351.35151200000001</v>
      </c>
      <c r="AP6269" s="12">
        <v>595.31783199999995</v>
      </c>
      <c r="AQ6269" s="12">
        <v>246.79098500000001</v>
      </c>
      <c r="AR6269" s="12">
        <v>810.46711400000004</v>
      </c>
      <c r="AS6269" s="12">
        <v>579.63546399999996</v>
      </c>
      <c r="AT6269" s="12">
        <v>486.61117400000001</v>
      </c>
      <c r="AU6269" s="12">
        <v>595.46695</v>
      </c>
      <c r="AV6269" s="12">
        <v>711.60373000000004</v>
      </c>
      <c r="AW6269" s="12">
        <v>582.37455999999997</v>
      </c>
      <c r="AX6269" s="12">
        <v>865.30556100000001</v>
      </c>
      <c r="AY6269" s="12">
        <v>818.09976900000004</v>
      </c>
      <c r="AZ6269" s="12">
        <v>348.77772800000002</v>
      </c>
      <c r="BA6269" s="12">
        <v>830.61277800000005</v>
      </c>
      <c r="BB6269" s="12">
        <v>956.71981100000005</v>
      </c>
      <c r="BC6269" s="12">
        <v>1144.56501</v>
      </c>
      <c r="BD6269" s="12">
        <v>1186.52135</v>
      </c>
      <c r="BE6269" s="12">
        <v>542.98715300000003</v>
      </c>
      <c r="BF6269" s="12">
        <v>117.875337</v>
      </c>
      <c r="BG6269" s="12">
        <v>543.37620700000002</v>
      </c>
      <c r="BH6269" s="12">
        <v>798.31921399999999</v>
      </c>
      <c r="BI6269" s="12">
        <v>237.53296399999999</v>
      </c>
      <c r="BJ6269" s="12">
        <v>241.63665499999999</v>
      </c>
      <c r="BK6269" s="12">
        <v>248.59756400000001</v>
      </c>
      <c r="BL6269" s="12">
        <v>301.26277199999998</v>
      </c>
      <c r="BM6269" s="12">
        <v>487.49490300000002</v>
      </c>
      <c r="BN6269" s="12">
        <v>354.88083</v>
      </c>
      <c r="BO6269" s="12">
        <v>424.18581899999998</v>
      </c>
      <c r="BP6269" s="12">
        <v>547.241039</v>
      </c>
      <c r="BQ6269" s="12">
        <v>484.722329</v>
      </c>
      <c r="BR6269" s="12">
        <v>495.47612800000002</v>
      </c>
      <c r="BS6269" s="12">
        <v>172.519597</v>
      </c>
      <c r="BT6269" s="12">
        <v>375.67224599999997</v>
      </c>
      <c r="BU6269" s="12">
        <v>410.711795</v>
      </c>
      <c r="BV6269" s="12">
        <v>387.97719799999999</v>
      </c>
      <c r="BW6269" s="12">
        <v>445.26619699999998</v>
      </c>
      <c r="BX6269" s="12">
        <v>377.76076799999998</v>
      </c>
      <c r="BY6269" s="12">
        <v>493.58146900000003</v>
      </c>
      <c r="BZ6269" s="12">
        <v>275.74382700000001</v>
      </c>
      <c r="CA6269" s="12">
        <v>546.66291699999999</v>
      </c>
      <c r="CB6269" s="12">
        <v>668.69716600000004</v>
      </c>
      <c r="CC6269" s="12">
        <v>554.20481900000004</v>
      </c>
      <c r="CD6269" s="12">
        <v>517.20733499999994</v>
      </c>
      <c r="CE6269" s="12">
        <v>501.35798999999997</v>
      </c>
      <c r="CF6269" s="12">
        <v>683.36081899999999</v>
      </c>
      <c r="CG6269" s="12">
        <v>248.20016799999999</v>
      </c>
      <c r="CH6269" s="12">
        <v>250.42261500000001</v>
      </c>
      <c r="CI6269" s="12">
        <v>172.33811800000001</v>
      </c>
      <c r="CJ6269" s="12">
        <v>236.81394399999999</v>
      </c>
      <c r="CK6269" s="12">
        <v>240.90707399999999</v>
      </c>
      <c r="CL6269" s="12">
        <v>401.44425100000001</v>
      </c>
      <c r="CM6269" s="12">
        <v>195.88180399999999</v>
      </c>
      <c r="CN6269" s="12">
        <v>148.75539800000001</v>
      </c>
      <c r="CO6269" s="12"/>
      <c r="CP6269" s="12"/>
      <c r="CQ6269" s="12"/>
      <c r="CR6269" s="12"/>
      <c r="CS6269" s="12"/>
      <c r="CT6269" s="12"/>
      <c r="CU6269" s="12"/>
      <c r="CV6269" s="12"/>
      <c r="CW6269" s="12"/>
      <c r="CX6269" s="12"/>
      <c r="CY6269" s="12"/>
      <c r="CZ6269" s="12"/>
      <c r="DA6269" s="12"/>
      <c r="DB6269" s="12"/>
      <c r="DC6269" s="12"/>
    </row>
    <row r="6270" spans="1:107">
      <c r="A6270" s="52">
        <f>+WORKDAY(A6269,1,[1]festivos!$A$2:$A$555)</f>
        <v>45980</v>
      </c>
      <c r="B6270" s="12">
        <v>643.46461999999997</v>
      </c>
      <c r="C6270" s="12">
        <v>552.47009200000002</v>
      </c>
      <c r="D6270" s="12">
        <v>139.98123899999999</v>
      </c>
      <c r="E6270" s="12">
        <v>220.672279</v>
      </c>
      <c r="F6270" s="12">
        <v>831.122208</v>
      </c>
      <c r="G6270" s="12">
        <v>849.08777599999996</v>
      </c>
      <c r="H6270" s="12">
        <v>471.43200000000002</v>
      </c>
      <c r="I6270" s="12">
        <v>252.628253</v>
      </c>
      <c r="J6270" s="12">
        <v>773.80104800000004</v>
      </c>
      <c r="K6270" s="12">
        <v>604.568712</v>
      </c>
      <c r="L6270" s="12">
        <v>704.87284999999997</v>
      </c>
      <c r="M6270" s="12">
        <v>221.68076199999999</v>
      </c>
      <c r="N6270" s="12">
        <v>524.938986</v>
      </c>
      <c r="O6270" s="12">
        <v>790.85308499999996</v>
      </c>
      <c r="P6270" s="12">
        <v>973.46737499999995</v>
      </c>
      <c r="Q6270" s="12">
        <v>972.73179700000003</v>
      </c>
      <c r="R6270" s="12">
        <v>679.40727800000002</v>
      </c>
      <c r="S6270" s="12">
        <v>517.31178199999999</v>
      </c>
      <c r="T6270" s="12">
        <v>511.07214900000002</v>
      </c>
      <c r="U6270" s="12">
        <v>512.43498299999999</v>
      </c>
      <c r="V6270" s="12">
        <v>546.49208699999997</v>
      </c>
      <c r="W6270" s="12">
        <v>539.18060700000001</v>
      </c>
      <c r="X6270" s="12">
        <v>587.73566000000005</v>
      </c>
      <c r="Y6270" s="12">
        <v>598.61754699999995</v>
      </c>
      <c r="Z6270" s="12">
        <v>690.25975500000004</v>
      </c>
      <c r="AA6270" s="12">
        <v>513.94866999999999</v>
      </c>
      <c r="AB6270" s="12">
        <v>544.44437000000005</v>
      </c>
      <c r="AC6270" s="12">
        <v>576.94864900000005</v>
      </c>
      <c r="AD6270" s="12">
        <v>580.80412899999999</v>
      </c>
      <c r="AE6270" s="12">
        <v>862.66722400000003</v>
      </c>
      <c r="AF6270" s="12">
        <v>572.19615499999998</v>
      </c>
      <c r="AG6270" s="12">
        <v>551.21800199999996</v>
      </c>
      <c r="AH6270" s="12">
        <v>574.90607499999999</v>
      </c>
      <c r="AI6270" s="12">
        <v>528.32137799999998</v>
      </c>
      <c r="AJ6270" s="12">
        <v>533.42378399999996</v>
      </c>
      <c r="AK6270" s="12">
        <v>403.940629</v>
      </c>
      <c r="AL6270" s="12">
        <v>538.736628</v>
      </c>
      <c r="AM6270" s="12">
        <v>604.100146</v>
      </c>
      <c r="AN6270" s="12">
        <v>937.02327200000002</v>
      </c>
      <c r="AO6270" s="12">
        <v>351.17667499999999</v>
      </c>
      <c r="AP6270" s="12">
        <v>595.404135</v>
      </c>
      <c r="AQ6270" s="12">
        <v>246.79098500000001</v>
      </c>
      <c r="AR6270" s="12">
        <v>811.81544299999996</v>
      </c>
      <c r="AS6270" s="12">
        <v>579.94442900000001</v>
      </c>
      <c r="AT6270" s="12">
        <v>486.71307300000001</v>
      </c>
      <c r="AU6270" s="12">
        <v>597.12871399999995</v>
      </c>
      <c r="AV6270" s="12">
        <v>711.63642100000004</v>
      </c>
      <c r="AW6270" s="12">
        <v>581.78234599999996</v>
      </c>
      <c r="AX6270" s="12">
        <v>865.31734700000004</v>
      </c>
      <c r="AY6270" s="12">
        <v>817.82860800000003</v>
      </c>
      <c r="AZ6270" s="12">
        <v>348.87354499999998</v>
      </c>
      <c r="BA6270" s="12">
        <v>832.32423600000004</v>
      </c>
      <c r="BB6270" s="12">
        <v>958.36059499999999</v>
      </c>
      <c r="BC6270" s="12">
        <v>1147.5641700000001</v>
      </c>
      <c r="BD6270" s="12">
        <v>1191.89507</v>
      </c>
      <c r="BE6270" s="12">
        <v>543.15368899999999</v>
      </c>
      <c r="BF6270" s="12">
        <v>117.875337</v>
      </c>
      <c r="BG6270" s="12">
        <v>543.54286200000001</v>
      </c>
      <c r="BH6270" s="12">
        <v>798.77745100000004</v>
      </c>
      <c r="BI6270" s="12">
        <v>237.147648</v>
      </c>
      <c r="BJ6270" s="12">
        <v>241.24194499999999</v>
      </c>
      <c r="BK6270" s="12">
        <v>248.18071900000001</v>
      </c>
      <c r="BL6270" s="12">
        <v>301.656159</v>
      </c>
      <c r="BM6270" s="12">
        <v>487.51148999999998</v>
      </c>
      <c r="BN6270" s="12">
        <v>354.95301499999999</v>
      </c>
      <c r="BO6270" s="12">
        <v>424.06830600000001</v>
      </c>
      <c r="BP6270" s="12">
        <v>548.56991700000003</v>
      </c>
      <c r="BQ6270" s="12">
        <v>486.07427799999999</v>
      </c>
      <c r="BR6270" s="12">
        <v>496.85807</v>
      </c>
      <c r="BS6270" s="12">
        <v>171.30829600000001</v>
      </c>
      <c r="BT6270" s="12">
        <v>375.475911</v>
      </c>
      <c r="BU6270" s="12">
        <v>411.788006</v>
      </c>
      <c r="BV6270" s="12">
        <v>389.73433499999999</v>
      </c>
      <c r="BW6270" s="12">
        <v>445.35596500000003</v>
      </c>
      <c r="BX6270" s="12">
        <v>377.83168000000001</v>
      </c>
      <c r="BY6270" s="12">
        <v>493.70240200000001</v>
      </c>
      <c r="BZ6270" s="12">
        <v>275.74382700000001</v>
      </c>
      <c r="CA6270" s="12">
        <v>546.839474</v>
      </c>
      <c r="CB6270" s="12">
        <v>668.66623100000004</v>
      </c>
      <c r="CC6270" s="12">
        <v>553.90034900000001</v>
      </c>
      <c r="CD6270" s="12">
        <v>517.31163800000002</v>
      </c>
      <c r="CE6270" s="12">
        <v>501.35798999999997</v>
      </c>
      <c r="CF6270" s="12">
        <v>684.389951</v>
      </c>
      <c r="CG6270" s="12">
        <v>248.25005899999999</v>
      </c>
      <c r="CH6270" s="12">
        <v>250.48112399999999</v>
      </c>
      <c r="CI6270" s="12">
        <v>171.613618</v>
      </c>
      <c r="CJ6270" s="12">
        <v>237.100595</v>
      </c>
      <c r="CK6270" s="12">
        <v>241.195943</v>
      </c>
      <c r="CL6270" s="12">
        <v>401.84575899999999</v>
      </c>
      <c r="CM6270" s="12">
        <v>194.67440199999999</v>
      </c>
      <c r="CN6270" s="12">
        <v>148.78596400000001</v>
      </c>
      <c r="CO6270" s="12"/>
      <c r="CP6270" s="12"/>
      <c r="CQ6270" s="12"/>
      <c r="CR6270" s="12"/>
      <c r="CS6270" s="12"/>
      <c r="CT6270" s="12"/>
      <c r="CU6270" s="12"/>
      <c r="CV6270" s="12"/>
      <c r="CW6270" s="12"/>
      <c r="CX6270" s="12"/>
      <c r="CY6270" s="12"/>
      <c r="CZ6270" s="12"/>
      <c r="DA6270" s="12"/>
      <c r="DB6270" s="12"/>
      <c r="DC6270" s="12"/>
    </row>
    <row r="6271" spans="1:107">
      <c r="A6271" s="52">
        <f>+WORKDAY(A6270,1,[1]festivos!$A$2:$A$555)</f>
        <v>45981</v>
      </c>
      <c r="B6271" s="12">
        <v>643.57628199999999</v>
      </c>
      <c r="C6271" s="12">
        <v>552.56860600000005</v>
      </c>
      <c r="D6271" s="12">
        <v>139.98123899999999</v>
      </c>
      <c r="E6271" s="12">
        <v>220.672279</v>
      </c>
      <c r="F6271" s="12">
        <v>831.28668300000004</v>
      </c>
      <c r="G6271" s="12">
        <v>849.18747199999996</v>
      </c>
      <c r="H6271" s="12">
        <v>471.524856</v>
      </c>
      <c r="I6271" s="12">
        <v>252.628253</v>
      </c>
      <c r="J6271" s="12">
        <v>773.78896099999997</v>
      </c>
      <c r="K6271" s="12">
        <v>605.37484800000004</v>
      </c>
      <c r="L6271" s="12">
        <v>705.70150599999999</v>
      </c>
      <c r="M6271" s="12">
        <v>221.87516600000001</v>
      </c>
      <c r="N6271" s="12">
        <v>525.42049099999997</v>
      </c>
      <c r="O6271" s="12">
        <v>791.89189199999998</v>
      </c>
      <c r="P6271" s="12">
        <v>974.72685200000001</v>
      </c>
      <c r="Q6271" s="12">
        <v>973.74757899999997</v>
      </c>
      <c r="R6271" s="12">
        <v>680.69540800000004</v>
      </c>
      <c r="S6271" s="12">
        <v>517.41696899999999</v>
      </c>
      <c r="T6271" s="12">
        <v>511.174375</v>
      </c>
      <c r="U6271" s="12">
        <v>512.54159900000002</v>
      </c>
      <c r="V6271" s="12">
        <v>546.60732599999994</v>
      </c>
      <c r="W6271" s="12">
        <v>539.28436599999998</v>
      </c>
      <c r="X6271" s="12">
        <v>587.85242500000004</v>
      </c>
      <c r="Y6271" s="12">
        <v>598.656789</v>
      </c>
      <c r="Z6271" s="12">
        <v>690.39214500000003</v>
      </c>
      <c r="AA6271" s="12">
        <v>514.05345299999999</v>
      </c>
      <c r="AB6271" s="12">
        <v>544.56114700000001</v>
      </c>
      <c r="AC6271" s="12">
        <v>577.04840200000001</v>
      </c>
      <c r="AD6271" s="12">
        <v>580.89770499999997</v>
      </c>
      <c r="AE6271" s="12">
        <v>862.83591100000001</v>
      </c>
      <c r="AF6271" s="12">
        <v>572.31332399999997</v>
      </c>
      <c r="AG6271" s="12">
        <v>551.33072300000003</v>
      </c>
      <c r="AH6271" s="12">
        <v>575.02388399999995</v>
      </c>
      <c r="AI6271" s="12">
        <v>528.42894999999999</v>
      </c>
      <c r="AJ6271" s="12">
        <v>533.56300999999996</v>
      </c>
      <c r="AK6271" s="12">
        <v>403.940629</v>
      </c>
      <c r="AL6271" s="12">
        <v>538.87724100000003</v>
      </c>
      <c r="AM6271" s="12">
        <v>604.21079499999996</v>
      </c>
      <c r="AN6271" s="12">
        <v>937.13329299999998</v>
      </c>
      <c r="AO6271" s="12">
        <v>351.293226</v>
      </c>
      <c r="AP6271" s="12">
        <v>595.51319100000001</v>
      </c>
      <c r="AQ6271" s="12">
        <v>246.79098500000001</v>
      </c>
      <c r="AR6271" s="12">
        <v>811.96115399999996</v>
      </c>
      <c r="AS6271" s="12">
        <v>580.07645400000001</v>
      </c>
      <c r="AT6271" s="12">
        <v>486.807818</v>
      </c>
      <c r="AU6271" s="12">
        <v>597.40170699999999</v>
      </c>
      <c r="AV6271" s="12">
        <v>711.82392500000003</v>
      </c>
      <c r="AW6271" s="12">
        <v>581.912463</v>
      </c>
      <c r="AX6271" s="12">
        <v>865.72519399999999</v>
      </c>
      <c r="AY6271" s="12">
        <v>818.00967800000001</v>
      </c>
      <c r="AZ6271" s="12">
        <v>348.93306000000001</v>
      </c>
      <c r="BA6271" s="12">
        <v>832.25783000000001</v>
      </c>
      <c r="BB6271" s="12">
        <v>958.92629599999998</v>
      </c>
      <c r="BC6271" s="12">
        <v>1148.0068799999999</v>
      </c>
      <c r="BD6271" s="12">
        <v>1191.51855</v>
      </c>
      <c r="BE6271" s="12">
        <v>542.72488499999997</v>
      </c>
      <c r="BF6271" s="12">
        <v>117.875337</v>
      </c>
      <c r="BG6271" s="12">
        <v>543.11375099999998</v>
      </c>
      <c r="BH6271" s="12">
        <v>799.235364</v>
      </c>
      <c r="BI6271" s="12">
        <v>237.354536</v>
      </c>
      <c r="BJ6271" s="12">
        <v>241.45037199999999</v>
      </c>
      <c r="BK6271" s="12">
        <v>248.40823599999999</v>
      </c>
      <c r="BL6271" s="12">
        <v>301.96769499999999</v>
      </c>
      <c r="BM6271" s="12">
        <v>487.62480299999999</v>
      </c>
      <c r="BN6271" s="12">
        <v>355.02544799999998</v>
      </c>
      <c r="BO6271" s="12">
        <v>424.15222699999998</v>
      </c>
      <c r="BP6271" s="12">
        <v>548.86294399999997</v>
      </c>
      <c r="BQ6271" s="12">
        <v>486.131351</v>
      </c>
      <c r="BR6271" s="12">
        <v>496.91640899999999</v>
      </c>
      <c r="BS6271" s="12">
        <v>171.66887600000001</v>
      </c>
      <c r="BT6271" s="12">
        <v>375.27176700000001</v>
      </c>
      <c r="BU6271" s="12">
        <v>411.946867</v>
      </c>
      <c r="BV6271" s="12">
        <v>389.61121800000001</v>
      </c>
      <c r="BW6271" s="12">
        <v>445.44577900000002</v>
      </c>
      <c r="BX6271" s="12">
        <v>377.90262899999999</v>
      </c>
      <c r="BY6271" s="12">
        <v>493.82005099999998</v>
      </c>
      <c r="BZ6271" s="12">
        <v>275.74382700000001</v>
      </c>
      <c r="CA6271" s="12">
        <v>546.99695599999995</v>
      </c>
      <c r="CB6271" s="12">
        <v>668.52061800000001</v>
      </c>
      <c r="CC6271" s="12">
        <v>551.39394200000004</v>
      </c>
      <c r="CD6271" s="12">
        <v>517.41682500000002</v>
      </c>
      <c r="CE6271" s="12">
        <v>501.35798999999997</v>
      </c>
      <c r="CF6271" s="12">
        <v>684.37762699999996</v>
      </c>
      <c r="CG6271" s="12">
        <v>248.29299499999999</v>
      </c>
      <c r="CH6271" s="12">
        <v>250.514995</v>
      </c>
      <c r="CI6271" s="12">
        <v>172.12447</v>
      </c>
      <c r="CJ6271" s="12">
        <v>237.51391799999999</v>
      </c>
      <c r="CK6271" s="12">
        <v>241.61437100000001</v>
      </c>
      <c r="CL6271" s="12">
        <v>402.56431300000003</v>
      </c>
      <c r="CM6271" s="12" t="e">
        <v>#N/A</v>
      </c>
      <c r="CN6271" s="12">
        <v>148.81643299999999</v>
      </c>
      <c r="CO6271" s="12"/>
      <c r="CP6271" s="12"/>
      <c r="CQ6271" s="12"/>
      <c r="CR6271" s="12"/>
      <c r="CS6271" s="12"/>
      <c r="CT6271" s="12"/>
      <c r="CU6271" s="12"/>
      <c r="CV6271" s="12"/>
      <c r="CW6271" s="12"/>
      <c r="CX6271" s="12"/>
      <c r="CY6271" s="12"/>
      <c r="CZ6271" s="12"/>
      <c r="DA6271" s="12"/>
      <c r="DB6271" s="12"/>
      <c r="DC6271" s="12"/>
    </row>
    <row r="6272" spans="1:107">
      <c r="A6272" s="52">
        <f>+WORKDAY(A6271,1,[1]festivos!$A$2:$A$555)</f>
        <v>45982</v>
      </c>
      <c r="B6272" s="12">
        <v>643.25422800000001</v>
      </c>
      <c r="C6272" s="12">
        <v>552.64530000000002</v>
      </c>
      <c r="D6272" s="12">
        <v>139.98123899999999</v>
      </c>
      <c r="E6272" s="12">
        <v>220.672279</v>
      </c>
      <c r="F6272" s="12">
        <v>830.01501299999995</v>
      </c>
      <c r="G6272" s="12">
        <v>849.02091199999995</v>
      </c>
      <c r="H6272" s="12">
        <v>471.61981700000001</v>
      </c>
      <c r="I6272" s="12">
        <v>252.628253</v>
      </c>
      <c r="J6272" s="12">
        <v>773.75566600000002</v>
      </c>
      <c r="K6272" s="12">
        <v>609.9674</v>
      </c>
      <c r="L6272" s="12">
        <v>711.45036200000004</v>
      </c>
      <c r="M6272" s="12">
        <v>223.05312599999999</v>
      </c>
      <c r="N6272" s="12">
        <v>529.64612899999997</v>
      </c>
      <c r="O6272" s="12">
        <v>798.26063199999999</v>
      </c>
      <c r="P6272" s="12">
        <v>982.78353800000002</v>
      </c>
      <c r="Q6272" s="12">
        <v>981.77662699999996</v>
      </c>
      <c r="R6272" s="12">
        <v>684.12873300000001</v>
      </c>
      <c r="S6272" s="12">
        <v>517.52188899999999</v>
      </c>
      <c r="T6272" s="12">
        <v>511.278188</v>
      </c>
      <c r="U6272" s="12">
        <v>512.64900899999998</v>
      </c>
      <c r="V6272" s="12">
        <v>546.74074599999994</v>
      </c>
      <c r="W6272" s="12">
        <v>539.41162399999996</v>
      </c>
      <c r="X6272" s="12">
        <v>587.96286399999997</v>
      </c>
      <c r="Y6272" s="12">
        <v>598.69684199999995</v>
      </c>
      <c r="Z6272" s="12">
        <v>689.69540300000006</v>
      </c>
      <c r="AA6272" s="12">
        <v>514.15897700000005</v>
      </c>
      <c r="AB6272" s="12">
        <v>544.69463800000005</v>
      </c>
      <c r="AC6272" s="12">
        <v>577.16094499999997</v>
      </c>
      <c r="AD6272" s="12">
        <v>580.96567000000005</v>
      </c>
      <c r="AE6272" s="12">
        <v>861.58813999999995</v>
      </c>
      <c r="AF6272" s="12">
        <v>572.43214899999998</v>
      </c>
      <c r="AG6272" s="12">
        <v>551.44343000000003</v>
      </c>
      <c r="AH6272" s="12">
        <v>575.14426200000003</v>
      </c>
      <c r="AI6272" s="12">
        <v>528.53639799999996</v>
      </c>
      <c r="AJ6272" s="12">
        <v>533.677998</v>
      </c>
      <c r="AK6272" s="12">
        <v>403.940629</v>
      </c>
      <c r="AL6272" s="12">
        <v>538.99337400000002</v>
      </c>
      <c r="AM6272" s="12">
        <v>604.34224200000006</v>
      </c>
      <c r="AN6272" s="12">
        <v>936.94948299999999</v>
      </c>
      <c r="AO6272" s="12">
        <v>351.57204400000001</v>
      </c>
      <c r="AP6272" s="12">
        <v>595.64274499999999</v>
      </c>
      <c r="AQ6272" s="12">
        <v>246.79098500000001</v>
      </c>
      <c r="AR6272" s="12">
        <v>811.92205200000001</v>
      </c>
      <c r="AS6272" s="12">
        <v>580.25512500000002</v>
      </c>
      <c r="AT6272" s="12">
        <v>486.911272</v>
      </c>
      <c r="AU6272" s="12">
        <v>597.98248699999999</v>
      </c>
      <c r="AV6272" s="12">
        <v>711.81870200000003</v>
      </c>
      <c r="AW6272" s="12">
        <v>580.20353699999998</v>
      </c>
      <c r="AX6272" s="12">
        <v>865.35605999999996</v>
      </c>
      <c r="AY6272" s="12">
        <v>816.37836100000004</v>
      </c>
      <c r="AZ6272" s="12">
        <v>349.00333799999999</v>
      </c>
      <c r="BA6272" s="12">
        <v>832.42702799999995</v>
      </c>
      <c r="BB6272" s="12">
        <v>958.80603900000006</v>
      </c>
      <c r="BC6272" s="12">
        <v>1147.46704</v>
      </c>
      <c r="BD6272" s="12">
        <v>1191.19415</v>
      </c>
      <c r="BE6272" s="12">
        <v>542.60642499999994</v>
      </c>
      <c r="BF6272" s="12">
        <v>117.875337</v>
      </c>
      <c r="BG6272" s="12">
        <v>542.99520600000005</v>
      </c>
      <c r="BH6272" s="12">
        <v>799.69331199999999</v>
      </c>
      <c r="BI6272" s="12">
        <v>239.209137</v>
      </c>
      <c r="BJ6272" s="12">
        <v>243.34256400000001</v>
      </c>
      <c r="BK6272" s="12">
        <v>250.37386000000001</v>
      </c>
      <c r="BL6272" s="12">
        <v>301.86896200000001</v>
      </c>
      <c r="BM6272" s="12">
        <v>487.72359299999999</v>
      </c>
      <c r="BN6272" s="12">
        <v>355.09856500000001</v>
      </c>
      <c r="BO6272" s="12">
        <v>423.50337500000001</v>
      </c>
      <c r="BP6272" s="12">
        <v>548.81054300000005</v>
      </c>
      <c r="BQ6272" s="12">
        <v>486.036001</v>
      </c>
      <c r="BR6272" s="12">
        <v>496.81894399999999</v>
      </c>
      <c r="BS6272" s="12">
        <v>172.69211100000001</v>
      </c>
      <c r="BT6272" s="12">
        <v>373.88165199999997</v>
      </c>
      <c r="BU6272" s="12">
        <v>411.753151</v>
      </c>
      <c r="BV6272" s="12">
        <v>389.50514299999998</v>
      </c>
      <c r="BW6272" s="12">
        <v>445.53635300000002</v>
      </c>
      <c r="BX6272" s="12">
        <v>377.97422</v>
      </c>
      <c r="BY6272" s="12">
        <v>493.96352300000001</v>
      </c>
      <c r="BZ6272" s="12">
        <v>275.74382700000001</v>
      </c>
      <c r="CA6272" s="12">
        <v>547.00786000000005</v>
      </c>
      <c r="CB6272" s="12">
        <v>668.33558500000004</v>
      </c>
      <c r="CC6272" s="12">
        <v>550.80490299999997</v>
      </c>
      <c r="CD6272" s="12">
        <v>517.52174600000001</v>
      </c>
      <c r="CE6272" s="12">
        <v>501.35798999999997</v>
      </c>
      <c r="CF6272" s="12">
        <v>684.43496000000005</v>
      </c>
      <c r="CG6272" s="12">
        <v>248.34795099999999</v>
      </c>
      <c r="CH6272" s="12">
        <v>250.57304500000001</v>
      </c>
      <c r="CI6272" s="12">
        <v>172.71813800000001</v>
      </c>
      <c r="CJ6272" s="12">
        <v>238.77216300000001</v>
      </c>
      <c r="CK6272" s="12">
        <v>242.89991599999999</v>
      </c>
      <c r="CL6272" s="12">
        <v>404.78878500000002</v>
      </c>
      <c r="CM6272" s="12" t="e">
        <v>#N/A</v>
      </c>
      <c r="CN6272" s="12">
        <v>148.84733800000001</v>
      </c>
      <c r="CO6272" s="12"/>
      <c r="CP6272" s="12"/>
      <c r="CQ6272" s="12"/>
      <c r="CR6272" s="12"/>
      <c r="CS6272" s="12"/>
      <c r="CT6272" s="12"/>
      <c r="CU6272" s="12"/>
      <c r="CV6272" s="12"/>
      <c r="CW6272" s="12"/>
      <c r="CX6272" s="12"/>
      <c r="CY6272" s="12"/>
      <c r="CZ6272" s="12"/>
      <c r="DA6272" s="12"/>
      <c r="DB6272" s="12"/>
      <c r="DC6272" s="12"/>
    </row>
    <row r="6273" spans="1:107">
      <c r="A6273" s="52">
        <f>+WORKDAY(A6272,1,[1]festivos!$A$2:$A$555)</f>
        <v>45985</v>
      </c>
      <c r="B6273" s="12">
        <v>643.721182</v>
      </c>
      <c r="C6273" s="12">
        <v>552.93409699999995</v>
      </c>
      <c r="D6273" s="12">
        <v>139.98123899999999</v>
      </c>
      <c r="E6273" s="12">
        <v>220.672279</v>
      </c>
      <c r="F6273" s="12">
        <v>830.43538899999999</v>
      </c>
      <c r="G6273" s="12">
        <v>850.05677100000003</v>
      </c>
      <c r="H6273" s="12">
        <v>471.904698</v>
      </c>
      <c r="I6273" s="12">
        <v>252.628253</v>
      </c>
      <c r="J6273" s="12">
        <v>775.27808500000003</v>
      </c>
      <c r="K6273" s="12">
        <v>611.40846199999999</v>
      </c>
      <c r="L6273" s="12">
        <v>713.57230100000004</v>
      </c>
      <c r="M6273" s="12">
        <v>223.94904500000001</v>
      </c>
      <c r="N6273" s="12">
        <v>530.25337100000002</v>
      </c>
      <c r="O6273" s="12">
        <v>800.14328999999998</v>
      </c>
      <c r="P6273" s="12">
        <v>986.13746600000002</v>
      </c>
      <c r="Q6273" s="12">
        <v>985.90071</v>
      </c>
      <c r="R6273" s="12">
        <v>684.59968700000002</v>
      </c>
      <c r="S6273" s="12">
        <v>517.83714699999996</v>
      </c>
      <c r="T6273" s="12">
        <v>511.58819399999999</v>
      </c>
      <c r="U6273" s="12">
        <v>512.95021099999997</v>
      </c>
      <c r="V6273" s="12">
        <v>547.06074899999999</v>
      </c>
      <c r="W6273" s="12">
        <v>539.72056899999995</v>
      </c>
      <c r="X6273" s="12">
        <v>588.27523799999994</v>
      </c>
      <c r="Y6273" s="12">
        <v>598.998244</v>
      </c>
      <c r="Z6273" s="12">
        <v>690.048181</v>
      </c>
      <c r="AA6273" s="12">
        <v>514.46419700000001</v>
      </c>
      <c r="AB6273" s="12">
        <v>545.02114900000004</v>
      </c>
      <c r="AC6273" s="12">
        <v>577.48352999999997</v>
      </c>
      <c r="AD6273" s="12">
        <v>581.28064700000004</v>
      </c>
      <c r="AE6273" s="12">
        <v>862.01166899999998</v>
      </c>
      <c r="AF6273" s="12">
        <v>572.78759500000001</v>
      </c>
      <c r="AG6273" s="12">
        <v>551.78273899999999</v>
      </c>
      <c r="AH6273" s="12">
        <v>575.50313500000004</v>
      </c>
      <c r="AI6273" s="12">
        <v>528.85880499999996</v>
      </c>
      <c r="AJ6273" s="12">
        <v>534.00441699999999</v>
      </c>
      <c r="AK6273" s="12">
        <v>403.940629</v>
      </c>
      <c r="AL6273" s="12">
        <v>539.32304399999998</v>
      </c>
      <c r="AM6273" s="12">
        <v>604.70780600000001</v>
      </c>
      <c r="AN6273" s="12">
        <v>938.09262100000001</v>
      </c>
      <c r="AO6273" s="12">
        <v>352.12677600000001</v>
      </c>
      <c r="AP6273" s="12">
        <v>596.00304700000004</v>
      </c>
      <c r="AQ6273" s="12">
        <v>246.79098500000001</v>
      </c>
      <c r="AR6273" s="12">
        <v>813.73139700000002</v>
      </c>
      <c r="AS6273" s="12">
        <v>581.82489999999996</v>
      </c>
      <c r="AT6273" s="12">
        <v>487.217445</v>
      </c>
      <c r="AU6273" s="12">
        <v>609.36130800000001</v>
      </c>
      <c r="AV6273" s="12">
        <v>712.15503699999999</v>
      </c>
      <c r="AW6273" s="12">
        <v>580.728206</v>
      </c>
      <c r="AX6273" s="12">
        <v>865.52616699999999</v>
      </c>
      <c r="AY6273" s="12">
        <v>816.36592599999994</v>
      </c>
      <c r="AZ6273" s="12">
        <v>349.528166</v>
      </c>
      <c r="BA6273" s="12">
        <v>834.24841800000002</v>
      </c>
      <c r="BB6273" s="12">
        <v>961.03016200000002</v>
      </c>
      <c r="BC6273" s="12">
        <v>1148.1846599999999</v>
      </c>
      <c r="BD6273" s="12">
        <v>1191.8997199999999</v>
      </c>
      <c r="BE6273" s="12">
        <v>542.966317</v>
      </c>
      <c r="BF6273" s="12">
        <v>117.875337</v>
      </c>
      <c r="BG6273" s="12">
        <v>543.35535600000003</v>
      </c>
      <c r="BH6273" s="12">
        <v>801.06789700000002</v>
      </c>
      <c r="BI6273" s="12">
        <v>239.32933499999999</v>
      </c>
      <c r="BJ6273" s="12">
        <v>243.46455399999999</v>
      </c>
      <c r="BK6273" s="12">
        <v>250.49056100000001</v>
      </c>
      <c r="BL6273" s="12">
        <v>302.47523799999999</v>
      </c>
      <c r="BM6273" s="12">
        <v>488.01802800000002</v>
      </c>
      <c r="BN6273" s="12">
        <v>355.317521</v>
      </c>
      <c r="BO6273" s="12">
        <v>423.71786600000001</v>
      </c>
      <c r="BP6273" s="12">
        <v>550.03513099999998</v>
      </c>
      <c r="BQ6273" s="12">
        <v>486.62899599999997</v>
      </c>
      <c r="BR6273" s="12">
        <v>497.425094</v>
      </c>
      <c r="BS6273" s="12">
        <v>172.87154000000001</v>
      </c>
      <c r="BT6273" s="12">
        <v>374.449432</v>
      </c>
      <c r="BU6273" s="12">
        <v>412.01065999999997</v>
      </c>
      <c r="BV6273" s="12">
        <v>389.73585500000002</v>
      </c>
      <c r="BW6273" s="12">
        <v>445.80744199999998</v>
      </c>
      <c r="BX6273" s="12">
        <v>378.18840599999999</v>
      </c>
      <c r="BY6273" s="12">
        <v>494.28979700000002</v>
      </c>
      <c r="BZ6273" s="12">
        <v>275.74382700000001</v>
      </c>
      <c r="CA6273" s="12">
        <v>547.44209799999999</v>
      </c>
      <c r="CB6273" s="12">
        <v>668.50153299999999</v>
      </c>
      <c r="CC6273" s="12">
        <v>550.85109799999998</v>
      </c>
      <c r="CD6273" s="12">
        <v>517.83700299999998</v>
      </c>
      <c r="CE6273" s="12">
        <v>501.35798999999997</v>
      </c>
      <c r="CF6273" s="12">
        <v>685.36282100000005</v>
      </c>
      <c r="CG6273" s="12">
        <v>248.50053700000001</v>
      </c>
      <c r="CH6273" s="12">
        <v>250.72354200000001</v>
      </c>
      <c r="CI6273" s="12">
        <v>173.13515599999999</v>
      </c>
      <c r="CJ6273" s="12">
        <v>239.22037499999999</v>
      </c>
      <c r="CK6273" s="12">
        <v>243.355592</v>
      </c>
      <c r="CL6273" s="12">
        <v>405.809687</v>
      </c>
      <c r="CM6273" s="12" t="e">
        <v>#N/A</v>
      </c>
      <c r="CN6273" s="12">
        <v>148.93978000000001</v>
      </c>
      <c r="CO6273" s="12"/>
      <c r="CP6273" s="12"/>
      <c r="CQ6273" s="12"/>
      <c r="CR6273" s="12"/>
      <c r="CS6273" s="12"/>
      <c r="CT6273" s="12"/>
      <c r="CU6273" s="12"/>
      <c r="CV6273" s="12"/>
      <c r="CW6273" s="12"/>
      <c r="CX6273" s="12"/>
      <c r="CY6273" s="12"/>
      <c r="CZ6273" s="12"/>
      <c r="DA6273" s="12"/>
      <c r="DB6273" s="12"/>
      <c r="DC6273" s="12"/>
    </row>
    <row r="6274" spans="1:107">
      <c r="A6274" s="52">
        <f>+WORKDAY(A6273,1,[1]festivos!$A$2:$A$555)</f>
        <v>45986</v>
      </c>
      <c r="B6274" s="12">
        <v>644.45241799999997</v>
      </c>
      <c r="C6274" s="12">
        <v>553.01561600000002</v>
      </c>
      <c r="D6274" s="12">
        <v>139.98123899999999</v>
      </c>
      <c r="E6274" s="12">
        <v>220.672279</v>
      </c>
      <c r="F6274" s="12">
        <v>831.83674900000005</v>
      </c>
      <c r="G6274" s="12">
        <v>851.619552</v>
      </c>
      <c r="H6274" s="12">
        <v>471.99965300000002</v>
      </c>
      <c r="I6274" s="12">
        <v>252.628253</v>
      </c>
      <c r="J6274" s="12">
        <v>775.53298600000005</v>
      </c>
      <c r="K6274" s="12">
        <v>610.49600499999997</v>
      </c>
      <c r="L6274" s="12">
        <v>712.02202599999998</v>
      </c>
      <c r="M6274" s="12">
        <v>223.16144399999999</v>
      </c>
      <c r="N6274" s="12">
        <v>528.58402899999999</v>
      </c>
      <c r="O6274" s="12">
        <v>798.79943400000002</v>
      </c>
      <c r="P6274" s="12">
        <v>983.73419699999999</v>
      </c>
      <c r="Q6274" s="12">
        <v>983.95863599999996</v>
      </c>
      <c r="R6274" s="12">
        <v>684.76206999999999</v>
      </c>
      <c r="S6274" s="12">
        <v>517.94215199999996</v>
      </c>
      <c r="T6274" s="12">
        <v>511.690471</v>
      </c>
      <c r="U6274" s="12">
        <v>513.04710699999998</v>
      </c>
      <c r="V6274" s="12">
        <v>547.14641500000005</v>
      </c>
      <c r="W6274" s="12">
        <v>539.80905099999995</v>
      </c>
      <c r="X6274" s="12">
        <v>588.36001399999998</v>
      </c>
      <c r="Y6274" s="12">
        <v>598.98600999999996</v>
      </c>
      <c r="Z6274" s="12">
        <v>690.88126599999998</v>
      </c>
      <c r="AA6274" s="12">
        <v>514.56207700000004</v>
      </c>
      <c r="AB6274" s="12">
        <v>545.10859100000005</v>
      </c>
      <c r="AC6274" s="12">
        <v>577.59483699999998</v>
      </c>
      <c r="AD6274" s="12">
        <v>581.36358600000005</v>
      </c>
      <c r="AE6274" s="12">
        <v>863.37951899999996</v>
      </c>
      <c r="AF6274" s="12">
        <v>572.90563399999996</v>
      </c>
      <c r="AG6274" s="12">
        <v>551.895577</v>
      </c>
      <c r="AH6274" s="12">
        <v>575.62222299999996</v>
      </c>
      <c r="AI6274" s="12">
        <v>528.96619299999998</v>
      </c>
      <c r="AJ6274" s="12">
        <v>534.10077100000001</v>
      </c>
      <c r="AK6274" s="12">
        <v>403.940629</v>
      </c>
      <c r="AL6274" s="12">
        <v>539.42035799999996</v>
      </c>
      <c r="AM6274" s="12">
        <v>604.82696999999996</v>
      </c>
      <c r="AN6274" s="12">
        <v>939.81725100000006</v>
      </c>
      <c r="AO6274" s="12">
        <v>352.51901099999998</v>
      </c>
      <c r="AP6274" s="12">
        <v>596.120496</v>
      </c>
      <c r="AQ6274" s="12">
        <v>246.79098500000001</v>
      </c>
      <c r="AR6274" s="12">
        <v>814.00031999999999</v>
      </c>
      <c r="AS6274" s="12">
        <v>582.00531899999999</v>
      </c>
      <c r="AT6274" s="12">
        <v>487.32028600000001</v>
      </c>
      <c r="AU6274" s="12">
        <v>610.015852</v>
      </c>
      <c r="AV6274" s="12">
        <v>712.48537099999999</v>
      </c>
      <c r="AW6274" s="12">
        <v>582.41672500000004</v>
      </c>
      <c r="AX6274" s="12">
        <v>866.066509</v>
      </c>
      <c r="AY6274" s="12">
        <v>817.93510900000001</v>
      </c>
      <c r="AZ6274" s="12">
        <v>349.543588</v>
      </c>
      <c r="BA6274" s="12">
        <v>834.83927300000005</v>
      </c>
      <c r="BB6274" s="12">
        <v>961.27407300000004</v>
      </c>
      <c r="BC6274" s="12">
        <v>1150.4160199999999</v>
      </c>
      <c r="BD6274" s="12">
        <v>1196.3996099999999</v>
      </c>
      <c r="BE6274" s="12">
        <v>543.46611900000005</v>
      </c>
      <c r="BF6274" s="12">
        <v>117.875337</v>
      </c>
      <c r="BG6274" s="12">
        <v>543.85551499999997</v>
      </c>
      <c r="BH6274" s="12">
        <v>810.66317000000004</v>
      </c>
      <c r="BI6274" s="12">
        <v>238.462085</v>
      </c>
      <c r="BJ6274" s="12">
        <v>242.58277000000001</v>
      </c>
      <c r="BK6274" s="12">
        <v>249.58972199999999</v>
      </c>
      <c r="BL6274" s="12">
        <v>302.62262500000003</v>
      </c>
      <c r="BM6274" s="12">
        <v>488.10213299999998</v>
      </c>
      <c r="BN6274" s="12">
        <v>355.39042699999999</v>
      </c>
      <c r="BO6274" s="12">
        <v>424.43288999999999</v>
      </c>
      <c r="BP6274" s="12">
        <v>550.15538800000002</v>
      </c>
      <c r="BQ6274" s="12">
        <v>487.52363500000001</v>
      </c>
      <c r="BR6274" s="12">
        <v>498.33958200000001</v>
      </c>
      <c r="BS6274" s="12">
        <v>173.05690200000001</v>
      </c>
      <c r="BT6274" s="12">
        <v>375.81226700000002</v>
      </c>
      <c r="BU6274" s="12">
        <v>412.81135399999999</v>
      </c>
      <c r="BV6274" s="12">
        <v>391.20726300000001</v>
      </c>
      <c r="BW6274" s="12">
        <v>445.89794699999999</v>
      </c>
      <c r="BX6274" s="12">
        <v>378.25993099999999</v>
      </c>
      <c r="BY6274" s="12">
        <v>494.40282500000001</v>
      </c>
      <c r="BZ6274" s="12">
        <v>275.74382700000001</v>
      </c>
      <c r="CA6274" s="12">
        <v>547.82226900000001</v>
      </c>
      <c r="CB6274" s="12">
        <v>669.12366299999996</v>
      </c>
      <c r="CC6274" s="12">
        <v>552.18819800000006</v>
      </c>
      <c r="CD6274" s="12">
        <v>517.94200899999998</v>
      </c>
      <c r="CE6274" s="12">
        <v>501.35798999999997</v>
      </c>
      <c r="CF6274" s="12">
        <v>685.72742800000003</v>
      </c>
      <c r="CG6274" s="12">
        <v>248.55260899999999</v>
      </c>
      <c r="CH6274" s="12">
        <v>250.77790200000001</v>
      </c>
      <c r="CI6274" s="12">
        <v>172.746184</v>
      </c>
      <c r="CJ6274" s="12">
        <v>237.56329700000001</v>
      </c>
      <c r="CK6274" s="12">
        <v>241.67031700000001</v>
      </c>
      <c r="CL6274" s="12">
        <v>403.19095600000003</v>
      </c>
      <c r="CM6274" s="12" t="e">
        <v>#N/A</v>
      </c>
      <c r="CN6274" s="12">
        <v>148.97047699999999</v>
      </c>
      <c r="CO6274" s="12"/>
      <c r="CP6274" s="12"/>
      <c r="CQ6274" s="12"/>
      <c r="CR6274" s="12"/>
      <c r="CS6274" s="12"/>
      <c r="CT6274" s="12"/>
      <c r="CU6274" s="12"/>
      <c r="CV6274" s="12"/>
      <c r="CW6274" s="12"/>
      <c r="CX6274" s="12"/>
      <c r="CY6274" s="12"/>
      <c r="CZ6274" s="12"/>
      <c r="DA6274" s="12"/>
      <c r="DB6274" s="12"/>
      <c r="DC6274" s="12"/>
    </row>
    <row r="6275" spans="1:107">
      <c r="A6275" s="52">
        <f>+WORKDAY(A6274,1,[1]festivos!$A$2:$A$555)</f>
        <v>45987</v>
      </c>
      <c r="B6275" s="12">
        <v>645.671065</v>
      </c>
      <c r="C6275" s="12">
        <v>553.16722300000004</v>
      </c>
      <c r="D6275" s="12">
        <v>139.98123899999999</v>
      </c>
      <c r="E6275" s="12">
        <v>220.672279</v>
      </c>
      <c r="F6275" s="12">
        <v>834.00677099999996</v>
      </c>
      <c r="G6275" s="12">
        <v>854.54317400000002</v>
      </c>
      <c r="H6275" s="12">
        <v>472.09461399999998</v>
      </c>
      <c r="I6275" s="12">
        <v>252.628253</v>
      </c>
      <c r="J6275" s="12">
        <v>776.84043699999995</v>
      </c>
      <c r="K6275" s="12">
        <v>608.96008500000005</v>
      </c>
      <c r="L6275" s="12">
        <v>710.35276199999998</v>
      </c>
      <c r="M6275" s="12">
        <v>221.732586</v>
      </c>
      <c r="N6275" s="12">
        <v>526.57478100000003</v>
      </c>
      <c r="O6275" s="12">
        <v>796.49948500000005</v>
      </c>
      <c r="P6275" s="12">
        <v>982.42789600000003</v>
      </c>
      <c r="Q6275" s="12">
        <v>982.09210800000005</v>
      </c>
      <c r="R6275" s="12">
        <v>682.72367899999995</v>
      </c>
      <c r="S6275" s="12">
        <v>518.04789900000003</v>
      </c>
      <c r="T6275" s="12">
        <v>511.79330800000002</v>
      </c>
      <c r="U6275" s="12">
        <v>513.14344000000006</v>
      </c>
      <c r="V6275" s="12">
        <v>547.25567100000001</v>
      </c>
      <c r="W6275" s="12">
        <v>539.91681100000005</v>
      </c>
      <c r="X6275" s="12">
        <v>588.50259400000004</v>
      </c>
      <c r="Y6275" s="12">
        <v>599.18505900000002</v>
      </c>
      <c r="Z6275" s="12">
        <v>692.18056200000001</v>
      </c>
      <c r="AA6275" s="12">
        <v>514.661022</v>
      </c>
      <c r="AB6275" s="12">
        <v>545.21403099999998</v>
      </c>
      <c r="AC6275" s="12">
        <v>577.72015899999997</v>
      </c>
      <c r="AD6275" s="12">
        <v>581.53250100000002</v>
      </c>
      <c r="AE6275" s="12">
        <v>865.55082200000004</v>
      </c>
      <c r="AF6275" s="12">
        <v>573.02633600000001</v>
      </c>
      <c r="AG6275" s="12">
        <v>552.00842999999998</v>
      </c>
      <c r="AH6275" s="12">
        <v>575.74541999999997</v>
      </c>
      <c r="AI6275" s="12">
        <v>529.07448399999998</v>
      </c>
      <c r="AJ6275" s="12">
        <v>534.21098500000005</v>
      </c>
      <c r="AK6275" s="12">
        <v>403.940629</v>
      </c>
      <c r="AL6275" s="12">
        <v>539.53166899999997</v>
      </c>
      <c r="AM6275" s="12">
        <v>604.90391699999998</v>
      </c>
      <c r="AN6275" s="12">
        <v>943.04365600000006</v>
      </c>
      <c r="AO6275" s="12">
        <v>352.96756299999998</v>
      </c>
      <c r="AP6275" s="12">
        <v>596.19633499999998</v>
      </c>
      <c r="AQ6275" s="12">
        <v>246.79098500000001</v>
      </c>
      <c r="AR6275" s="12">
        <v>815.64841999999999</v>
      </c>
      <c r="AS6275" s="12">
        <v>582.15538500000002</v>
      </c>
      <c r="AT6275" s="12">
        <v>487.41991200000001</v>
      </c>
      <c r="AU6275" s="12">
        <v>610.42432799999995</v>
      </c>
      <c r="AV6275" s="12">
        <v>712.99120200000004</v>
      </c>
      <c r="AW6275" s="12">
        <v>584.77573199999995</v>
      </c>
      <c r="AX6275" s="12">
        <v>867.58390299999996</v>
      </c>
      <c r="AY6275" s="12">
        <v>820.63637800000004</v>
      </c>
      <c r="AZ6275" s="12">
        <v>349.62349</v>
      </c>
      <c r="BA6275" s="12">
        <v>836.18025899999998</v>
      </c>
      <c r="BB6275" s="12">
        <v>963.48951099999999</v>
      </c>
      <c r="BC6275" s="12">
        <v>1154.43425</v>
      </c>
      <c r="BD6275" s="12">
        <v>1203.53234</v>
      </c>
      <c r="BE6275" s="12">
        <v>544.54192399999999</v>
      </c>
      <c r="BF6275" s="12">
        <v>117.875337</v>
      </c>
      <c r="BG6275" s="12">
        <v>544.93209200000001</v>
      </c>
      <c r="BH6275" s="12">
        <v>862.89982099999997</v>
      </c>
      <c r="BI6275" s="12">
        <v>237.515942</v>
      </c>
      <c r="BJ6275" s="12">
        <v>241.622253</v>
      </c>
      <c r="BK6275" s="12">
        <v>248.599099</v>
      </c>
      <c r="BL6275" s="12">
        <v>303.328214</v>
      </c>
      <c r="BM6275" s="12">
        <v>488.15469000000002</v>
      </c>
      <c r="BN6275" s="12">
        <v>355.46284700000001</v>
      </c>
      <c r="BO6275" s="12">
        <v>425.54011300000002</v>
      </c>
      <c r="BP6275" s="12">
        <v>551.43226200000004</v>
      </c>
      <c r="BQ6275" s="12">
        <v>489.19731100000001</v>
      </c>
      <c r="BR6275" s="12">
        <v>500.050389</v>
      </c>
      <c r="BS6275" s="12">
        <v>172.60294300000001</v>
      </c>
      <c r="BT6275" s="12">
        <v>377.49218300000001</v>
      </c>
      <c r="BU6275" s="12">
        <v>414.253241</v>
      </c>
      <c r="BV6275" s="12">
        <v>393.53957300000002</v>
      </c>
      <c r="BW6275" s="12">
        <v>445.98836599999998</v>
      </c>
      <c r="BX6275" s="12">
        <v>378.33138000000002</v>
      </c>
      <c r="BY6275" s="12">
        <v>494.50422800000001</v>
      </c>
      <c r="BZ6275" s="12">
        <v>275.74382700000001</v>
      </c>
      <c r="CA6275" s="12">
        <v>547.94865900000002</v>
      </c>
      <c r="CB6275" s="12">
        <v>670.78071799999998</v>
      </c>
      <c r="CC6275" s="12">
        <v>554.20319600000005</v>
      </c>
      <c r="CD6275" s="12">
        <v>518.04775500000005</v>
      </c>
      <c r="CE6275" s="12">
        <v>501.35798999999997</v>
      </c>
      <c r="CF6275" s="12">
        <v>686.17051200000003</v>
      </c>
      <c r="CG6275" s="12">
        <v>248.59970999999999</v>
      </c>
      <c r="CH6275" s="12">
        <v>250.805981</v>
      </c>
      <c r="CI6275" s="12">
        <v>172.62153000000001</v>
      </c>
      <c r="CJ6275" s="12">
        <v>237.071856</v>
      </c>
      <c r="CK6275" s="12">
        <v>241.17235299999999</v>
      </c>
      <c r="CL6275" s="12">
        <v>402.42414500000001</v>
      </c>
      <c r="CM6275" s="12" t="e">
        <v>#N/A</v>
      </c>
      <c r="CN6275" s="12">
        <v>149.00189</v>
      </c>
      <c r="CO6275" s="12"/>
      <c r="CP6275" s="12"/>
      <c r="CQ6275" s="12"/>
      <c r="CR6275" s="12"/>
      <c r="CS6275" s="12"/>
      <c r="CT6275" s="12"/>
      <c r="CU6275" s="12"/>
      <c r="CV6275" s="12"/>
      <c r="CW6275" s="12"/>
      <c r="CX6275" s="12"/>
      <c r="CY6275" s="12"/>
      <c r="CZ6275" s="12"/>
      <c r="DA6275" s="12"/>
      <c r="DB6275" s="12"/>
      <c r="DC6275" s="12"/>
    </row>
    <row r="6276" spans="1:107">
      <c r="A6276" s="52">
        <f>+WORKDAY(A6275,1,[1]festivos!$A$2:$A$555)</f>
        <v>45988</v>
      </c>
      <c r="B6276" s="12">
        <v>646.50242500000002</v>
      </c>
      <c r="C6276" s="12">
        <v>553.32525999999996</v>
      </c>
      <c r="D6276" s="12">
        <v>139.98123899999999</v>
      </c>
      <c r="E6276" s="12">
        <v>220.672279</v>
      </c>
      <c r="F6276" s="12">
        <v>835.36595499999999</v>
      </c>
      <c r="G6276" s="12">
        <v>856.585331</v>
      </c>
      <c r="H6276" s="12">
        <v>472.18957399999999</v>
      </c>
      <c r="I6276" s="12">
        <v>252.628253</v>
      </c>
      <c r="J6276" s="12">
        <v>778.13564899999994</v>
      </c>
      <c r="K6276" s="12">
        <v>608.65121599999998</v>
      </c>
      <c r="L6276" s="12">
        <v>710.10884599999997</v>
      </c>
      <c r="M6276" s="12">
        <v>221.62582499999999</v>
      </c>
      <c r="N6276" s="12">
        <v>526.37194599999998</v>
      </c>
      <c r="O6276" s="12">
        <v>796.22176200000001</v>
      </c>
      <c r="P6276" s="12">
        <v>982.10625200000004</v>
      </c>
      <c r="Q6276" s="12">
        <v>981.76871100000005</v>
      </c>
      <c r="R6276" s="12">
        <v>682.001262</v>
      </c>
      <c r="S6276" s="12">
        <v>518.15366700000004</v>
      </c>
      <c r="T6276" s="12">
        <v>511.89593500000001</v>
      </c>
      <c r="U6276" s="12">
        <v>513.24026300000003</v>
      </c>
      <c r="V6276" s="12">
        <v>547.38227099999995</v>
      </c>
      <c r="W6276" s="12">
        <v>540.04318999999998</v>
      </c>
      <c r="X6276" s="12">
        <v>588.65971999999999</v>
      </c>
      <c r="Y6276" s="12">
        <v>599.32134299999996</v>
      </c>
      <c r="Z6276" s="12">
        <v>693.01824499999998</v>
      </c>
      <c r="AA6276" s="12">
        <v>514.76038900000003</v>
      </c>
      <c r="AB6276" s="12">
        <v>545.33722799999998</v>
      </c>
      <c r="AC6276" s="12">
        <v>577.85718799999995</v>
      </c>
      <c r="AD6276" s="12">
        <v>581.67994899999997</v>
      </c>
      <c r="AE6276" s="12">
        <v>866.92478600000004</v>
      </c>
      <c r="AF6276" s="12">
        <v>573.14534200000003</v>
      </c>
      <c r="AG6276" s="12">
        <v>552.12267399999996</v>
      </c>
      <c r="AH6276" s="12">
        <v>575.86521300000004</v>
      </c>
      <c r="AI6276" s="12">
        <v>529.18264999999997</v>
      </c>
      <c r="AJ6276" s="12">
        <v>534.31554400000005</v>
      </c>
      <c r="AK6276" s="12">
        <v>403.940629</v>
      </c>
      <c r="AL6276" s="12">
        <v>539.63726999999994</v>
      </c>
      <c r="AM6276" s="12">
        <v>605.03363999999999</v>
      </c>
      <c r="AN6276" s="12">
        <v>945.29730900000004</v>
      </c>
      <c r="AO6276" s="12">
        <v>353.01754399999999</v>
      </c>
      <c r="AP6276" s="12">
        <v>596.32419100000004</v>
      </c>
      <c r="AQ6276" s="12">
        <v>246.79098500000001</v>
      </c>
      <c r="AR6276" s="12">
        <v>817.48490200000003</v>
      </c>
      <c r="AS6276" s="12">
        <v>582.29804000000001</v>
      </c>
      <c r="AT6276" s="12">
        <v>487.52339699999999</v>
      </c>
      <c r="AU6276" s="12">
        <v>610.72789799999998</v>
      </c>
      <c r="AV6276" s="12">
        <v>713.40203199999996</v>
      </c>
      <c r="AW6276" s="12">
        <v>586.21522500000003</v>
      </c>
      <c r="AX6276" s="12">
        <v>868.93714199999999</v>
      </c>
      <c r="AY6276" s="12">
        <v>822.241896</v>
      </c>
      <c r="AZ6276" s="12">
        <v>349.70345900000001</v>
      </c>
      <c r="BA6276" s="12">
        <v>837.44743900000003</v>
      </c>
      <c r="BB6276" s="12">
        <v>966.26894500000003</v>
      </c>
      <c r="BC6276" s="12">
        <v>1158.2514799999999</v>
      </c>
      <c r="BD6276" s="12">
        <v>1206.3574900000001</v>
      </c>
      <c r="BE6276" s="12">
        <v>545.30647599999998</v>
      </c>
      <c r="BF6276" s="12">
        <v>117.875337</v>
      </c>
      <c r="BG6276" s="12">
        <v>545.69719099999998</v>
      </c>
      <c r="BH6276" s="12">
        <v>863.58468500000004</v>
      </c>
      <c r="BI6276" s="12">
        <v>237.42202700000001</v>
      </c>
      <c r="BJ6276" s="12">
        <v>241.525465</v>
      </c>
      <c r="BK6276" s="12">
        <v>248.497863</v>
      </c>
      <c r="BL6276" s="12">
        <v>304.11751199999998</v>
      </c>
      <c r="BM6276" s="12">
        <v>488.265851</v>
      </c>
      <c r="BN6276" s="12">
        <v>355.536406</v>
      </c>
      <c r="BO6276" s="12">
        <v>426.23361699999998</v>
      </c>
      <c r="BP6276" s="12">
        <v>553.05901700000004</v>
      </c>
      <c r="BQ6276" s="12">
        <v>490.366377</v>
      </c>
      <c r="BR6276" s="12">
        <v>501.24539199999998</v>
      </c>
      <c r="BS6276" s="12">
        <v>172.522617</v>
      </c>
      <c r="BT6276" s="12">
        <v>378.270377</v>
      </c>
      <c r="BU6276" s="12">
        <v>415.62300399999998</v>
      </c>
      <c r="BV6276" s="12">
        <v>394.46335900000003</v>
      </c>
      <c r="BW6276" s="12">
        <v>446.07954599999999</v>
      </c>
      <c r="BX6276" s="12">
        <v>378.40347300000002</v>
      </c>
      <c r="BY6276" s="12">
        <v>494.61375399999997</v>
      </c>
      <c r="BZ6276" s="12">
        <v>275.74382700000001</v>
      </c>
      <c r="CA6276" s="12">
        <v>548.28768200000002</v>
      </c>
      <c r="CB6276" s="12">
        <v>671.71457699999996</v>
      </c>
      <c r="CC6276" s="12">
        <v>555.419532</v>
      </c>
      <c r="CD6276" s="12">
        <v>518.15352299999995</v>
      </c>
      <c r="CE6276" s="12">
        <v>501.35798999999997</v>
      </c>
      <c r="CF6276" s="12">
        <v>686.44275000000005</v>
      </c>
      <c r="CG6276" s="12">
        <v>248.65056100000001</v>
      </c>
      <c r="CH6276" s="12">
        <v>250.85758899999999</v>
      </c>
      <c r="CI6276" s="12">
        <v>172.682298</v>
      </c>
      <c r="CJ6276" s="12">
        <v>237.17191700000001</v>
      </c>
      <c r="CK6276" s="12">
        <v>241.272896</v>
      </c>
      <c r="CL6276" s="12">
        <v>402.59810700000003</v>
      </c>
      <c r="CM6276" s="12" t="e">
        <v>#N/A</v>
      </c>
      <c r="CN6276" s="12">
        <v>149.032838</v>
      </c>
      <c r="CO6276" s="12"/>
      <c r="CP6276" s="12"/>
      <c r="CQ6276" s="12"/>
      <c r="CR6276" s="12"/>
      <c r="CS6276" s="12"/>
      <c r="CT6276" s="12"/>
      <c r="CU6276" s="12"/>
      <c r="CV6276" s="12"/>
      <c r="CW6276" s="12"/>
      <c r="CX6276" s="12"/>
      <c r="CY6276" s="12"/>
      <c r="CZ6276" s="12"/>
      <c r="DA6276" s="12"/>
      <c r="DB6276" s="12"/>
      <c r="DC6276" s="12"/>
    </row>
    <row r="6277" spans="1:107">
      <c r="A6277" s="52">
        <f>+WORKDAY(A6276,1,[1]festivos!$A$2:$A$555)</f>
        <v>45989</v>
      </c>
      <c r="B6277" s="12">
        <v>646.84837000000005</v>
      </c>
      <c r="C6277" s="12">
        <v>553.44921699999998</v>
      </c>
      <c r="D6277" s="12">
        <v>139.98123899999999</v>
      </c>
      <c r="E6277" s="12">
        <v>220.672279</v>
      </c>
      <c r="F6277" s="12">
        <v>834.78446699999995</v>
      </c>
      <c r="G6277" s="12">
        <v>858.78251399999999</v>
      </c>
      <c r="H6277" s="12">
        <v>472.28558099999998</v>
      </c>
      <c r="I6277" s="12">
        <v>252.628253</v>
      </c>
      <c r="J6277" s="12">
        <v>778.86708999999996</v>
      </c>
      <c r="K6277" s="12">
        <v>607.97980800000005</v>
      </c>
      <c r="L6277" s="12">
        <v>709.23026900000002</v>
      </c>
      <c r="M6277" s="12">
        <v>221.76492999999999</v>
      </c>
      <c r="N6277" s="12">
        <v>525.15879800000005</v>
      </c>
      <c r="O6277" s="12">
        <v>795.30951300000004</v>
      </c>
      <c r="P6277" s="12">
        <v>980.99028299999998</v>
      </c>
      <c r="Q6277" s="12">
        <v>980.86195299999997</v>
      </c>
      <c r="R6277" s="12">
        <v>681.54442800000004</v>
      </c>
      <c r="S6277" s="12">
        <v>518.259457</v>
      </c>
      <c r="T6277" s="12">
        <v>511.99379499999998</v>
      </c>
      <c r="U6277" s="12">
        <v>513.33840699999996</v>
      </c>
      <c r="V6277" s="12">
        <v>547.50973099999999</v>
      </c>
      <c r="W6277" s="12">
        <v>540.17000800000005</v>
      </c>
      <c r="X6277" s="12">
        <v>588.81804699999998</v>
      </c>
      <c r="Y6277" s="12">
        <v>599.47416399999997</v>
      </c>
      <c r="Z6277" s="12">
        <v>692.73516300000006</v>
      </c>
      <c r="AA6277" s="12">
        <v>514.85746099999994</v>
      </c>
      <c r="AB6277" s="12">
        <v>545.46018800000002</v>
      </c>
      <c r="AC6277" s="12">
        <v>577.98202100000003</v>
      </c>
      <c r="AD6277" s="12">
        <v>581.82825700000001</v>
      </c>
      <c r="AE6277" s="12">
        <v>866.35697300000004</v>
      </c>
      <c r="AF6277" s="12">
        <v>573.26419099999998</v>
      </c>
      <c r="AG6277" s="12">
        <v>552.23650299999997</v>
      </c>
      <c r="AH6277" s="12">
        <v>575.98499500000003</v>
      </c>
      <c r="AI6277" s="12">
        <v>529.29098499999998</v>
      </c>
      <c r="AJ6277" s="12">
        <v>534.427142</v>
      </c>
      <c r="AK6277" s="12">
        <v>403.940629</v>
      </c>
      <c r="AL6277" s="12">
        <v>539.74997900000005</v>
      </c>
      <c r="AM6277" s="12">
        <v>605.17036099999996</v>
      </c>
      <c r="AN6277" s="12">
        <v>947.72204199999999</v>
      </c>
      <c r="AO6277" s="12">
        <v>353.13413100000002</v>
      </c>
      <c r="AP6277" s="12">
        <v>596.45894399999997</v>
      </c>
      <c r="AQ6277" s="12">
        <v>246.79098500000001</v>
      </c>
      <c r="AR6277" s="12">
        <v>818.14598799999999</v>
      </c>
      <c r="AS6277" s="12">
        <v>582.44467099999997</v>
      </c>
      <c r="AT6277" s="12">
        <v>487.62741199999999</v>
      </c>
      <c r="AU6277" s="12">
        <v>611.06258700000001</v>
      </c>
      <c r="AV6277" s="12">
        <v>713.53032299999995</v>
      </c>
      <c r="AW6277" s="12">
        <v>585.34598900000003</v>
      </c>
      <c r="AX6277" s="12">
        <v>868.58082000000002</v>
      </c>
      <c r="AY6277" s="12">
        <v>821.21923400000003</v>
      </c>
      <c r="AZ6277" s="12">
        <v>349.78337099999999</v>
      </c>
      <c r="BA6277" s="12">
        <v>838.29195700000002</v>
      </c>
      <c r="BB6277" s="12">
        <v>966.88559199999997</v>
      </c>
      <c r="BC6277" s="12">
        <v>1160.3118999999999</v>
      </c>
      <c r="BD6277" s="12">
        <v>1213.5706299999999</v>
      </c>
      <c r="BE6277" s="12">
        <v>545.13620300000002</v>
      </c>
      <c r="BF6277" s="12">
        <v>117.875337</v>
      </c>
      <c r="BG6277" s="12">
        <v>545.52679699999999</v>
      </c>
      <c r="BH6277" s="12">
        <v>864.26987299999996</v>
      </c>
      <c r="BI6277" s="12">
        <v>236.94297700000001</v>
      </c>
      <c r="BJ6277" s="12">
        <v>241.03521000000001</v>
      </c>
      <c r="BK6277" s="12">
        <v>247.999719</v>
      </c>
      <c r="BL6277" s="12">
        <v>304.41298</v>
      </c>
      <c r="BM6277" s="12">
        <v>488.39262100000002</v>
      </c>
      <c r="BN6277" s="12">
        <v>355.60989699999999</v>
      </c>
      <c r="BO6277" s="12">
        <v>425.93692099999998</v>
      </c>
      <c r="BP6277" s="12">
        <v>553.29803400000003</v>
      </c>
      <c r="BQ6277" s="12">
        <v>491.62419</v>
      </c>
      <c r="BR6277" s="12">
        <v>502.53111000000001</v>
      </c>
      <c r="BS6277" s="12">
        <v>172.27815200000001</v>
      </c>
      <c r="BT6277" s="12">
        <v>377.99785400000002</v>
      </c>
      <c r="BU6277" s="12">
        <v>416.36235699999997</v>
      </c>
      <c r="BV6277" s="12">
        <v>396.82196399999998</v>
      </c>
      <c r="BW6277" s="12">
        <v>446.17061999999999</v>
      </c>
      <c r="BX6277" s="12">
        <v>378.47547500000002</v>
      </c>
      <c r="BY6277" s="12">
        <v>494.70450899999997</v>
      </c>
      <c r="BZ6277" s="12">
        <v>275.74382700000001</v>
      </c>
      <c r="CA6277" s="12">
        <v>548.40710799999999</v>
      </c>
      <c r="CB6277" s="12">
        <v>671.19711600000005</v>
      </c>
      <c r="CC6277" s="12">
        <v>554.732933</v>
      </c>
      <c r="CD6277" s="12">
        <v>518.25931300000002</v>
      </c>
      <c r="CE6277" s="12">
        <v>501.35798999999997</v>
      </c>
      <c r="CF6277" s="12">
        <v>686.81688699999995</v>
      </c>
      <c r="CG6277" s="12">
        <v>248.70211900000001</v>
      </c>
      <c r="CH6277" s="12">
        <v>250.907779</v>
      </c>
      <c r="CI6277" s="12">
        <v>172.299218</v>
      </c>
      <c r="CJ6277" s="12">
        <v>236.50341299999999</v>
      </c>
      <c r="CK6277" s="12">
        <v>240.589913</v>
      </c>
      <c r="CL6277" s="12">
        <v>401.34786500000001</v>
      </c>
      <c r="CM6277" s="12" t="e">
        <v>#N/A</v>
      </c>
      <c r="CN6277" s="12">
        <v>149.06374500000001</v>
      </c>
      <c r="CO6277" s="12"/>
      <c r="CP6277" s="12"/>
      <c r="CQ6277" s="12"/>
      <c r="CR6277" s="12"/>
      <c r="CS6277" s="12"/>
      <c r="CT6277" s="12"/>
      <c r="CU6277" s="12"/>
      <c r="CV6277" s="12"/>
      <c r="CW6277" s="12"/>
      <c r="CX6277" s="12"/>
      <c r="CY6277" s="12"/>
      <c r="CZ6277" s="12"/>
      <c r="DA6277" s="12"/>
      <c r="DB6277" s="12"/>
      <c r="DC6277" s="12"/>
    </row>
    <row r="6278" spans="1:107">
      <c r="A6278" s="52">
        <f>+WORKDAY(A6277,1,[1]festivos!$A$2:$A$555)</f>
        <v>45992</v>
      </c>
      <c r="B6278" s="12">
        <v>647.24256200000002</v>
      </c>
      <c r="C6278" s="12">
        <v>553.75812499999995</v>
      </c>
      <c r="D6278" s="12">
        <v>139.98123899999999</v>
      </c>
      <c r="E6278" s="12">
        <v>220.672279</v>
      </c>
      <c r="F6278" s="12">
        <v>834.26482399999998</v>
      </c>
      <c r="G6278" s="12">
        <v>860.66812600000003</v>
      </c>
      <c r="H6278" s="12">
        <v>472.570854</v>
      </c>
      <c r="I6278" s="12">
        <v>252.628253</v>
      </c>
      <c r="J6278" s="12">
        <v>779.562861</v>
      </c>
      <c r="K6278" s="12">
        <v>606.04751299999998</v>
      </c>
      <c r="L6278" s="12">
        <v>706.55956700000002</v>
      </c>
      <c r="M6278" s="12">
        <v>221.748954</v>
      </c>
      <c r="N6278" s="12">
        <v>524.32716000000005</v>
      </c>
      <c r="O6278" s="12">
        <v>792.72357499999998</v>
      </c>
      <c r="P6278" s="12">
        <v>977.27745600000003</v>
      </c>
      <c r="Q6278" s="12">
        <v>975.48809300000005</v>
      </c>
      <c r="R6278" s="12">
        <v>680.58710599999995</v>
      </c>
      <c r="S6278" s="12">
        <v>518.58077800000001</v>
      </c>
      <c r="T6278" s="12">
        <v>512.31126200000006</v>
      </c>
      <c r="U6278" s="12">
        <v>513.65115700000001</v>
      </c>
      <c r="V6278" s="12">
        <v>547.82978200000002</v>
      </c>
      <c r="W6278" s="12">
        <v>540.48386300000004</v>
      </c>
      <c r="X6278" s="12">
        <v>589.142022</v>
      </c>
      <c r="Y6278" s="12">
        <v>599.80076499999996</v>
      </c>
      <c r="Z6278" s="12">
        <v>692.55971</v>
      </c>
      <c r="AA6278" s="12">
        <v>515.17388700000004</v>
      </c>
      <c r="AB6278" s="12">
        <v>545.77479400000004</v>
      </c>
      <c r="AC6278" s="12">
        <v>578.32605000000001</v>
      </c>
      <c r="AD6278" s="12">
        <v>582.13613799999996</v>
      </c>
      <c r="AE6278" s="12">
        <v>865.86082999999996</v>
      </c>
      <c r="AF6278" s="12">
        <v>573.62066800000002</v>
      </c>
      <c r="AG6278" s="12">
        <v>552.57817899999998</v>
      </c>
      <c r="AH6278" s="12">
        <v>576.34412499999996</v>
      </c>
      <c r="AI6278" s="12">
        <v>529.61870499999998</v>
      </c>
      <c r="AJ6278" s="12">
        <v>534.74972200000002</v>
      </c>
      <c r="AK6278" s="12">
        <v>403.940629</v>
      </c>
      <c r="AL6278" s="12">
        <v>540.07577200000003</v>
      </c>
      <c r="AM6278" s="12">
        <v>605.52533900000003</v>
      </c>
      <c r="AN6278" s="12">
        <v>949.80293700000004</v>
      </c>
      <c r="AO6278" s="12">
        <v>352.63568400000003</v>
      </c>
      <c r="AP6278" s="12">
        <v>596.80881199999999</v>
      </c>
      <c r="AQ6278" s="12">
        <v>246.79098500000001</v>
      </c>
      <c r="AR6278" s="12">
        <v>819.03212099999996</v>
      </c>
      <c r="AS6278" s="12">
        <v>582.87901699999998</v>
      </c>
      <c r="AT6278" s="12">
        <v>487.92414200000002</v>
      </c>
      <c r="AU6278" s="12">
        <v>612.16167099999996</v>
      </c>
      <c r="AV6278" s="12">
        <v>713.909085</v>
      </c>
      <c r="AW6278" s="12">
        <v>584.27610300000003</v>
      </c>
      <c r="AX6278" s="12">
        <v>868.73442799999998</v>
      </c>
      <c r="AY6278" s="12">
        <v>820.40996600000005</v>
      </c>
      <c r="AZ6278" s="12">
        <v>350.02926400000001</v>
      </c>
      <c r="BA6278" s="12">
        <v>838.96215600000005</v>
      </c>
      <c r="BB6278" s="12">
        <v>968.52521300000001</v>
      </c>
      <c r="BC6278" s="12">
        <v>1163.37453</v>
      </c>
      <c r="BD6278" s="12">
        <v>1217.4607800000001</v>
      </c>
      <c r="BE6278" s="12">
        <v>545.25754800000004</v>
      </c>
      <c r="BF6278" s="12">
        <v>117.875337</v>
      </c>
      <c r="BG6278" s="12">
        <v>545.64822800000002</v>
      </c>
      <c r="BH6278" s="12">
        <v>865.08777599999996</v>
      </c>
      <c r="BI6278" s="12">
        <v>236.61440300000001</v>
      </c>
      <c r="BJ6278" s="12">
        <v>240.709656</v>
      </c>
      <c r="BK6278" s="12">
        <v>247.66381100000001</v>
      </c>
      <c r="BL6278" s="12">
        <v>304.80502899999999</v>
      </c>
      <c r="BM6278" s="12">
        <v>488.70722799999999</v>
      </c>
      <c r="BN6278" s="12">
        <v>355.83017799999999</v>
      </c>
      <c r="BO6278" s="12">
        <v>425.67178100000001</v>
      </c>
      <c r="BP6278" s="12">
        <v>554.189662</v>
      </c>
      <c r="BQ6278" s="12">
        <v>492.703641</v>
      </c>
      <c r="BR6278" s="12">
        <v>503.63450799999998</v>
      </c>
      <c r="BS6278" s="12">
        <v>172.06646699999999</v>
      </c>
      <c r="BT6278" s="12">
        <v>377.27202699999998</v>
      </c>
      <c r="BU6278" s="12">
        <v>417.46133800000001</v>
      </c>
      <c r="BV6278" s="12">
        <v>398.09399200000001</v>
      </c>
      <c r="BW6278" s="12">
        <v>446.44395500000002</v>
      </c>
      <c r="BX6278" s="12">
        <v>378.69152100000002</v>
      </c>
      <c r="BY6278" s="12">
        <v>494.988969</v>
      </c>
      <c r="BZ6278" s="12">
        <v>275.74382700000001</v>
      </c>
      <c r="CA6278" s="12">
        <v>548.704748</v>
      </c>
      <c r="CB6278" s="12">
        <v>671.19401300000004</v>
      </c>
      <c r="CC6278" s="12">
        <v>553.90469800000005</v>
      </c>
      <c r="CD6278" s="12">
        <v>518.58063400000003</v>
      </c>
      <c r="CE6278" s="12">
        <v>501.35798999999997</v>
      </c>
      <c r="CF6278" s="12">
        <v>687.39752699999997</v>
      </c>
      <c r="CG6278" s="12">
        <v>248.84878699999999</v>
      </c>
      <c r="CH6278" s="12">
        <v>251.03865500000001</v>
      </c>
      <c r="CI6278" s="12">
        <v>172.52828099999999</v>
      </c>
      <c r="CJ6278" s="12">
        <v>236.780371</v>
      </c>
      <c r="CK6278" s="12">
        <v>240.880357</v>
      </c>
      <c r="CL6278" s="12">
        <v>401.73864800000001</v>
      </c>
      <c r="CM6278" s="12" t="e">
        <v>#N/A</v>
      </c>
      <c r="CN6278" s="12">
        <v>149.15644700000001</v>
      </c>
      <c r="CO6278" s="12"/>
      <c r="CP6278" s="12"/>
      <c r="CQ6278" s="12"/>
      <c r="CR6278" s="12"/>
      <c r="CS6278" s="12"/>
      <c r="CT6278" s="12"/>
      <c r="CU6278" s="12"/>
      <c r="CV6278" s="12"/>
      <c r="CW6278" s="12"/>
      <c r="CX6278" s="12"/>
      <c r="CY6278" s="12"/>
      <c r="CZ6278" s="12"/>
      <c r="DA6278" s="12"/>
      <c r="DB6278" s="12"/>
      <c r="DC6278" s="12"/>
    </row>
    <row r="6279" spans="1:107">
      <c r="A6279" s="52">
        <f>+WORKDAY(A6278,1,[1]festivos!$A$2:$A$555)</f>
        <v>45993</v>
      </c>
      <c r="B6279" s="12">
        <v>648.73920099999998</v>
      </c>
      <c r="C6279" s="12">
        <v>553.863519</v>
      </c>
      <c r="D6279" s="12">
        <v>139.98123899999999</v>
      </c>
      <c r="E6279" s="12">
        <v>220.672279</v>
      </c>
      <c r="F6279" s="12">
        <v>836.416428</v>
      </c>
      <c r="G6279" s="12">
        <v>865.02437999999995</v>
      </c>
      <c r="H6279" s="12">
        <v>472.66594600000002</v>
      </c>
      <c r="I6279" s="12">
        <v>252.628253</v>
      </c>
      <c r="J6279" s="12">
        <v>780.708347</v>
      </c>
      <c r="K6279" s="12">
        <v>606.45487000000003</v>
      </c>
      <c r="L6279" s="12">
        <v>706.95529499999998</v>
      </c>
      <c r="M6279" s="12">
        <v>222.06478200000001</v>
      </c>
      <c r="N6279" s="12">
        <v>524.81878900000004</v>
      </c>
      <c r="O6279" s="12">
        <v>793.47576700000002</v>
      </c>
      <c r="P6279" s="12">
        <v>977.52047000000005</v>
      </c>
      <c r="Q6279" s="12">
        <v>975.69186000000002</v>
      </c>
      <c r="R6279" s="12">
        <v>681.35143900000003</v>
      </c>
      <c r="S6279" s="12">
        <v>518.68622200000004</v>
      </c>
      <c r="T6279" s="12">
        <v>512.415479</v>
      </c>
      <c r="U6279" s="12">
        <v>513.71390299999996</v>
      </c>
      <c r="V6279" s="12">
        <v>547.93228399999998</v>
      </c>
      <c r="W6279" s="12">
        <v>540.60985600000004</v>
      </c>
      <c r="X6279" s="12">
        <v>589.23783600000002</v>
      </c>
      <c r="Y6279" s="12">
        <v>599.91897600000004</v>
      </c>
      <c r="Z6279" s="12">
        <v>693.82787699999994</v>
      </c>
      <c r="AA6279" s="12">
        <v>515.25244199999997</v>
      </c>
      <c r="AB6279" s="12">
        <v>545.83820100000003</v>
      </c>
      <c r="AC6279" s="12">
        <v>578.47124899999994</v>
      </c>
      <c r="AD6279" s="12">
        <v>582.269858</v>
      </c>
      <c r="AE6279" s="12">
        <v>867.991578</v>
      </c>
      <c r="AF6279" s="12">
        <v>573.731719</v>
      </c>
      <c r="AG6279" s="12">
        <v>552.69296399999996</v>
      </c>
      <c r="AH6279" s="12">
        <v>576.45134700000006</v>
      </c>
      <c r="AI6279" s="12">
        <v>529.72668799999997</v>
      </c>
      <c r="AJ6279" s="12">
        <v>534.86361099999999</v>
      </c>
      <c r="AK6279" s="12">
        <v>403.940629</v>
      </c>
      <c r="AL6279" s="12">
        <v>540.19079499999998</v>
      </c>
      <c r="AM6279" s="12">
        <v>605.67662299999995</v>
      </c>
      <c r="AN6279" s="12">
        <v>954.61034500000005</v>
      </c>
      <c r="AO6279" s="12">
        <v>352.50792999999999</v>
      </c>
      <c r="AP6279" s="12">
        <v>596.95791799999995</v>
      </c>
      <c r="AQ6279" s="12">
        <v>246.79098500000001</v>
      </c>
      <c r="AR6279" s="12">
        <v>820.57718199999999</v>
      </c>
      <c r="AS6279" s="12">
        <v>583.05743099999995</v>
      </c>
      <c r="AT6279" s="12">
        <v>488.04340200000001</v>
      </c>
      <c r="AU6279" s="12">
        <v>612.63839399999995</v>
      </c>
      <c r="AV6279" s="12">
        <v>714.189168</v>
      </c>
      <c r="AW6279" s="12">
        <v>587.08448199999998</v>
      </c>
      <c r="AX6279" s="12">
        <v>869.309213</v>
      </c>
      <c r="AY6279" s="12">
        <v>822.14099999999996</v>
      </c>
      <c r="AZ6279" s="12">
        <v>350.107303</v>
      </c>
      <c r="BA6279" s="12">
        <v>840.17880700000001</v>
      </c>
      <c r="BB6279" s="12">
        <v>970.71680200000003</v>
      </c>
      <c r="BC6279" s="12">
        <v>1169.6305500000001</v>
      </c>
      <c r="BD6279" s="12">
        <v>1229.36283</v>
      </c>
      <c r="BE6279" s="12">
        <v>545.977261</v>
      </c>
      <c r="BF6279" s="12">
        <v>117.875337</v>
      </c>
      <c r="BG6279" s="12">
        <v>546.36845700000003</v>
      </c>
      <c r="BH6279" s="12">
        <v>865.77529300000003</v>
      </c>
      <c r="BI6279" s="12">
        <v>236.84554700000001</v>
      </c>
      <c r="BJ6279" s="12">
        <v>240.960037</v>
      </c>
      <c r="BK6279" s="12">
        <v>247.92600200000001</v>
      </c>
      <c r="BL6279" s="12">
        <v>305.43105100000002</v>
      </c>
      <c r="BM6279" s="12">
        <v>488.79237999999998</v>
      </c>
      <c r="BN6279" s="12">
        <v>355.904607</v>
      </c>
      <c r="BO6279" s="12">
        <v>426.76960600000001</v>
      </c>
      <c r="BP6279" s="12">
        <v>555.47309800000005</v>
      </c>
      <c r="BQ6279" s="12">
        <v>495.19744900000001</v>
      </c>
      <c r="BR6279" s="12">
        <v>506.18364400000002</v>
      </c>
      <c r="BS6279" s="12">
        <v>172.337987</v>
      </c>
      <c r="BT6279" s="12">
        <v>380.28040700000003</v>
      </c>
      <c r="BU6279" s="12">
        <v>419.70622800000001</v>
      </c>
      <c r="BV6279" s="12">
        <v>401.98580900000002</v>
      </c>
      <c r="BW6279" s="12">
        <v>446.53607699999998</v>
      </c>
      <c r="BX6279" s="12">
        <v>378.76440300000002</v>
      </c>
      <c r="BY6279" s="12">
        <v>495.14761700000003</v>
      </c>
      <c r="BZ6279" s="12">
        <v>275.74382700000001</v>
      </c>
      <c r="CA6279" s="12">
        <v>549.00401699999998</v>
      </c>
      <c r="CB6279" s="12">
        <v>671.98361399999999</v>
      </c>
      <c r="CC6279" s="12">
        <v>555.86241199999995</v>
      </c>
      <c r="CD6279" s="12">
        <v>518.68607799999995</v>
      </c>
      <c r="CE6279" s="12">
        <v>501.35798999999997</v>
      </c>
      <c r="CF6279" s="12">
        <v>687.73782800000004</v>
      </c>
      <c r="CG6279" s="12">
        <v>248.910945</v>
      </c>
      <c r="CH6279" s="12">
        <v>251.12217999999999</v>
      </c>
      <c r="CI6279" s="12">
        <v>172.39478700000001</v>
      </c>
      <c r="CJ6279" s="12">
        <v>236.45516900000001</v>
      </c>
      <c r="CK6279" s="12">
        <v>240.56473600000001</v>
      </c>
      <c r="CL6279" s="12">
        <v>401.17115799999999</v>
      </c>
      <c r="CM6279" s="12" t="e">
        <v>#N/A</v>
      </c>
      <c r="CN6279" s="12">
        <v>149.18526199999999</v>
      </c>
      <c r="CO6279" s="12"/>
      <c r="CP6279" s="12"/>
      <c r="CQ6279" s="12"/>
      <c r="CR6279" s="12"/>
      <c r="CS6279" s="12"/>
      <c r="CT6279" s="12"/>
      <c r="CU6279" s="12"/>
      <c r="CV6279" s="12"/>
      <c r="CW6279" s="12"/>
      <c r="CX6279" s="12"/>
      <c r="CY6279" s="12"/>
      <c r="CZ6279" s="12"/>
      <c r="DA6279" s="12"/>
      <c r="DB6279" s="12"/>
      <c r="DC6279" s="12"/>
    </row>
    <row r="6280" spans="1:107">
      <c r="A6280" s="52">
        <f>+WORKDAY(A6279,1,[1]festivos!$A$2:$A$555)</f>
        <v>45994</v>
      </c>
      <c r="B6280" s="12">
        <v>650.058356</v>
      </c>
      <c r="C6280" s="12">
        <v>554.00564799999995</v>
      </c>
      <c r="D6280" s="12">
        <v>139.98123899999999</v>
      </c>
      <c r="E6280" s="12">
        <v>220.672279</v>
      </c>
      <c r="F6280" s="12">
        <v>838.23571300000003</v>
      </c>
      <c r="G6280" s="12">
        <v>868.91959299999996</v>
      </c>
      <c r="H6280" s="12">
        <v>472.76103899999998</v>
      </c>
      <c r="I6280" s="12">
        <v>252.628253</v>
      </c>
      <c r="J6280" s="12">
        <v>782.15397800000005</v>
      </c>
      <c r="K6280" s="12">
        <v>607.98885199999995</v>
      </c>
      <c r="L6280" s="12">
        <v>708.43355799999995</v>
      </c>
      <c r="M6280" s="12">
        <v>221.397231</v>
      </c>
      <c r="N6280" s="12">
        <v>524.46617100000003</v>
      </c>
      <c r="O6280" s="12">
        <v>794.55716099999995</v>
      </c>
      <c r="P6280" s="12">
        <v>980.13730699999996</v>
      </c>
      <c r="Q6280" s="12">
        <v>979.43477399999995</v>
      </c>
      <c r="R6280" s="12">
        <v>683.83903499999997</v>
      </c>
      <c r="S6280" s="12">
        <v>518.79154400000004</v>
      </c>
      <c r="T6280" s="12">
        <v>512.522514</v>
      </c>
      <c r="U6280" s="12">
        <v>513.84552499999995</v>
      </c>
      <c r="V6280" s="12">
        <v>548.00771399999996</v>
      </c>
      <c r="W6280" s="12">
        <v>540.62871900000005</v>
      </c>
      <c r="X6280" s="12">
        <v>589.39582800000005</v>
      </c>
      <c r="Y6280" s="12">
        <v>600.06390999999996</v>
      </c>
      <c r="Z6280" s="12">
        <v>694.92076899999995</v>
      </c>
      <c r="AA6280" s="12">
        <v>515.371534</v>
      </c>
      <c r="AB6280" s="12">
        <v>545.94032700000002</v>
      </c>
      <c r="AC6280" s="12">
        <v>578.578485</v>
      </c>
      <c r="AD6280" s="12">
        <v>582.41355699999997</v>
      </c>
      <c r="AE6280" s="12">
        <v>869.81651099999999</v>
      </c>
      <c r="AF6280" s="12">
        <v>573.845821</v>
      </c>
      <c r="AG6280" s="12">
        <v>552.80627100000004</v>
      </c>
      <c r="AH6280" s="12">
        <v>576.56409900000006</v>
      </c>
      <c r="AI6280" s="12">
        <v>529.83395800000005</v>
      </c>
      <c r="AJ6280" s="12">
        <v>534.97641499999997</v>
      </c>
      <c r="AK6280" s="12">
        <v>403.940629</v>
      </c>
      <c r="AL6280" s="12">
        <v>540.30472299999997</v>
      </c>
      <c r="AM6280" s="12">
        <v>605.773323</v>
      </c>
      <c r="AN6280" s="12">
        <v>958.90896499999997</v>
      </c>
      <c r="AO6280" s="12">
        <v>353.01998300000002</v>
      </c>
      <c r="AP6280" s="12">
        <v>597.053226</v>
      </c>
      <c r="AQ6280" s="12">
        <v>246.79098500000001</v>
      </c>
      <c r="AR6280" s="12">
        <v>822.621801</v>
      </c>
      <c r="AS6280" s="12">
        <v>583.21140100000002</v>
      </c>
      <c r="AT6280" s="12">
        <v>488.14850300000001</v>
      </c>
      <c r="AU6280" s="12">
        <v>613.02883799999995</v>
      </c>
      <c r="AV6280" s="12">
        <v>714.32038699999998</v>
      </c>
      <c r="AW6280" s="12">
        <v>589.79922999999997</v>
      </c>
      <c r="AX6280" s="12">
        <v>870.04740000000004</v>
      </c>
      <c r="AY6280" s="12">
        <v>824.06468600000005</v>
      </c>
      <c r="AZ6280" s="12">
        <v>350.29951199999999</v>
      </c>
      <c r="BA6280" s="12">
        <v>841.41969800000004</v>
      </c>
      <c r="BB6280" s="12">
        <v>973.69878500000004</v>
      </c>
      <c r="BC6280" s="12">
        <v>1176.57672</v>
      </c>
      <c r="BD6280" s="12">
        <v>1237.6980599999999</v>
      </c>
      <c r="BE6280" s="12">
        <v>546.69547599999999</v>
      </c>
      <c r="BF6280" s="12">
        <v>117.875337</v>
      </c>
      <c r="BG6280" s="12">
        <v>547.08718699999997</v>
      </c>
      <c r="BH6280" s="12">
        <v>866.46329100000003</v>
      </c>
      <c r="BI6280" s="12">
        <v>236.52977999999999</v>
      </c>
      <c r="BJ6280" s="12">
        <v>240.65182899999999</v>
      </c>
      <c r="BK6280" s="12">
        <v>247.617469</v>
      </c>
      <c r="BL6280" s="12">
        <v>306.05799200000001</v>
      </c>
      <c r="BM6280" s="12">
        <v>488.84452299999998</v>
      </c>
      <c r="BN6280" s="12">
        <v>355.97778299999999</v>
      </c>
      <c r="BO6280" s="12">
        <v>427.69787100000002</v>
      </c>
      <c r="BP6280" s="12">
        <v>557.28309400000001</v>
      </c>
      <c r="BQ6280" s="12">
        <v>497.42732899999999</v>
      </c>
      <c r="BR6280" s="12">
        <v>508.46299399999998</v>
      </c>
      <c r="BS6280" s="12">
        <v>172.954351</v>
      </c>
      <c r="BT6280" s="12">
        <v>382.11595299999999</v>
      </c>
      <c r="BU6280" s="12">
        <v>422.19876900000003</v>
      </c>
      <c r="BV6280" s="12">
        <v>404.71132399999999</v>
      </c>
      <c r="BW6280" s="12">
        <v>446.62687299999999</v>
      </c>
      <c r="BX6280" s="12">
        <v>378.83615800000001</v>
      </c>
      <c r="BY6280" s="12">
        <v>495.255652</v>
      </c>
      <c r="BZ6280" s="12">
        <v>275.74382700000001</v>
      </c>
      <c r="CA6280" s="12">
        <v>549.21175600000004</v>
      </c>
      <c r="CB6280" s="12">
        <v>672.75617099999999</v>
      </c>
      <c r="CC6280" s="12">
        <v>557.23910100000001</v>
      </c>
      <c r="CD6280" s="12">
        <v>518.79139999999995</v>
      </c>
      <c r="CE6280" s="12">
        <v>501.35798999999997</v>
      </c>
      <c r="CF6280" s="12">
        <v>687.73782800000004</v>
      </c>
      <c r="CG6280" s="12">
        <v>248.96196900000001</v>
      </c>
      <c r="CH6280" s="12">
        <v>251.17013700000001</v>
      </c>
      <c r="CI6280" s="12">
        <v>173.2766</v>
      </c>
      <c r="CJ6280" s="12">
        <v>236.50194500000001</v>
      </c>
      <c r="CK6280" s="12">
        <v>240.62536800000001</v>
      </c>
      <c r="CL6280" s="12">
        <v>401.516233</v>
      </c>
      <c r="CM6280" s="12" t="e">
        <v>#N/A</v>
      </c>
      <c r="CN6280" s="12">
        <v>149.21490399999999</v>
      </c>
      <c r="CO6280" s="12"/>
      <c r="CP6280" s="12"/>
      <c r="CQ6280" s="12"/>
      <c r="CR6280" s="12"/>
      <c r="CS6280" s="12"/>
      <c r="CT6280" s="12"/>
      <c r="CU6280" s="12"/>
      <c r="CV6280" s="12"/>
      <c r="CW6280" s="12"/>
      <c r="CX6280" s="12"/>
      <c r="CY6280" s="12"/>
      <c r="CZ6280" s="12"/>
      <c r="DA6280" s="12"/>
      <c r="DB6280" s="12"/>
      <c r="DC6280" s="12"/>
    </row>
    <row r="6281" spans="1:107">
      <c r="A6281" s="52">
        <f>+WORKDAY(A6280,1,[1]festivos!$A$2:$A$555)</f>
        <v>45995</v>
      </c>
      <c r="B6281" s="12">
        <v>650.27026599999999</v>
      </c>
      <c r="C6281" s="12">
        <v>554.13444300000003</v>
      </c>
      <c r="D6281" s="12">
        <v>139.98123899999999</v>
      </c>
      <c r="E6281" s="12">
        <v>220.672279</v>
      </c>
      <c r="F6281" s="12">
        <v>837.27450399999998</v>
      </c>
      <c r="G6281" s="12">
        <v>870.95882200000005</v>
      </c>
      <c r="H6281" s="12">
        <v>472.85612700000001</v>
      </c>
      <c r="I6281" s="12">
        <v>252.628253</v>
      </c>
      <c r="J6281" s="12">
        <v>782.322138</v>
      </c>
      <c r="K6281" s="12">
        <v>606.23309600000005</v>
      </c>
      <c r="L6281" s="12">
        <v>706.514858</v>
      </c>
      <c r="M6281" s="12">
        <v>221.28195700000001</v>
      </c>
      <c r="N6281" s="12">
        <v>523.54760499999998</v>
      </c>
      <c r="O6281" s="12">
        <v>792.63870899999995</v>
      </c>
      <c r="P6281" s="12">
        <v>977.91340300000002</v>
      </c>
      <c r="Q6281" s="12">
        <v>975.552008</v>
      </c>
      <c r="R6281" s="12">
        <v>681.25248499999998</v>
      </c>
      <c r="S6281" s="12">
        <v>518.89631199999997</v>
      </c>
      <c r="T6281" s="12">
        <v>512.62713399999996</v>
      </c>
      <c r="U6281" s="12">
        <v>513.921019</v>
      </c>
      <c r="V6281" s="12">
        <v>548.13725899999997</v>
      </c>
      <c r="W6281" s="12">
        <v>540.74935100000005</v>
      </c>
      <c r="X6281" s="12">
        <v>589.539671</v>
      </c>
      <c r="Y6281" s="12">
        <v>600.22618199999999</v>
      </c>
      <c r="Z6281" s="12">
        <v>694.42393600000003</v>
      </c>
      <c r="AA6281" s="12">
        <v>515.46736399999998</v>
      </c>
      <c r="AB6281" s="12">
        <v>546.06397900000002</v>
      </c>
      <c r="AC6281" s="12">
        <v>578.71556499999997</v>
      </c>
      <c r="AD6281" s="12">
        <v>582.51574600000004</v>
      </c>
      <c r="AE6281" s="12">
        <v>868.882926</v>
      </c>
      <c r="AF6281" s="12">
        <v>573.96172799999999</v>
      </c>
      <c r="AG6281" s="12">
        <v>552.91915700000004</v>
      </c>
      <c r="AH6281" s="12">
        <v>576.67981499999996</v>
      </c>
      <c r="AI6281" s="12">
        <v>529.941102</v>
      </c>
      <c r="AJ6281" s="12">
        <v>535.08540800000003</v>
      </c>
      <c r="AK6281" s="12">
        <v>403.940629</v>
      </c>
      <c r="AL6281" s="12">
        <v>540.41480200000001</v>
      </c>
      <c r="AM6281" s="12">
        <v>605.90293499999996</v>
      </c>
      <c r="AN6281" s="12">
        <v>961.15938600000004</v>
      </c>
      <c r="AO6281" s="12">
        <v>353.19668899999999</v>
      </c>
      <c r="AP6281" s="12">
        <v>597.18097299999999</v>
      </c>
      <c r="AQ6281" s="12">
        <v>246.79098500000001</v>
      </c>
      <c r="AR6281" s="12">
        <v>823.13089100000002</v>
      </c>
      <c r="AS6281" s="12">
        <v>581.391302</v>
      </c>
      <c r="AT6281" s="12">
        <v>488.254547</v>
      </c>
      <c r="AU6281" s="12">
        <v>595.44647699999996</v>
      </c>
      <c r="AV6281" s="12">
        <v>714.35540900000001</v>
      </c>
      <c r="AW6281" s="12">
        <v>589.16601200000002</v>
      </c>
      <c r="AX6281" s="12">
        <v>869.20081000000005</v>
      </c>
      <c r="AY6281" s="12">
        <v>822.65407100000004</v>
      </c>
      <c r="AZ6281" s="12">
        <v>350.27872200000002</v>
      </c>
      <c r="BA6281" s="12">
        <v>841.48143200000004</v>
      </c>
      <c r="BB6281" s="12">
        <v>975.92733499999997</v>
      </c>
      <c r="BC6281" s="12">
        <v>1182.01106</v>
      </c>
      <c r="BD6281" s="12">
        <v>1241.4164800000001</v>
      </c>
      <c r="BE6281" s="12">
        <v>546.37508300000002</v>
      </c>
      <c r="BF6281" s="12">
        <v>117.875337</v>
      </c>
      <c r="BG6281" s="12">
        <v>546.76656400000002</v>
      </c>
      <c r="BH6281" s="12">
        <v>867.15064900000004</v>
      </c>
      <c r="BI6281" s="12">
        <v>236.10336100000001</v>
      </c>
      <c r="BJ6281" s="12">
        <v>240.22067899999999</v>
      </c>
      <c r="BK6281" s="12">
        <v>247.18153799999999</v>
      </c>
      <c r="BL6281" s="12">
        <v>306.18882600000001</v>
      </c>
      <c r="BM6281" s="12">
        <v>488.95484599999997</v>
      </c>
      <c r="BN6281" s="12">
        <v>356.05062099999998</v>
      </c>
      <c r="BO6281" s="12">
        <v>427.207427</v>
      </c>
      <c r="BP6281" s="12">
        <v>558.04745500000001</v>
      </c>
      <c r="BQ6281" s="12">
        <v>498.594719</v>
      </c>
      <c r="BR6281" s="12">
        <v>509.65628299999997</v>
      </c>
      <c r="BS6281" s="12">
        <v>172.34975399999999</v>
      </c>
      <c r="BT6281" s="12">
        <v>381.134907</v>
      </c>
      <c r="BU6281" s="12">
        <v>424.14880900000003</v>
      </c>
      <c r="BV6281" s="12">
        <v>405.92720000000003</v>
      </c>
      <c r="BW6281" s="12">
        <v>446.71743900000001</v>
      </c>
      <c r="BX6281" s="12">
        <v>378.90771599999999</v>
      </c>
      <c r="BY6281" s="12">
        <v>495.37036599999999</v>
      </c>
      <c r="BZ6281" s="12">
        <v>275.74382700000001</v>
      </c>
      <c r="CA6281" s="12">
        <v>549.16597999999999</v>
      </c>
      <c r="CB6281" s="12">
        <v>671.688804</v>
      </c>
      <c r="CC6281" s="12">
        <v>556.52243699999997</v>
      </c>
      <c r="CD6281" s="12">
        <v>518.89616699999999</v>
      </c>
      <c r="CE6281" s="12">
        <v>501.35798999999997</v>
      </c>
      <c r="CF6281" s="12">
        <v>687.73360100000002</v>
      </c>
      <c r="CG6281" s="12">
        <v>249.01800700000001</v>
      </c>
      <c r="CH6281" s="12">
        <v>251.21900500000001</v>
      </c>
      <c r="CI6281" s="12">
        <v>172.576606</v>
      </c>
      <c r="CJ6281" s="12">
        <v>235.946696</v>
      </c>
      <c r="CK6281" s="12">
        <v>240.06313599999999</v>
      </c>
      <c r="CL6281" s="12">
        <v>400.59419000000003</v>
      </c>
      <c r="CM6281" s="12" t="e">
        <v>#N/A</v>
      </c>
      <c r="CN6281" s="12">
        <v>149.24503200000001</v>
      </c>
      <c r="CO6281" s="12"/>
      <c r="CP6281" s="12"/>
      <c r="CQ6281" s="12"/>
      <c r="CR6281" s="12"/>
      <c r="CS6281" s="12"/>
      <c r="CT6281" s="12"/>
      <c r="CU6281" s="12"/>
      <c r="CV6281" s="12"/>
      <c r="CW6281" s="12"/>
      <c r="CX6281" s="12"/>
      <c r="CY6281" s="12"/>
      <c r="CZ6281" s="12"/>
      <c r="DA6281" s="12"/>
      <c r="DB6281" s="12"/>
      <c r="DC6281" s="12"/>
    </row>
    <row r="6282" spans="1:107">
      <c r="A6282" s="52">
        <f>+WORKDAY(A6281,1,[1]festivos!$A$2:$A$555)</f>
        <v>45996</v>
      </c>
      <c r="B6282" s="12">
        <v>649.78786700000001</v>
      </c>
      <c r="C6282" s="12">
        <v>554.22721899999999</v>
      </c>
      <c r="D6282" s="12">
        <v>139.98123899999999</v>
      </c>
      <c r="E6282" s="12">
        <v>220.672279</v>
      </c>
      <c r="F6282" s="12">
        <v>835.77630199999999</v>
      </c>
      <c r="G6282" s="12">
        <v>870.25111900000002</v>
      </c>
      <c r="H6282" s="12">
        <v>472.95121899999998</v>
      </c>
      <c r="I6282" s="12">
        <v>252.628253</v>
      </c>
      <c r="J6282" s="12">
        <v>782.04454399999997</v>
      </c>
      <c r="K6282" s="12">
        <v>603.32158100000004</v>
      </c>
      <c r="L6282" s="12">
        <v>702.83410500000002</v>
      </c>
      <c r="M6282" s="12">
        <v>221.061308</v>
      </c>
      <c r="N6282" s="12">
        <v>522.05250699999999</v>
      </c>
      <c r="O6282" s="12">
        <v>789.10499700000003</v>
      </c>
      <c r="P6282" s="12">
        <v>972.52485999999999</v>
      </c>
      <c r="Q6282" s="12">
        <v>968.69811500000003</v>
      </c>
      <c r="R6282" s="12">
        <v>678.90169900000001</v>
      </c>
      <c r="S6282" s="12">
        <v>519.00066700000002</v>
      </c>
      <c r="T6282" s="12">
        <v>512.73052299999995</v>
      </c>
      <c r="U6282" s="12">
        <v>514.03536999999994</v>
      </c>
      <c r="V6282" s="12">
        <v>548.27123400000005</v>
      </c>
      <c r="W6282" s="12">
        <v>540.88345000000004</v>
      </c>
      <c r="X6282" s="12">
        <v>589.68320900000003</v>
      </c>
      <c r="Y6282" s="12">
        <v>600.32598399999995</v>
      </c>
      <c r="Z6282" s="12">
        <v>693.61698899999999</v>
      </c>
      <c r="AA6282" s="12">
        <v>515.57512899999995</v>
      </c>
      <c r="AB6282" s="12">
        <v>546.18555500000002</v>
      </c>
      <c r="AC6282" s="12">
        <v>578.85972600000002</v>
      </c>
      <c r="AD6282" s="12">
        <v>582.63409899999999</v>
      </c>
      <c r="AE6282" s="12">
        <v>867.39553799999999</v>
      </c>
      <c r="AF6282" s="12">
        <v>574.07705199999998</v>
      </c>
      <c r="AG6282" s="12">
        <v>553.03230699999995</v>
      </c>
      <c r="AH6282" s="12">
        <v>576.79449099999999</v>
      </c>
      <c r="AI6282" s="12">
        <v>530.04797299999996</v>
      </c>
      <c r="AJ6282" s="12">
        <v>535.19237599999997</v>
      </c>
      <c r="AK6282" s="12">
        <v>403.940629</v>
      </c>
      <c r="AL6282" s="12">
        <v>540.52283399999999</v>
      </c>
      <c r="AM6282" s="12">
        <v>606.03617699999995</v>
      </c>
      <c r="AN6282" s="12">
        <v>960.37838899999997</v>
      </c>
      <c r="AO6282" s="12">
        <v>352.93687899999998</v>
      </c>
      <c r="AP6282" s="12">
        <v>597.31229599999995</v>
      </c>
      <c r="AQ6282" s="12">
        <v>246.79098500000001</v>
      </c>
      <c r="AR6282" s="12">
        <v>822.46460400000001</v>
      </c>
      <c r="AS6282" s="12">
        <v>581.47129399999994</v>
      </c>
      <c r="AT6282" s="12">
        <v>488.36382500000002</v>
      </c>
      <c r="AU6282" s="12">
        <v>595.12356399999999</v>
      </c>
      <c r="AV6282" s="12">
        <v>714.24577899999997</v>
      </c>
      <c r="AW6282" s="12">
        <v>587.027604</v>
      </c>
      <c r="AX6282" s="12">
        <v>868.17278899999997</v>
      </c>
      <c r="AY6282" s="12">
        <v>821.05077100000005</v>
      </c>
      <c r="AZ6282" s="12">
        <v>350.00425300000001</v>
      </c>
      <c r="BA6282" s="12">
        <v>841.83406500000001</v>
      </c>
      <c r="BB6282" s="12">
        <v>974.58972700000004</v>
      </c>
      <c r="BC6282" s="12">
        <v>1180.3513</v>
      </c>
      <c r="BD6282" s="12">
        <v>1241.13787</v>
      </c>
      <c r="BE6282" s="12">
        <v>545.86652200000003</v>
      </c>
      <c r="BF6282" s="12">
        <v>117.875337</v>
      </c>
      <c r="BG6282" s="12">
        <v>546.25763900000004</v>
      </c>
      <c r="BH6282" s="12">
        <v>867.83808999999997</v>
      </c>
      <c r="BI6282" s="12">
        <v>235.56496200000001</v>
      </c>
      <c r="BJ6282" s="12">
        <v>239.67128400000001</v>
      </c>
      <c r="BK6282" s="12">
        <v>246.620001</v>
      </c>
      <c r="BL6282" s="12">
        <v>305.64851700000003</v>
      </c>
      <c r="BM6282" s="12">
        <v>489.06919799999997</v>
      </c>
      <c r="BN6282" s="12">
        <v>356.123604</v>
      </c>
      <c r="BO6282" s="12">
        <v>426.44299100000001</v>
      </c>
      <c r="BP6282" s="12">
        <v>557.21429499999999</v>
      </c>
      <c r="BQ6282" s="12">
        <v>498.18958199999997</v>
      </c>
      <c r="BR6282" s="12">
        <v>509.24215800000002</v>
      </c>
      <c r="BS6282" s="12">
        <v>171.77362099999999</v>
      </c>
      <c r="BT6282" s="12">
        <v>379.89639199999999</v>
      </c>
      <c r="BU6282" s="12">
        <v>423.553225</v>
      </c>
      <c r="BV6282" s="12">
        <v>405.836096</v>
      </c>
      <c r="BW6282" s="12">
        <v>446.80765100000002</v>
      </c>
      <c r="BX6282" s="12">
        <v>378.978972</v>
      </c>
      <c r="BY6282" s="12">
        <v>495.48037499999998</v>
      </c>
      <c r="BZ6282" s="12">
        <v>275.74382700000001</v>
      </c>
      <c r="CA6282" s="12">
        <v>549.08039299999996</v>
      </c>
      <c r="CB6282" s="12">
        <v>670.74589900000001</v>
      </c>
      <c r="CC6282" s="12">
        <v>556.01222399999995</v>
      </c>
      <c r="CD6282" s="12">
        <v>519.00052300000004</v>
      </c>
      <c r="CE6282" s="12">
        <v>501.35798999999997</v>
      </c>
      <c r="CF6282" s="12">
        <v>687.529494</v>
      </c>
      <c r="CG6282" s="12">
        <v>249.068084</v>
      </c>
      <c r="CH6282" s="12">
        <v>251.27319600000001</v>
      </c>
      <c r="CI6282" s="12">
        <v>171.87515200000001</v>
      </c>
      <c r="CJ6282" s="12">
        <v>235.23817099999999</v>
      </c>
      <c r="CK6282" s="12">
        <v>239.34064599999999</v>
      </c>
      <c r="CL6282" s="12">
        <v>399.16093000000001</v>
      </c>
      <c r="CM6282" s="12" t="e">
        <v>#N/A</v>
      </c>
      <c r="CN6282" s="12">
        <v>149.275004</v>
      </c>
      <c r="CO6282" s="12"/>
      <c r="CP6282" s="12"/>
      <c r="CQ6282" s="12"/>
      <c r="CR6282" s="12"/>
      <c r="CS6282" s="12"/>
      <c r="CT6282" s="12"/>
      <c r="CU6282" s="12"/>
      <c r="CV6282" s="12"/>
      <c r="CW6282" s="12"/>
      <c r="CX6282" s="12"/>
      <c r="CY6282" s="12"/>
      <c r="CZ6282" s="12"/>
      <c r="DA6282" s="12"/>
      <c r="DB6282" s="12"/>
      <c r="DC6282" s="12"/>
    </row>
    <row r="6283" spans="1:107">
      <c r="A6283" s="12"/>
      <c r="B6283" s="12"/>
      <c r="C6283" s="12"/>
      <c r="D6283" s="12"/>
      <c r="E6283" s="12"/>
      <c r="F6283" s="12"/>
      <c r="G6283" s="12"/>
      <c r="H6283" s="12"/>
      <c r="I6283" s="12"/>
      <c r="J6283" s="12"/>
      <c r="K6283" s="12"/>
      <c r="L6283" s="12"/>
      <c r="M6283" s="12"/>
      <c r="N6283" s="12"/>
      <c r="O6283" s="12"/>
      <c r="P6283" s="12"/>
      <c r="Q6283" s="12"/>
      <c r="R6283" s="12"/>
      <c r="S6283" s="12"/>
      <c r="T6283" s="12"/>
      <c r="U6283" s="12"/>
      <c r="V6283" s="12"/>
      <c r="W6283" s="12"/>
      <c r="X6283" s="12"/>
      <c r="Y6283" s="12"/>
      <c r="Z6283" s="12"/>
      <c r="AA6283" s="12"/>
      <c r="AB6283" s="12"/>
      <c r="AC6283" s="12"/>
      <c r="AD6283" s="12"/>
      <c r="AE6283" s="12"/>
      <c r="AF6283" s="12"/>
      <c r="AG6283" s="12"/>
      <c r="AH6283" s="12"/>
      <c r="AI6283" s="12"/>
      <c r="AJ6283" s="12"/>
      <c r="AK6283" s="12"/>
      <c r="AL6283" s="12"/>
      <c r="AM6283" s="12"/>
      <c r="AN6283" s="12"/>
      <c r="AO6283" s="12"/>
      <c r="AP6283" s="12"/>
      <c r="AQ6283" s="12"/>
      <c r="AR6283" s="12"/>
      <c r="AS6283" s="12"/>
      <c r="AT6283" s="12"/>
      <c r="AU6283" s="12"/>
      <c r="AV6283" s="12"/>
      <c r="AW6283" s="12"/>
      <c r="AX6283" s="12"/>
      <c r="AY6283" s="12"/>
      <c r="AZ6283" s="12"/>
      <c r="BA6283" s="12"/>
      <c r="BB6283" s="12"/>
      <c r="BC6283" s="12"/>
      <c r="BD6283" s="12"/>
      <c r="BE6283" s="12"/>
      <c r="BF6283" s="12"/>
      <c r="BG6283" s="12"/>
      <c r="BH6283" s="12"/>
      <c r="BI6283" s="12"/>
      <c r="BJ6283" s="12"/>
      <c r="BK6283" s="12"/>
      <c r="BL6283" s="12"/>
      <c r="BM6283" s="12"/>
      <c r="BN6283" s="12"/>
      <c r="BO6283" s="12"/>
      <c r="BP6283" s="12"/>
      <c r="BQ6283" s="12"/>
      <c r="BR6283" s="12"/>
      <c r="BS6283" s="12"/>
      <c r="BT6283" s="12"/>
      <c r="BU6283" s="12"/>
      <c r="BV6283" s="12"/>
      <c r="BW6283" s="12"/>
      <c r="BX6283" s="12"/>
      <c r="BY6283" s="12"/>
      <c r="BZ6283" s="12"/>
      <c r="CA6283" s="12"/>
      <c r="CB6283" s="12"/>
      <c r="CC6283" s="12"/>
      <c r="CD6283" s="12"/>
      <c r="CE6283" s="12"/>
      <c r="CF6283" s="12"/>
      <c r="CG6283" s="12"/>
      <c r="CH6283" s="12"/>
      <c r="CI6283" s="12"/>
      <c r="CJ6283" s="12"/>
      <c r="CK6283" s="12"/>
      <c r="CL6283" s="12"/>
      <c r="CM6283" s="12"/>
      <c r="CN6283" s="12"/>
      <c r="CO6283" s="12"/>
      <c r="CP6283" s="12"/>
      <c r="CQ6283" s="12"/>
      <c r="CR6283" s="12"/>
      <c r="CS6283" s="12"/>
      <c r="CT6283" s="12"/>
      <c r="CU6283" s="12"/>
      <c r="CV6283" s="12"/>
      <c r="CW6283" s="12"/>
      <c r="CX6283" s="12"/>
      <c r="CY6283" s="12"/>
      <c r="CZ6283" s="12"/>
      <c r="DA6283" s="12"/>
      <c r="DB6283" s="12"/>
      <c r="DC6283" s="12"/>
    </row>
    <row r="6284" spans="1:107">
      <c r="A6284" s="12"/>
      <c r="B6284" s="12"/>
      <c r="C6284" s="12"/>
      <c r="D6284" s="12"/>
      <c r="E6284" s="12"/>
      <c r="F6284" s="12"/>
      <c r="G6284" s="12"/>
      <c r="H6284" s="12"/>
      <c r="I6284" s="12"/>
      <c r="J6284" s="12"/>
      <c r="K6284" s="12"/>
      <c r="L6284" s="12"/>
      <c r="M6284" s="12"/>
      <c r="N6284" s="12"/>
      <c r="O6284" s="12"/>
      <c r="P6284" s="12"/>
      <c r="Q6284" s="12"/>
      <c r="R6284" s="12"/>
      <c r="S6284" s="12"/>
      <c r="T6284" s="12"/>
      <c r="U6284" s="12"/>
      <c r="V6284" s="12"/>
      <c r="W6284" s="12"/>
      <c r="X6284" s="12"/>
      <c r="Y6284" s="12"/>
      <c r="Z6284" s="12"/>
      <c r="AA6284" s="12"/>
      <c r="AB6284" s="12"/>
      <c r="AC6284" s="12"/>
      <c r="AD6284" s="12"/>
      <c r="AE6284" s="12"/>
      <c r="AF6284" s="12"/>
      <c r="AG6284" s="12"/>
      <c r="AH6284" s="12"/>
      <c r="AI6284" s="12"/>
      <c r="AJ6284" s="12"/>
      <c r="AK6284" s="12"/>
      <c r="AL6284" s="12"/>
      <c r="AM6284" s="12"/>
      <c r="AN6284" s="12"/>
      <c r="AO6284" s="12"/>
      <c r="AP6284" s="12"/>
      <c r="AQ6284" s="12"/>
      <c r="AR6284" s="12"/>
      <c r="AS6284" s="12"/>
      <c r="AT6284" s="12"/>
      <c r="AU6284" s="12"/>
      <c r="AV6284" s="12"/>
      <c r="AW6284" s="12"/>
      <c r="AX6284" s="12"/>
      <c r="AY6284" s="12"/>
      <c r="AZ6284" s="12"/>
      <c r="BA6284" s="12"/>
      <c r="BB6284" s="12"/>
      <c r="BC6284" s="12"/>
      <c r="BD6284" s="12"/>
      <c r="BE6284" s="12"/>
      <c r="BF6284" s="12"/>
      <c r="BG6284" s="12"/>
      <c r="BH6284" s="12"/>
      <c r="BI6284" s="12"/>
      <c r="BJ6284" s="12"/>
      <c r="BK6284" s="12"/>
      <c r="BL6284" s="12"/>
      <c r="BM6284" s="12"/>
      <c r="BN6284" s="12"/>
      <c r="BO6284" s="12"/>
      <c r="BP6284" s="12"/>
      <c r="BQ6284" s="12"/>
      <c r="BR6284" s="12"/>
      <c r="BS6284" s="12"/>
      <c r="BT6284" s="12"/>
      <c r="BU6284" s="12"/>
      <c r="BV6284" s="12"/>
      <c r="BW6284" s="12"/>
      <c r="BX6284" s="12"/>
      <c r="BY6284" s="12"/>
      <c r="BZ6284" s="12"/>
      <c r="CA6284" s="12"/>
      <c r="CB6284" s="12"/>
      <c r="CC6284" s="12"/>
      <c r="CD6284" s="12"/>
      <c r="CE6284" s="12"/>
      <c r="CF6284" s="12"/>
      <c r="CG6284" s="12"/>
      <c r="CH6284" s="12"/>
      <c r="CI6284" s="12"/>
      <c r="CJ6284" s="12"/>
      <c r="CK6284" s="12"/>
      <c r="CL6284" s="12"/>
      <c r="CM6284" s="12"/>
      <c r="CN6284" s="12"/>
      <c r="CO6284" s="12"/>
      <c r="CP6284" s="12"/>
      <c r="CQ6284" s="12"/>
      <c r="CR6284" s="12"/>
      <c r="CS6284" s="12"/>
      <c r="CT6284" s="12"/>
      <c r="CU6284" s="12"/>
      <c r="CV6284" s="12"/>
      <c r="CW6284" s="12"/>
      <c r="CX6284" s="12"/>
      <c r="CY6284" s="12"/>
      <c r="CZ6284" s="12"/>
      <c r="DA6284" s="12"/>
      <c r="DB6284" s="12"/>
      <c r="DC6284" s="12"/>
    </row>
    <row r="6285" spans="1:107">
      <c r="A6285" s="12"/>
      <c r="B6285" s="12"/>
      <c r="C6285" s="12"/>
      <c r="D6285" s="12"/>
      <c r="E6285" s="12"/>
      <c r="F6285" s="12"/>
      <c r="G6285" s="12"/>
      <c r="H6285" s="12"/>
      <c r="I6285" s="12"/>
      <c r="J6285" s="12"/>
      <c r="K6285" s="12"/>
      <c r="L6285" s="12"/>
      <c r="M6285" s="12"/>
      <c r="N6285" s="12"/>
      <c r="O6285" s="12"/>
      <c r="P6285" s="12"/>
      <c r="Q6285" s="12"/>
      <c r="R6285" s="12"/>
      <c r="S6285" s="12"/>
      <c r="T6285" s="12"/>
      <c r="U6285" s="12"/>
      <c r="V6285" s="12"/>
      <c r="W6285" s="12"/>
      <c r="X6285" s="12"/>
      <c r="Y6285" s="12"/>
      <c r="Z6285" s="12"/>
      <c r="AA6285" s="12"/>
      <c r="AB6285" s="12"/>
      <c r="AC6285" s="12"/>
      <c r="AD6285" s="12"/>
      <c r="AE6285" s="12"/>
      <c r="AF6285" s="12"/>
      <c r="AG6285" s="12"/>
      <c r="AH6285" s="12"/>
      <c r="AI6285" s="12"/>
      <c r="AJ6285" s="12"/>
      <c r="AK6285" s="12"/>
      <c r="AL6285" s="12"/>
      <c r="AM6285" s="12"/>
      <c r="AN6285" s="12"/>
      <c r="AO6285" s="12"/>
      <c r="AP6285" s="12"/>
      <c r="AQ6285" s="12"/>
      <c r="AR6285" s="12"/>
      <c r="AS6285" s="12"/>
      <c r="AT6285" s="12"/>
      <c r="AU6285" s="12"/>
      <c r="AV6285" s="12"/>
      <c r="AW6285" s="12"/>
      <c r="AX6285" s="12"/>
      <c r="AY6285" s="12"/>
      <c r="AZ6285" s="12"/>
      <c r="BA6285" s="12"/>
      <c r="BB6285" s="12"/>
      <c r="BC6285" s="12"/>
      <c r="BD6285" s="12"/>
      <c r="BE6285" s="12"/>
      <c r="BF6285" s="12"/>
      <c r="BG6285" s="12"/>
      <c r="BH6285" s="12"/>
      <c r="BI6285" s="12"/>
      <c r="BJ6285" s="12"/>
      <c r="BK6285" s="12"/>
      <c r="BL6285" s="12"/>
      <c r="BM6285" s="12"/>
      <c r="BN6285" s="12"/>
      <c r="BO6285" s="12"/>
      <c r="BP6285" s="12"/>
      <c r="BQ6285" s="12"/>
      <c r="BR6285" s="12"/>
      <c r="BS6285" s="12"/>
      <c r="BT6285" s="12"/>
      <c r="BU6285" s="12"/>
      <c r="BV6285" s="12"/>
      <c r="BW6285" s="12"/>
      <c r="BX6285" s="12"/>
      <c r="BY6285" s="12"/>
      <c r="BZ6285" s="12"/>
      <c r="CA6285" s="12"/>
      <c r="CB6285" s="12"/>
      <c r="CC6285" s="12"/>
      <c r="CD6285" s="12"/>
      <c r="CE6285" s="12"/>
      <c r="CF6285" s="12"/>
      <c r="CG6285" s="12"/>
      <c r="CH6285" s="12"/>
      <c r="CI6285" s="12"/>
      <c r="CJ6285" s="12"/>
      <c r="CK6285" s="12"/>
      <c r="CL6285" s="12"/>
      <c r="CM6285" s="12"/>
      <c r="CN6285" s="12"/>
      <c r="CO6285" s="12"/>
      <c r="CP6285" s="12"/>
      <c r="CQ6285" s="12"/>
      <c r="CR6285" s="12"/>
      <c r="CS6285" s="12"/>
      <c r="CT6285" s="12"/>
      <c r="CU6285" s="12"/>
      <c r="CV6285" s="12"/>
      <c r="CW6285" s="12"/>
      <c r="CX6285" s="12"/>
      <c r="CY6285" s="12"/>
      <c r="CZ6285" s="12"/>
      <c r="DA6285" s="12"/>
      <c r="DB6285" s="12"/>
      <c r="DC6285" s="12"/>
    </row>
    <row r="6286" spans="1:107">
      <c r="A6286" s="12"/>
      <c r="B6286" s="12"/>
      <c r="C6286" s="12"/>
      <c r="D6286" s="12"/>
      <c r="E6286" s="12"/>
      <c r="F6286" s="12"/>
      <c r="G6286" s="12"/>
      <c r="H6286" s="12"/>
      <c r="I6286" s="12"/>
      <c r="J6286" s="12"/>
      <c r="K6286" s="12"/>
      <c r="L6286" s="12"/>
      <c r="M6286" s="12"/>
      <c r="N6286" s="12"/>
      <c r="O6286" s="12"/>
      <c r="P6286" s="12"/>
      <c r="Q6286" s="12"/>
      <c r="R6286" s="12"/>
      <c r="S6286" s="12"/>
      <c r="T6286" s="12"/>
      <c r="U6286" s="12"/>
      <c r="V6286" s="12"/>
      <c r="W6286" s="12"/>
      <c r="X6286" s="12"/>
      <c r="Y6286" s="12"/>
      <c r="Z6286" s="12"/>
      <c r="AA6286" s="12"/>
      <c r="AB6286" s="12"/>
      <c r="AC6286" s="12"/>
      <c r="AD6286" s="12"/>
      <c r="AE6286" s="12"/>
      <c r="AF6286" s="12"/>
      <c r="AG6286" s="12"/>
      <c r="AH6286" s="12"/>
      <c r="AI6286" s="12"/>
      <c r="AJ6286" s="12"/>
      <c r="AK6286" s="12"/>
      <c r="AL6286" s="12"/>
      <c r="AM6286" s="12"/>
      <c r="AN6286" s="12"/>
      <c r="AO6286" s="12"/>
      <c r="AP6286" s="12"/>
      <c r="AQ6286" s="12"/>
      <c r="AR6286" s="12"/>
      <c r="AS6286" s="12"/>
      <c r="AT6286" s="12"/>
      <c r="AU6286" s="12"/>
      <c r="AV6286" s="12"/>
      <c r="AW6286" s="12"/>
      <c r="AX6286" s="12"/>
      <c r="AY6286" s="12"/>
      <c r="AZ6286" s="12"/>
      <c r="BA6286" s="12"/>
      <c r="BB6286" s="12"/>
      <c r="BC6286" s="12"/>
      <c r="BD6286" s="12"/>
      <c r="BE6286" s="12"/>
      <c r="BF6286" s="12"/>
      <c r="BG6286" s="12"/>
      <c r="BH6286" s="12"/>
      <c r="BI6286" s="12"/>
      <c r="BJ6286" s="12"/>
      <c r="BK6286" s="12"/>
      <c r="BL6286" s="12"/>
      <c r="BM6286" s="12"/>
      <c r="BN6286" s="12"/>
      <c r="BO6286" s="12"/>
      <c r="BP6286" s="12"/>
      <c r="BQ6286" s="12"/>
      <c r="BR6286" s="12"/>
      <c r="BS6286" s="12"/>
      <c r="BT6286" s="12"/>
      <c r="BU6286" s="12"/>
      <c r="BV6286" s="12"/>
      <c r="BW6286" s="12"/>
      <c r="BX6286" s="12"/>
      <c r="BY6286" s="12"/>
      <c r="BZ6286" s="12"/>
      <c r="CA6286" s="12"/>
      <c r="CB6286" s="12"/>
      <c r="CC6286" s="12"/>
      <c r="CD6286" s="12"/>
      <c r="CE6286" s="12"/>
      <c r="CF6286" s="12"/>
      <c r="CG6286" s="12"/>
      <c r="CH6286" s="12"/>
      <c r="CI6286" s="12"/>
      <c r="CJ6286" s="12"/>
      <c r="CK6286" s="12"/>
      <c r="CL6286" s="12"/>
      <c r="CM6286" s="12"/>
      <c r="CN6286" s="12"/>
      <c r="CO6286" s="12"/>
      <c r="CP6286" s="12"/>
      <c r="CQ6286" s="12"/>
      <c r="CR6286" s="12"/>
      <c r="CS6286" s="12"/>
      <c r="CT6286" s="12"/>
      <c r="CU6286" s="12"/>
      <c r="CV6286" s="12"/>
      <c r="CW6286" s="12"/>
      <c r="CX6286" s="12"/>
      <c r="CY6286" s="12"/>
      <c r="CZ6286" s="12"/>
      <c r="DA6286" s="12"/>
      <c r="DB6286" s="12"/>
      <c r="DC6286" s="12"/>
    </row>
    <row r="6287" spans="1:107">
      <c r="A6287" s="12"/>
      <c r="B6287" s="12"/>
      <c r="C6287" s="12"/>
      <c r="D6287" s="12"/>
      <c r="E6287" s="12"/>
      <c r="F6287" s="12"/>
      <c r="G6287" s="12"/>
      <c r="H6287" s="12"/>
      <c r="I6287" s="12"/>
      <c r="J6287" s="12"/>
      <c r="K6287" s="12"/>
      <c r="L6287" s="12"/>
      <c r="M6287" s="12"/>
      <c r="N6287" s="12"/>
      <c r="O6287" s="12"/>
      <c r="P6287" s="12"/>
      <c r="Q6287" s="12"/>
      <c r="R6287" s="12"/>
      <c r="S6287" s="12"/>
      <c r="T6287" s="12"/>
      <c r="U6287" s="12"/>
      <c r="V6287" s="12"/>
      <c r="W6287" s="12"/>
      <c r="X6287" s="12"/>
      <c r="Y6287" s="12"/>
      <c r="Z6287" s="12"/>
      <c r="AA6287" s="12"/>
      <c r="AB6287" s="12"/>
      <c r="AC6287" s="12"/>
      <c r="AD6287" s="12"/>
      <c r="AE6287" s="12"/>
      <c r="AF6287" s="12"/>
      <c r="AG6287" s="12"/>
      <c r="AH6287" s="12"/>
      <c r="AI6287" s="12"/>
      <c r="AJ6287" s="12"/>
      <c r="AK6287" s="12"/>
      <c r="AL6287" s="12"/>
      <c r="AM6287" s="12"/>
      <c r="AN6287" s="12"/>
      <c r="AO6287" s="12"/>
      <c r="AP6287" s="12"/>
      <c r="AQ6287" s="12"/>
      <c r="AR6287" s="12"/>
      <c r="AS6287" s="12"/>
      <c r="AT6287" s="12"/>
      <c r="AU6287" s="12"/>
      <c r="AV6287" s="12"/>
      <c r="AW6287" s="12"/>
      <c r="AX6287" s="12"/>
      <c r="AY6287" s="12"/>
      <c r="AZ6287" s="12"/>
      <c r="BA6287" s="12"/>
      <c r="BB6287" s="12"/>
      <c r="BC6287" s="12"/>
      <c r="BD6287" s="12"/>
      <c r="BE6287" s="12"/>
      <c r="BF6287" s="12"/>
      <c r="BG6287" s="12"/>
      <c r="BH6287" s="12"/>
      <c r="BI6287" s="12"/>
      <c r="BJ6287" s="12"/>
      <c r="BK6287" s="12"/>
      <c r="BL6287" s="12"/>
      <c r="BM6287" s="12"/>
      <c r="BN6287" s="12"/>
      <c r="BO6287" s="12"/>
      <c r="BP6287" s="12"/>
      <c r="BQ6287" s="12"/>
      <c r="BR6287" s="12"/>
      <c r="BS6287" s="12"/>
      <c r="BT6287" s="12"/>
      <c r="BU6287" s="12"/>
      <c r="BV6287" s="12"/>
      <c r="BW6287" s="12"/>
      <c r="BX6287" s="12"/>
      <c r="BY6287" s="12"/>
      <c r="BZ6287" s="12"/>
      <c r="CA6287" s="12"/>
      <c r="CB6287" s="12"/>
      <c r="CC6287" s="12"/>
      <c r="CD6287" s="12"/>
      <c r="CE6287" s="12"/>
      <c r="CF6287" s="12"/>
      <c r="CG6287" s="12"/>
      <c r="CH6287" s="12"/>
      <c r="CI6287" s="12"/>
      <c r="CJ6287" s="12"/>
      <c r="CK6287" s="12"/>
      <c r="CL6287" s="12"/>
      <c r="CM6287" s="12"/>
      <c r="CN6287" s="12"/>
      <c r="CO6287" s="12"/>
      <c r="CP6287" s="12"/>
      <c r="CQ6287" s="12"/>
      <c r="CR6287" s="12"/>
      <c r="CS6287" s="12"/>
      <c r="CT6287" s="12"/>
      <c r="CU6287" s="12"/>
      <c r="CV6287" s="12"/>
      <c r="CW6287" s="12"/>
      <c r="CX6287" s="12"/>
      <c r="CY6287" s="12"/>
      <c r="CZ6287" s="12"/>
      <c r="DA6287" s="12"/>
      <c r="DB6287" s="12"/>
      <c r="DC6287" s="12"/>
    </row>
    <row r="6288" spans="1:107">
      <c r="A6288" s="12"/>
      <c r="B6288" s="12"/>
      <c r="C6288" s="12"/>
      <c r="D6288" s="12"/>
      <c r="E6288" s="12"/>
      <c r="F6288" s="12"/>
      <c r="G6288" s="12"/>
      <c r="H6288" s="12"/>
      <c r="I6288" s="12"/>
      <c r="J6288" s="12"/>
      <c r="K6288" s="12"/>
      <c r="L6288" s="12"/>
      <c r="M6288" s="12"/>
      <c r="N6288" s="12"/>
      <c r="O6288" s="12"/>
      <c r="P6288" s="12"/>
      <c r="Q6288" s="12"/>
      <c r="R6288" s="12"/>
      <c r="S6288" s="12"/>
      <c r="T6288" s="12"/>
      <c r="U6288" s="12"/>
      <c r="V6288" s="12"/>
      <c r="W6288" s="12"/>
      <c r="X6288" s="12"/>
      <c r="Y6288" s="12"/>
      <c r="Z6288" s="12"/>
      <c r="AA6288" s="12"/>
      <c r="AB6288" s="12"/>
      <c r="AC6288" s="12"/>
      <c r="AD6288" s="12"/>
      <c r="AE6288" s="12"/>
      <c r="AF6288" s="12"/>
      <c r="AG6288" s="12"/>
      <c r="AH6288" s="12"/>
      <c r="AI6288" s="12"/>
      <c r="AJ6288" s="12"/>
      <c r="AK6288" s="12"/>
      <c r="AL6288" s="12"/>
      <c r="AM6288" s="12"/>
      <c r="AN6288" s="12"/>
      <c r="AO6288" s="12"/>
      <c r="AP6288" s="12"/>
      <c r="AQ6288" s="12"/>
      <c r="AR6288" s="12"/>
      <c r="AS6288" s="12"/>
      <c r="AT6288" s="12"/>
      <c r="AU6288" s="12"/>
      <c r="AV6288" s="12"/>
      <c r="AW6288" s="12"/>
      <c r="AX6288" s="12"/>
      <c r="AY6288" s="12"/>
      <c r="AZ6288" s="12"/>
      <c r="BA6288" s="12"/>
      <c r="BB6288" s="12"/>
      <c r="BC6288" s="12"/>
      <c r="BD6288" s="12"/>
      <c r="BE6288" s="12"/>
      <c r="BF6288" s="12"/>
      <c r="BG6288" s="12"/>
      <c r="BH6288" s="12"/>
      <c r="BI6288" s="12"/>
      <c r="BJ6288" s="12"/>
      <c r="BK6288" s="12"/>
      <c r="BL6288" s="12"/>
      <c r="BM6288" s="12"/>
      <c r="BN6288" s="12"/>
      <c r="BO6288" s="12"/>
      <c r="BP6288" s="12"/>
      <c r="BQ6288" s="12"/>
      <c r="BR6288" s="12"/>
      <c r="BS6288" s="12"/>
      <c r="BT6288" s="12"/>
      <c r="BU6288" s="12"/>
      <c r="BV6288" s="12"/>
      <c r="BW6288" s="12"/>
      <c r="BX6288" s="12"/>
      <c r="BY6288" s="12"/>
      <c r="BZ6288" s="12"/>
      <c r="CA6288" s="12"/>
      <c r="CB6288" s="12"/>
      <c r="CC6288" s="12"/>
      <c r="CD6288" s="12"/>
      <c r="CE6288" s="12"/>
      <c r="CF6288" s="12"/>
      <c r="CG6288" s="12"/>
      <c r="CH6288" s="12"/>
      <c r="CI6288" s="12"/>
      <c r="CJ6288" s="12"/>
      <c r="CK6288" s="12"/>
      <c r="CL6288" s="12"/>
      <c r="CM6288" s="12"/>
      <c r="CN6288" s="12"/>
      <c r="CO6288" s="12"/>
      <c r="CP6288" s="12"/>
      <c r="CQ6288" s="12"/>
      <c r="CR6288" s="12"/>
      <c r="CS6288" s="12"/>
      <c r="CT6288" s="12"/>
      <c r="CU6288" s="12"/>
      <c r="CV6288" s="12"/>
      <c r="CW6288" s="12"/>
      <c r="CX6288" s="12"/>
      <c r="CY6288" s="12"/>
      <c r="CZ6288" s="12"/>
      <c r="DA6288" s="12"/>
      <c r="DB6288" s="12"/>
      <c r="DC6288" s="12"/>
    </row>
    <row r="6289" spans="1:107">
      <c r="A6289" s="12"/>
      <c r="B6289" s="12"/>
      <c r="C6289" s="12"/>
      <c r="D6289" s="12"/>
      <c r="E6289" s="12"/>
      <c r="F6289" s="12"/>
      <c r="G6289" s="12"/>
      <c r="H6289" s="12"/>
      <c r="I6289" s="12"/>
      <c r="J6289" s="12"/>
      <c r="K6289" s="12"/>
      <c r="L6289" s="12"/>
      <c r="M6289" s="12"/>
      <c r="N6289" s="12"/>
      <c r="O6289" s="12"/>
      <c r="P6289" s="12"/>
      <c r="Q6289" s="12"/>
      <c r="R6289" s="12"/>
      <c r="S6289" s="12"/>
      <c r="T6289" s="12"/>
      <c r="U6289" s="12"/>
      <c r="V6289" s="12"/>
      <c r="W6289" s="12"/>
      <c r="X6289" s="12"/>
      <c r="Y6289" s="12"/>
      <c r="Z6289" s="12"/>
      <c r="AA6289" s="12"/>
      <c r="AB6289" s="12"/>
      <c r="AC6289" s="12"/>
      <c r="AD6289" s="12"/>
      <c r="AE6289" s="12"/>
      <c r="AF6289" s="12"/>
      <c r="AG6289" s="12"/>
      <c r="AH6289" s="12"/>
      <c r="AI6289" s="12"/>
      <c r="AJ6289" s="12"/>
      <c r="AK6289" s="12"/>
      <c r="AL6289" s="12"/>
      <c r="AM6289" s="12"/>
      <c r="AN6289" s="12"/>
      <c r="AO6289" s="12"/>
      <c r="AP6289" s="12"/>
      <c r="AQ6289" s="12"/>
      <c r="AR6289" s="12"/>
      <c r="AS6289" s="12"/>
      <c r="AT6289" s="12"/>
      <c r="AU6289" s="12"/>
      <c r="AV6289" s="12"/>
      <c r="AW6289" s="12"/>
      <c r="AX6289" s="12"/>
      <c r="AY6289" s="12"/>
      <c r="AZ6289" s="12"/>
      <c r="BA6289" s="12"/>
      <c r="BB6289" s="12"/>
      <c r="BC6289" s="12"/>
      <c r="BD6289" s="12"/>
      <c r="BE6289" s="12"/>
      <c r="BF6289" s="12"/>
      <c r="BG6289" s="12"/>
      <c r="BH6289" s="12"/>
      <c r="BI6289" s="12"/>
      <c r="BJ6289" s="12"/>
      <c r="BK6289" s="12"/>
      <c r="BL6289" s="12"/>
      <c r="BM6289" s="12"/>
      <c r="BN6289" s="12"/>
      <c r="BO6289" s="12"/>
      <c r="BP6289" s="12"/>
      <c r="BQ6289" s="12"/>
      <c r="BR6289" s="12"/>
      <c r="BS6289" s="12"/>
      <c r="BT6289" s="12"/>
      <c r="BU6289" s="12"/>
      <c r="BV6289" s="12"/>
      <c r="BW6289" s="12"/>
      <c r="BX6289" s="12"/>
      <c r="BY6289" s="12"/>
      <c r="BZ6289" s="12"/>
      <c r="CA6289" s="12"/>
      <c r="CB6289" s="12"/>
      <c r="CC6289" s="12"/>
      <c r="CD6289" s="12"/>
      <c r="CE6289" s="12"/>
      <c r="CF6289" s="12"/>
      <c r="CG6289" s="12"/>
      <c r="CH6289" s="12"/>
      <c r="CI6289" s="12"/>
      <c r="CJ6289" s="12"/>
      <c r="CK6289" s="12"/>
      <c r="CL6289" s="12"/>
      <c r="CM6289" s="12"/>
      <c r="CN6289" s="12"/>
      <c r="CO6289" s="12"/>
      <c r="CP6289" s="12"/>
      <c r="CQ6289" s="12"/>
      <c r="CR6289" s="12"/>
      <c r="CS6289" s="12"/>
      <c r="CT6289" s="12"/>
      <c r="CU6289" s="12"/>
      <c r="CV6289" s="12"/>
      <c r="CW6289" s="12"/>
      <c r="CX6289" s="12"/>
      <c r="CY6289" s="12"/>
      <c r="CZ6289" s="12"/>
      <c r="DA6289" s="12"/>
      <c r="DB6289" s="12"/>
      <c r="DC6289" s="12"/>
    </row>
    <row r="6290" spans="1:107">
      <c r="A6290" s="12"/>
      <c r="B6290" s="12"/>
      <c r="C6290" s="12"/>
      <c r="D6290" s="12"/>
      <c r="E6290" s="12"/>
      <c r="F6290" s="12"/>
      <c r="G6290" s="12"/>
      <c r="H6290" s="12"/>
      <c r="I6290" s="12"/>
      <c r="J6290" s="12"/>
      <c r="K6290" s="12"/>
      <c r="L6290" s="12"/>
      <c r="M6290" s="12"/>
      <c r="N6290" s="12"/>
      <c r="O6290" s="12"/>
      <c r="P6290" s="12"/>
      <c r="Q6290" s="12"/>
      <c r="R6290" s="12"/>
      <c r="S6290" s="12"/>
      <c r="T6290" s="12"/>
      <c r="U6290" s="12"/>
      <c r="V6290" s="12"/>
      <c r="W6290" s="12"/>
      <c r="X6290" s="12"/>
      <c r="Y6290" s="12"/>
      <c r="Z6290" s="12"/>
      <c r="AA6290" s="12"/>
      <c r="AB6290" s="12"/>
      <c r="AC6290" s="12"/>
      <c r="AD6290" s="12"/>
      <c r="AE6290" s="12"/>
      <c r="AF6290" s="12"/>
      <c r="AG6290" s="12"/>
      <c r="AH6290" s="12"/>
      <c r="AI6290" s="12"/>
      <c r="AJ6290" s="12"/>
      <c r="AK6290" s="12"/>
      <c r="AL6290" s="12"/>
      <c r="AM6290" s="12"/>
      <c r="AN6290" s="12"/>
      <c r="AO6290" s="12"/>
      <c r="AP6290" s="12"/>
      <c r="AQ6290" s="12"/>
      <c r="AR6290" s="12"/>
      <c r="AS6290" s="12"/>
      <c r="AT6290" s="12"/>
      <c r="AU6290" s="12"/>
      <c r="AV6290" s="12"/>
      <c r="AW6290" s="12"/>
      <c r="AX6290" s="12"/>
      <c r="AY6290" s="12"/>
      <c r="AZ6290" s="12"/>
      <c r="BA6290" s="12"/>
      <c r="BB6290" s="12"/>
      <c r="BC6290" s="12"/>
      <c r="BD6290" s="12"/>
      <c r="BE6290" s="12"/>
      <c r="BF6290" s="12"/>
      <c r="BG6290" s="12"/>
      <c r="BH6290" s="12"/>
      <c r="BI6290" s="12"/>
      <c r="BJ6290" s="12"/>
      <c r="BK6290" s="12"/>
      <c r="BL6290" s="12"/>
      <c r="BM6290" s="12"/>
      <c r="BN6290" s="12"/>
      <c r="BO6290" s="12"/>
      <c r="BP6290" s="12"/>
      <c r="BQ6290" s="12"/>
      <c r="BR6290" s="12"/>
      <c r="BS6290" s="12"/>
      <c r="BT6290" s="12"/>
      <c r="BU6290" s="12"/>
      <c r="BV6290" s="12"/>
      <c r="BW6290" s="12"/>
      <c r="BX6290" s="12"/>
      <c r="BY6290" s="12"/>
      <c r="BZ6290" s="12"/>
      <c r="CA6290" s="12"/>
      <c r="CB6290" s="12"/>
      <c r="CC6290" s="12"/>
      <c r="CD6290" s="12"/>
      <c r="CE6290" s="12"/>
      <c r="CF6290" s="12"/>
      <c r="CG6290" s="12"/>
      <c r="CH6290" s="12"/>
      <c r="CI6290" s="12"/>
      <c r="CJ6290" s="12"/>
      <c r="CK6290" s="12"/>
      <c r="CL6290" s="12"/>
      <c r="CM6290" s="12"/>
      <c r="CN6290" s="12"/>
      <c r="CO6290" s="12"/>
      <c r="CP6290" s="12"/>
      <c r="CQ6290" s="12"/>
      <c r="CR6290" s="12"/>
      <c r="CS6290" s="12"/>
      <c r="CT6290" s="12"/>
      <c r="CU6290" s="12"/>
      <c r="CV6290" s="12"/>
      <c r="CW6290" s="12"/>
      <c r="CX6290" s="12"/>
      <c r="CY6290" s="12"/>
      <c r="CZ6290" s="12"/>
      <c r="DA6290" s="12"/>
      <c r="DB6290" s="12"/>
      <c r="DC6290" s="12"/>
    </row>
    <row r="6291" spans="1:107">
      <c r="A6291" s="12"/>
      <c r="B6291" s="12"/>
      <c r="C6291" s="12"/>
      <c r="D6291" s="12"/>
      <c r="E6291" s="12"/>
      <c r="F6291" s="12"/>
      <c r="G6291" s="12"/>
      <c r="H6291" s="12"/>
      <c r="I6291" s="12"/>
      <c r="J6291" s="12"/>
      <c r="K6291" s="12"/>
      <c r="L6291" s="12"/>
      <c r="M6291" s="12"/>
      <c r="N6291" s="12"/>
      <c r="O6291" s="12"/>
      <c r="P6291" s="12"/>
      <c r="Q6291" s="12"/>
      <c r="R6291" s="12"/>
      <c r="S6291" s="12"/>
      <c r="T6291" s="12"/>
      <c r="U6291" s="12"/>
      <c r="V6291" s="12"/>
      <c r="W6291" s="12"/>
      <c r="X6291" s="12"/>
      <c r="Y6291" s="12"/>
      <c r="Z6291" s="12"/>
      <c r="AA6291" s="12"/>
      <c r="AB6291" s="12"/>
      <c r="AC6291" s="12"/>
      <c r="AD6291" s="12"/>
      <c r="AE6291" s="12"/>
      <c r="AF6291" s="12"/>
      <c r="AG6291" s="12"/>
      <c r="AH6291" s="12"/>
      <c r="AI6291" s="12"/>
      <c r="AJ6291" s="12"/>
      <c r="AK6291" s="12"/>
      <c r="AL6291" s="12"/>
      <c r="AM6291" s="12"/>
      <c r="AN6291" s="12"/>
      <c r="AO6291" s="12"/>
      <c r="AP6291" s="12"/>
      <c r="AQ6291" s="12"/>
      <c r="AR6291" s="12"/>
      <c r="AS6291" s="12"/>
      <c r="AT6291" s="12"/>
      <c r="AU6291" s="12"/>
      <c r="AV6291" s="12"/>
      <c r="AW6291" s="12"/>
      <c r="AX6291" s="12"/>
      <c r="AY6291" s="12"/>
      <c r="AZ6291" s="12"/>
      <c r="BA6291" s="12"/>
      <c r="BB6291" s="12"/>
      <c r="BC6291" s="12"/>
      <c r="BD6291" s="12"/>
      <c r="BE6291" s="12"/>
      <c r="BF6291" s="12"/>
      <c r="BG6291" s="12"/>
      <c r="BH6291" s="12"/>
      <c r="BI6291" s="12"/>
      <c r="BJ6291" s="12"/>
      <c r="BK6291" s="12"/>
      <c r="BL6291" s="12"/>
      <c r="BM6291" s="12"/>
      <c r="BN6291" s="12"/>
      <c r="BO6291" s="12"/>
      <c r="BP6291" s="12"/>
      <c r="BQ6291" s="12"/>
      <c r="BR6291" s="12"/>
      <c r="BS6291" s="12"/>
      <c r="BT6291" s="12"/>
      <c r="BU6291" s="12"/>
      <c r="BV6291" s="12"/>
      <c r="BW6291" s="12"/>
      <c r="BX6291" s="12"/>
      <c r="BY6291" s="12"/>
      <c r="BZ6291" s="12"/>
      <c r="CA6291" s="12"/>
      <c r="CB6291" s="12"/>
      <c r="CC6291" s="12"/>
      <c r="CD6291" s="12"/>
      <c r="CE6291" s="12"/>
      <c r="CF6291" s="12"/>
      <c r="CG6291" s="12"/>
      <c r="CH6291" s="12"/>
      <c r="CI6291" s="12"/>
      <c r="CJ6291" s="12"/>
      <c r="CK6291" s="12"/>
      <c r="CL6291" s="12"/>
      <c r="CM6291" s="12"/>
      <c r="CN6291" s="12"/>
      <c r="CO6291" s="12"/>
      <c r="CP6291" s="12"/>
      <c r="CQ6291" s="12"/>
      <c r="CR6291" s="12"/>
      <c r="CS6291" s="12"/>
      <c r="CT6291" s="12"/>
      <c r="CU6291" s="12"/>
      <c r="CV6291" s="12"/>
      <c r="CW6291" s="12"/>
      <c r="CX6291" s="12"/>
      <c r="CY6291" s="12"/>
      <c r="CZ6291" s="12"/>
      <c r="DA6291" s="12"/>
      <c r="DB6291" s="12"/>
      <c r="DC6291" s="12"/>
    </row>
    <row r="6292" spans="1:107">
      <c r="A6292" s="12"/>
      <c r="B6292" s="12"/>
      <c r="C6292" s="12"/>
      <c r="D6292" s="12"/>
      <c r="E6292" s="12"/>
      <c r="F6292" s="12"/>
      <c r="G6292" s="12"/>
      <c r="H6292" s="12"/>
      <c r="I6292" s="12"/>
      <c r="J6292" s="12"/>
      <c r="K6292" s="12"/>
      <c r="L6292" s="12"/>
      <c r="M6292" s="12"/>
      <c r="N6292" s="12"/>
      <c r="O6292" s="12"/>
      <c r="P6292" s="12"/>
      <c r="Q6292" s="12"/>
      <c r="R6292" s="12"/>
      <c r="S6292" s="12"/>
      <c r="T6292" s="12"/>
      <c r="U6292" s="12"/>
      <c r="V6292" s="12"/>
      <c r="W6292" s="12"/>
      <c r="X6292" s="12"/>
      <c r="Y6292" s="12"/>
      <c r="Z6292" s="12"/>
      <c r="AA6292" s="12"/>
      <c r="AB6292" s="12"/>
      <c r="AC6292" s="12"/>
      <c r="AD6292" s="12"/>
      <c r="AE6292" s="12"/>
      <c r="AF6292" s="12"/>
      <c r="AG6292" s="12"/>
      <c r="AH6292" s="12"/>
      <c r="AI6292" s="12"/>
      <c r="AJ6292" s="12"/>
      <c r="AK6292" s="12"/>
      <c r="AL6292" s="12"/>
      <c r="AM6292" s="12"/>
      <c r="AN6292" s="12"/>
      <c r="AO6292" s="12"/>
      <c r="AP6292" s="12"/>
      <c r="AQ6292" s="12"/>
      <c r="AR6292" s="12"/>
      <c r="AS6292" s="12"/>
      <c r="AT6292" s="12"/>
      <c r="AU6292" s="12"/>
      <c r="AV6292" s="12"/>
      <c r="AW6292" s="12"/>
      <c r="AX6292" s="12"/>
      <c r="AY6292" s="12"/>
      <c r="AZ6292" s="12"/>
      <c r="BA6292" s="12"/>
      <c r="BB6292" s="12"/>
      <c r="BC6292" s="12"/>
      <c r="BD6292" s="12"/>
      <c r="BE6292" s="12"/>
      <c r="BF6292" s="12"/>
      <c r="BG6292" s="12"/>
      <c r="BH6292" s="12"/>
      <c r="BI6292" s="12"/>
      <c r="BJ6292" s="12"/>
      <c r="BK6292" s="12"/>
      <c r="BL6292" s="12"/>
      <c r="BM6292" s="12"/>
      <c r="BN6292" s="12"/>
      <c r="BO6292" s="12"/>
      <c r="BP6292" s="12"/>
      <c r="BQ6292" s="12"/>
      <c r="BR6292" s="12"/>
      <c r="BS6292" s="12"/>
      <c r="BT6292" s="12"/>
      <c r="BU6292" s="12"/>
      <c r="BV6292" s="12"/>
      <c r="BW6292" s="12"/>
      <c r="BX6292" s="12"/>
      <c r="BY6292" s="12"/>
      <c r="BZ6292" s="12"/>
      <c r="CA6292" s="12"/>
      <c r="CB6292" s="12"/>
      <c r="CC6292" s="12"/>
      <c r="CD6292" s="12"/>
      <c r="CE6292" s="12"/>
      <c r="CF6292" s="12"/>
      <c r="CG6292" s="12"/>
      <c r="CH6292" s="12"/>
      <c r="CI6292" s="12"/>
      <c r="CJ6292" s="12"/>
      <c r="CK6292" s="12"/>
      <c r="CL6292" s="12"/>
      <c r="CM6292" s="12"/>
      <c r="CN6292" s="12"/>
      <c r="CO6292" s="12"/>
      <c r="CP6292" s="12"/>
      <c r="CQ6292" s="12"/>
      <c r="CR6292" s="12"/>
      <c r="CS6292" s="12"/>
      <c r="CT6292" s="12"/>
      <c r="CU6292" s="12"/>
      <c r="CV6292" s="12"/>
      <c r="CW6292" s="12"/>
      <c r="CX6292" s="12"/>
      <c r="CY6292" s="12"/>
      <c r="CZ6292" s="12"/>
      <c r="DA6292" s="12"/>
      <c r="DB6292" s="12"/>
      <c r="DC6292" s="12"/>
    </row>
    <row r="6293" spans="1:107">
      <c r="A6293" s="12"/>
      <c r="B6293" s="12"/>
      <c r="C6293" s="12"/>
      <c r="D6293" s="12"/>
      <c r="E6293" s="12"/>
      <c r="F6293" s="12"/>
      <c r="G6293" s="12"/>
      <c r="H6293" s="12"/>
      <c r="I6293" s="12"/>
      <c r="J6293" s="12"/>
      <c r="K6293" s="12"/>
      <c r="L6293" s="12"/>
      <c r="M6293" s="12"/>
      <c r="N6293" s="12"/>
      <c r="O6293" s="12"/>
      <c r="P6293" s="12"/>
      <c r="Q6293" s="12"/>
      <c r="R6293" s="12"/>
      <c r="S6293" s="12"/>
      <c r="T6293" s="12"/>
      <c r="U6293" s="12"/>
      <c r="V6293" s="12"/>
      <c r="W6293" s="12"/>
      <c r="X6293" s="12"/>
      <c r="Y6293" s="12"/>
      <c r="Z6293" s="12"/>
      <c r="AA6293" s="12"/>
      <c r="AB6293" s="12"/>
      <c r="AC6293" s="12"/>
      <c r="AD6293" s="12"/>
      <c r="AE6293" s="12"/>
      <c r="AF6293" s="12"/>
      <c r="AG6293" s="12"/>
      <c r="AH6293" s="12"/>
      <c r="AI6293" s="12"/>
      <c r="AJ6293" s="12"/>
      <c r="AK6293" s="12"/>
      <c r="AL6293" s="12"/>
      <c r="AM6293" s="12"/>
      <c r="AN6293" s="12"/>
      <c r="AO6293" s="12"/>
      <c r="AP6293" s="12"/>
      <c r="AQ6293" s="12"/>
      <c r="AR6293" s="12"/>
      <c r="AS6293" s="12"/>
      <c r="AT6293" s="12"/>
      <c r="AU6293" s="12"/>
      <c r="AV6293" s="12"/>
      <c r="AW6293" s="12"/>
      <c r="AX6293" s="12"/>
      <c r="AY6293" s="12"/>
      <c r="AZ6293" s="12"/>
      <c r="BA6293" s="12"/>
      <c r="BB6293" s="12"/>
      <c r="BC6293" s="12"/>
      <c r="BD6293" s="12"/>
      <c r="BE6293" s="12"/>
      <c r="BF6293" s="12"/>
      <c r="BG6293" s="12"/>
      <c r="BH6293" s="12"/>
      <c r="BI6293" s="12"/>
      <c r="BJ6293" s="12"/>
      <c r="BK6293" s="12"/>
      <c r="BL6293" s="12"/>
      <c r="BM6293" s="12"/>
      <c r="BN6293" s="12"/>
      <c r="BO6293" s="12"/>
      <c r="BP6293" s="12"/>
      <c r="BQ6293" s="12"/>
      <c r="BR6293" s="12"/>
      <c r="BS6293" s="12"/>
      <c r="BT6293" s="12"/>
      <c r="BU6293" s="12"/>
      <c r="BV6293" s="12"/>
      <c r="BW6293" s="12"/>
      <c r="BX6293" s="12"/>
      <c r="BY6293" s="12"/>
      <c r="BZ6293" s="12"/>
      <c r="CA6293" s="12"/>
      <c r="CB6293" s="12"/>
      <c r="CC6293" s="12"/>
      <c r="CD6293" s="12"/>
      <c r="CE6293" s="12"/>
      <c r="CF6293" s="12"/>
      <c r="CG6293" s="12"/>
      <c r="CH6293" s="12"/>
      <c r="CI6293" s="12"/>
      <c r="CJ6293" s="12"/>
      <c r="CK6293" s="12"/>
      <c r="CL6293" s="12"/>
      <c r="CM6293" s="12"/>
      <c r="CN6293" s="12"/>
      <c r="CO6293" s="12"/>
      <c r="CP6293" s="12"/>
      <c r="CQ6293" s="12"/>
      <c r="CR6293" s="12"/>
      <c r="CS6293" s="12"/>
      <c r="CT6293" s="12"/>
      <c r="CU6293" s="12"/>
      <c r="CV6293" s="12"/>
      <c r="CW6293" s="12"/>
      <c r="CX6293" s="12"/>
      <c r="CY6293" s="12"/>
      <c r="CZ6293" s="12"/>
      <c r="DA6293" s="12"/>
      <c r="DB6293" s="12"/>
      <c r="DC6293" s="12"/>
    </row>
    <row r="6294" spans="1:107">
      <c r="A6294" s="12"/>
      <c r="B6294" s="12"/>
      <c r="C6294" s="12"/>
      <c r="D6294" s="12"/>
      <c r="E6294" s="12"/>
      <c r="F6294" s="12"/>
      <c r="G6294" s="12"/>
      <c r="H6294" s="12"/>
      <c r="I6294" s="12"/>
      <c r="J6294" s="12"/>
      <c r="K6294" s="12"/>
      <c r="L6294" s="12"/>
      <c r="M6294" s="12"/>
      <c r="N6294" s="12"/>
      <c r="O6294" s="12"/>
      <c r="P6294" s="12"/>
      <c r="Q6294" s="12"/>
      <c r="R6294" s="12"/>
      <c r="S6294" s="12"/>
      <c r="T6294" s="12"/>
      <c r="U6294" s="12"/>
      <c r="V6294" s="12"/>
      <c r="W6294" s="12"/>
      <c r="X6294" s="12"/>
      <c r="Y6294" s="12"/>
      <c r="Z6294" s="12"/>
      <c r="AA6294" s="12"/>
      <c r="AB6294" s="12"/>
      <c r="AC6294" s="12"/>
      <c r="AD6294" s="12"/>
      <c r="AE6294" s="12"/>
      <c r="AF6294" s="12"/>
      <c r="AG6294" s="12"/>
      <c r="AH6294" s="12"/>
      <c r="AI6294" s="12"/>
      <c r="AJ6294" s="12"/>
      <c r="AK6294" s="12"/>
      <c r="AL6294" s="12"/>
      <c r="AM6294" s="12"/>
      <c r="AN6294" s="12"/>
      <c r="AO6294" s="12"/>
      <c r="AP6294" s="12"/>
      <c r="AQ6294" s="12"/>
      <c r="AR6294" s="12"/>
      <c r="AS6294" s="12"/>
      <c r="AT6294" s="12"/>
      <c r="AU6294" s="12"/>
      <c r="AV6294" s="12"/>
      <c r="AW6294" s="12"/>
      <c r="AX6294" s="12"/>
      <c r="AY6294" s="12"/>
      <c r="AZ6294" s="12"/>
      <c r="BA6294" s="12"/>
      <c r="BB6294" s="12"/>
      <c r="BC6294" s="12"/>
      <c r="BD6294" s="12"/>
      <c r="BE6294" s="12"/>
      <c r="BF6294" s="12"/>
      <c r="BG6294" s="12"/>
      <c r="BH6294" s="12"/>
      <c r="BI6294" s="12"/>
      <c r="BJ6294" s="12"/>
      <c r="BK6294" s="12"/>
      <c r="BL6294" s="12"/>
      <c r="BM6294" s="12"/>
      <c r="BN6294" s="12"/>
      <c r="BO6294" s="12"/>
      <c r="BP6294" s="12"/>
      <c r="BQ6294" s="12"/>
      <c r="BR6294" s="12"/>
      <c r="BS6294" s="12"/>
      <c r="BT6294" s="12"/>
      <c r="BU6294" s="12"/>
      <c r="BV6294" s="12"/>
      <c r="BW6294" s="12"/>
      <c r="BX6294" s="12"/>
      <c r="BY6294" s="12"/>
      <c r="BZ6294" s="12"/>
      <c r="CA6294" s="12"/>
      <c r="CB6294" s="12"/>
      <c r="CC6294" s="12"/>
      <c r="CD6294" s="12"/>
      <c r="CE6294" s="12"/>
      <c r="CF6294" s="12"/>
      <c r="CG6294" s="12"/>
      <c r="CH6294" s="12"/>
      <c r="CI6294" s="12"/>
      <c r="CJ6294" s="12"/>
      <c r="CK6294" s="12"/>
      <c r="CL6294" s="12"/>
      <c r="CM6294" s="12"/>
      <c r="CN6294" s="12"/>
      <c r="CO6294" s="12"/>
      <c r="CP6294" s="12"/>
      <c r="CQ6294" s="12"/>
      <c r="CR6294" s="12"/>
      <c r="CS6294" s="12"/>
      <c r="CT6294" s="12"/>
      <c r="CU6294" s="12"/>
      <c r="CV6294" s="12"/>
      <c r="CW6294" s="12"/>
      <c r="CX6294" s="12"/>
      <c r="CY6294" s="12"/>
      <c r="CZ6294" s="12"/>
      <c r="DA6294" s="12"/>
      <c r="DB6294" s="12"/>
      <c r="DC6294" s="12"/>
    </row>
    <row r="6295" spans="1:107">
      <c r="A6295" s="12"/>
      <c r="B6295" s="12"/>
      <c r="C6295" s="12"/>
      <c r="D6295" s="12"/>
      <c r="E6295" s="12"/>
      <c r="F6295" s="12"/>
      <c r="G6295" s="12"/>
      <c r="H6295" s="12"/>
      <c r="I6295" s="12"/>
      <c r="J6295" s="12"/>
      <c r="K6295" s="12"/>
      <c r="L6295" s="12"/>
      <c r="M6295" s="12"/>
      <c r="N6295" s="12"/>
      <c r="O6295" s="12"/>
      <c r="P6295" s="12"/>
      <c r="Q6295" s="12"/>
      <c r="R6295" s="12"/>
      <c r="S6295" s="12"/>
      <c r="T6295" s="12"/>
      <c r="U6295" s="12"/>
      <c r="V6295" s="12"/>
      <c r="W6295" s="12"/>
      <c r="X6295" s="12"/>
      <c r="Y6295" s="12"/>
      <c r="Z6295" s="12"/>
      <c r="AA6295" s="12"/>
      <c r="AB6295" s="12"/>
      <c r="AC6295" s="12"/>
      <c r="AD6295" s="12"/>
      <c r="AE6295" s="12"/>
      <c r="AF6295" s="12"/>
      <c r="AG6295" s="12"/>
      <c r="AH6295" s="12"/>
      <c r="AI6295" s="12"/>
      <c r="AJ6295" s="12"/>
      <c r="AK6295" s="12"/>
      <c r="AL6295" s="12"/>
      <c r="AM6295" s="12"/>
      <c r="AN6295" s="12"/>
      <c r="AO6295" s="12"/>
      <c r="AP6295" s="12"/>
      <c r="AQ6295" s="12"/>
      <c r="AR6295" s="12"/>
      <c r="AS6295" s="12"/>
      <c r="AT6295" s="12"/>
      <c r="AU6295" s="12"/>
      <c r="AV6295" s="12"/>
      <c r="AW6295" s="12"/>
      <c r="AX6295" s="12"/>
      <c r="AY6295" s="12"/>
      <c r="AZ6295" s="12"/>
      <c r="BA6295" s="12"/>
      <c r="BB6295" s="12"/>
      <c r="BC6295" s="12"/>
      <c r="BD6295" s="12"/>
      <c r="BE6295" s="12"/>
      <c r="BF6295" s="12"/>
      <c r="BG6295" s="12"/>
      <c r="BH6295" s="12"/>
      <c r="BI6295" s="12"/>
      <c r="BJ6295" s="12"/>
      <c r="BK6295" s="12"/>
      <c r="BL6295" s="12"/>
      <c r="BM6295" s="12"/>
      <c r="BN6295" s="12"/>
      <c r="BO6295" s="12"/>
      <c r="BP6295" s="12"/>
      <c r="BQ6295" s="12"/>
      <c r="BR6295" s="12"/>
      <c r="BS6295" s="12"/>
      <c r="BT6295" s="12"/>
      <c r="BU6295" s="12"/>
      <c r="BV6295" s="12"/>
      <c r="BW6295" s="12"/>
      <c r="BX6295" s="12"/>
      <c r="BY6295" s="12"/>
      <c r="BZ6295" s="12"/>
      <c r="CA6295" s="12"/>
      <c r="CB6295" s="12"/>
      <c r="CC6295" s="12"/>
      <c r="CD6295" s="12"/>
      <c r="CE6295" s="12"/>
      <c r="CF6295" s="12"/>
      <c r="CG6295" s="12"/>
      <c r="CH6295" s="12"/>
      <c r="CI6295" s="12"/>
      <c r="CJ6295" s="12"/>
      <c r="CK6295" s="12"/>
      <c r="CL6295" s="12"/>
      <c r="CM6295" s="12"/>
      <c r="CN6295" s="12"/>
      <c r="CO6295" s="12"/>
      <c r="CP6295" s="12"/>
      <c r="CQ6295" s="12"/>
      <c r="CR6295" s="12"/>
      <c r="CS6295" s="12"/>
      <c r="CT6295" s="12"/>
      <c r="CU6295" s="12"/>
      <c r="CV6295" s="12"/>
      <c r="CW6295" s="12"/>
      <c r="CX6295" s="12"/>
      <c r="CY6295" s="12"/>
      <c r="CZ6295" s="12"/>
      <c r="DA6295" s="12"/>
      <c r="DB6295" s="12"/>
      <c r="DC6295" s="12"/>
    </row>
    <row r="6296" spans="1:107">
      <c r="A6296" s="12"/>
      <c r="B6296" s="12"/>
      <c r="C6296" s="12"/>
      <c r="D6296" s="12"/>
      <c r="E6296" s="12"/>
      <c r="F6296" s="12"/>
      <c r="G6296" s="12"/>
      <c r="H6296" s="12"/>
      <c r="I6296" s="12"/>
      <c r="J6296" s="12"/>
      <c r="K6296" s="12"/>
      <c r="L6296" s="12"/>
      <c r="M6296" s="12"/>
      <c r="N6296" s="12"/>
      <c r="O6296" s="12"/>
      <c r="P6296" s="12"/>
      <c r="Q6296" s="12"/>
      <c r="R6296" s="12"/>
      <c r="S6296" s="12"/>
      <c r="T6296" s="12"/>
      <c r="U6296" s="12"/>
      <c r="V6296" s="12"/>
      <c r="W6296" s="12"/>
      <c r="X6296" s="12"/>
      <c r="Y6296" s="12"/>
      <c r="Z6296" s="12"/>
      <c r="AA6296" s="12"/>
      <c r="AB6296" s="12"/>
      <c r="AC6296" s="12"/>
      <c r="AD6296" s="12"/>
      <c r="AE6296" s="12"/>
      <c r="AF6296" s="12"/>
      <c r="AG6296" s="12"/>
      <c r="AH6296" s="12"/>
      <c r="AI6296" s="12"/>
      <c r="AJ6296" s="12"/>
      <c r="AK6296" s="12"/>
      <c r="AL6296" s="12"/>
      <c r="AM6296" s="12"/>
      <c r="AN6296" s="12"/>
      <c r="AO6296" s="12"/>
      <c r="AP6296" s="12"/>
      <c r="AQ6296" s="12"/>
      <c r="AR6296" s="12"/>
      <c r="AS6296" s="12"/>
      <c r="AT6296" s="12"/>
      <c r="AU6296" s="12"/>
      <c r="AV6296" s="12"/>
      <c r="AW6296" s="12"/>
      <c r="AX6296" s="12"/>
      <c r="AY6296" s="12"/>
      <c r="AZ6296" s="12"/>
      <c r="BA6296" s="12"/>
      <c r="BB6296" s="12"/>
      <c r="BC6296" s="12"/>
      <c r="BD6296" s="12"/>
      <c r="BE6296" s="12"/>
      <c r="BF6296" s="12"/>
      <c r="BG6296" s="12"/>
      <c r="BH6296" s="12"/>
      <c r="BI6296" s="12"/>
      <c r="BJ6296" s="12"/>
      <c r="BK6296" s="12"/>
      <c r="BL6296" s="12"/>
      <c r="BM6296" s="12"/>
      <c r="BN6296" s="12"/>
      <c r="BO6296" s="12"/>
      <c r="BP6296" s="12"/>
      <c r="BQ6296" s="12"/>
      <c r="BR6296" s="12"/>
      <c r="BS6296" s="12"/>
      <c r="BT6296" s="12"/>
      <c r="BU6296" s="12"/>
      <c r="BV6296" s="12"/>
      <c r="BW6296" s="12"/>
      <c r="BX6296" s="12"/>
      <c r="BY6296" s="12"/>
      <c r="BZ6296" s="12"/>
      <c r="CA6296" s="12"/>
      <c r="CB6296" s="12"/>
      <c r="CC6296" s="12"/>
      <c r="CD6296" s="12"/>
      <c r="CE6296" s="12"/>
      <c r="CF6296" s="12"/>
      <c r="CG6296" s="12"/>
      <c r="CH6296" s="12"/>
      <c r="CI6296" s="12"/>
      <c r="CJ6296" s="12"/>
      <c r="CK6296" s="12"/>
      <c r="CL6296" s="12"/>
      <c r="CM6296" s="12"/>
      <c r="CN6296" s="12"/>
      <c r="CO6296" s="12"/>
      <c r="CP6296" s="12"/>
      <c r="CQ6296" s="12"/>
      <c r="CR6296" s="12"/>
      <c r="CS6296" s="12"/>
      <c r="CT6296" s="12"/>
      <c r="CU6296" s="12"/>
      <c r="CV6296" s="12"/>
      <c r="CW6296" s="12"/>
      <c r="CX6296" s="12"/>
      <c r="CY6296" s="12"/>
      <c r="CZ6296" s="12"/>
      <c r="DA6296" s="12"/>
      <c r="DB6296" s="12"/>
      <c r="DC6296" s="12"/>
    </row>
    <row r="6297" spans="1:107">
      <c r="A6297" s="12"/>
      <c r="B6297" s="12"/>
      <c r="C6297" s="12"/>
      <c r="D6297" s="12"/>
      <c r="E6297" s="12"/>
      <c r="F6297" s="12"/>
      <c r="G6297" s="12"/>
      <c r="H6297" s="12"/>
      <c r="I6297" s="12"/>
      <c r="J6297" s="12"/>
      <c r="K6297" s="12"/>
      <c r="L6297" s="12"/>
      <c r="M6297" s="12"/>
      <c r="N6297" s="12"/>
      <c r="O6297" s="12"/>
      <c r="P6297" s="12"/>
      <c r="Q6297" s="12"/>
      <c r="R6297" s="12"/>
      <c r="S6297" s="12"/>
      <c r="T6297" s="12"/>
      <c r="U6297" s="12"/>
      <c r="V6297" s="12"/>
      <c r="W6297" s="12"/>
      <c r="X6297" s="12"/>
      <c r="Y6297" s="12"/>
      <c r="Z6297" s="12"/>
      <c r="AA6297" s="12"/>
      <c r="AB6297" s="12"/>
      <c r="AC6297" s="12"/>
      <c r="AD6297" s="12"/>
      <c r="AE6297" s="12"/>
      <c r="AF6297" s="12"/>
      <c r="AG6297" s="12"/>
      <c r="AH6297" s="12"/>
      <c r="AI6297" s="12"/>
      <c r="AJ6297" s="12"/>
      <c r="AK6297" s="12"/>
      <c r="AL6297" s="12"/>
      <c r="AM6297" s="12"/>
      <c r="AN6297" s="12"/>
      <c r="AO6297" s="12"/>
      <c r="AP6297" s="12"/>
      <c r="AQ6297" s="12"/>
      <c r="AR6297" s="12"/>
      <c r="AS6297" s="12"/>
      <c r="AT6297" s="12"/>
      <c r="AU6297" s="12"/>
      <c r="AV6297" s="12"/>
      <c r="AW6297" s="12"/>
      <c r="AX6297" s="12"/>
      <c r="AY6297" s="12"/>
      <c r="AZ6297" s="12"/>
      <c r="BA6297" s="12"/>
      <c r="BB6297" s="12"/>
      <c r="BC6297" s="12"/>
      <c r="BD6297" s="12"/>
      <c r="BE6297" s="12"/>
      <c r="BF6297" s="12"/>
      <c r="BG6297" s="12"/>
      <c r="BH6297" s="12"/>
      <c r="BI6297" s="12"/>
      <c r="BJ6297" s="12"/>
      <c r="BK6297" s="12"/>
      <c r="BL6297" s="12"/>
      <c r="BM6297" s="12"/>
      <c r="BN6297" s="12"/>
      <c r="BO6297" s="12"/>
      <c r="BP6297" s="12"/>
      <c r="BQ6297" s="12"/>
      <c r="BR6297" s="12"/>
      <c r="BS6297" s="12"/>
      <c r="BT6297" s="12"/>
      <c r="BU6297" s="12"/>
      <c r="BV6297" s="12"/>
      <c r="BW6297" s="12"/>
      <c r="BX6297" s="12"/>
      <c r="BY6297" s="12"/>
      <c r="BZ6297" s="12"/>
      <c r="CA6297" s="12"/>
      <c r="CB6297" s="12"/>
      <c r="CC6297" s="12"/>
      <c r="CD6297" s="12"/>
      <c r="CE6297" s="12"/>
      <c r="CF6297" s="12"/>
      <c r="CG6297" s="12"/>
      <c r="CH6297" s="12"/>
      <c r="CI6297" s="12"/>
      <c r="CJ6297" s="12"/>
      <c r="CK6297" s="12"/>
      <c r="CL6297" s="12"/>
      <c r="CM6297" s="12"/>
      <c r="CN6297" s="12"/>
      <c r="CO6297" s="12"/>
      <c r="CP6297" s="12"/>
      <c r="CQ6297" s="12"/>
      <c r="CR6297" s="12"/>
      <c r="CS6297" s="12"/>
      <c r="CT6297" s="12"/>
      <c r="CU6297" s="12"/>
      <c r="CV6297" s="12"/>
      <c r="CW6297" s="12"/>
      <c r="CX6297" s="12"/>
      <c r="CY6297" s="12"/>
      <c r="CZ6297" s="12"/>
      <c r="DA6297" s="12"/>
      <c r="DB6297" s="12"/>
      <c r="DC6297" s="12"/>
    </row>
    <row r="6298" spans="1:107">
      <c r="A6298" s="12"/>
      <c r="B6298" s="12"/>
      <c r="C6298" s="12"/>
      <c r="D6298" s="12"/>
      <c r="E6298" s="12"/>
      <c r="F6298" s="12"/>
      <c r="G6298" s="12"/>
      <c r="H6298" s="12"/>
      <c r="I6298" s="12"/>
      <c r="J6298" s="12"/>
      <c r="K6298" s="12"/>
      <c r="L6298" s="12"/>
      <c r="M6298" s="12"/>
      <c r="N6298" s="12"/>
      <c r="O6298" s="12"/>
      <c r="P6298" s="12"/>
      <c r="Q6298" s="12"/>
      <c r="R6298" s="12"/>
      <c r="S6298" s="12"/>
      <c r="T6298" s="12"/>
      <c r="U6298" s="12"/>
      <c r="V6298" s="12"/>
      <c r="W6298" s="12"/>
      <c r="X6298" s="12"/>
      <c r="Y6298" s="12"/>
      <c r="Z6298" s="12"/>
      <c r="AA6298" s="12"/>
      <c r="AB6298" s="12"/>
      <c r="AC6298" s="12"/>
      <c r="AD6298" s="12"/>
      <c r="AE6298" s="12"/>
      <c r="AF6298" s="12"/>
      <c r="AG6298" s="12"/>
      <c r="AH6298" s="12"/>
      <c r="AI6298" s="12"/>
      <c r="AJ6298" s="12"/>
      <c r="AK6298" s="12"/>
      <c r="AL6298" s="12"/>
      <c r="AM6298" s="12"/>
      <c r="AN6298" s="12"/>
      <c r="AO6298" s="12"/>
      <c r="AP6298" s="12"/>
      <c r="AQ6298" s="12"/>
      <c r="AR6298" s="12"/>
      <c r="AS6298" s="12"/>
      <c r="AT6298" s="12"/>
      <c r="AU6298" s="12"/>
      <c r="AV6298" s="12"/>
      <c r="AW6298" s="12"/>
      <c r="AX6298" s="12"/>
      <c r="AY6298" s="12"/>
      <c r="AZ6298" s="12"/>
      <c r="BA6298" s="12"/>
      <c r="BB6298" s="12"/>
      <c r="BC6298" s="12"/>
      <c r="BD6298" s="12"/>
      <c r="BE6298" s="12"/>
      <c r="BF6298" s="12"/>
      <c r="BG6298" s="12"/>
      <c r="BH6298" s="12"/>
      <c r="BI6298" s="12"/>
      <c r="BJ6298" s="12"/>
      <c r="BK6298" s="12"/>
      <c r="BL6298" s="12"/>
      <c r="BM6298" s="12"/>
      <c r="BN6298" s="12"/>
      <c r="BO6298" s="12"/>
      <c r="BP6298" s="12"/>
      <c r="BQ6298" s="12"/>
      <c r="BR6298" s="12"/>
      <c r="BS6298" s="12"/>
      <c r="BT6298" s="12"/>
      <c r="BU6298" s="12"/>
      <c r="BV6298" s="12"/>
      <c r="BW6298" s="12"/>
      <c r="BX6298" s="12"/>
      <c r="BY6298" s="12"/>
      <c r="BZ6298" s="12"/>
      <c r="CA6298" s="12"/>
      <c r="CB6298" s="12"/>
      <c r="CC6298" s="12"/>
      <c r="CD6298" s="12"/>
      <c r="CE6298" s="12"/>
      <c r="CF6298" s="12"/>
      <c r="CG6298" s="12"/>
      <c r="CH6298" s="12"/>
      <c r="CI6298" s="12"/>
      <c r="CJ6298" s="12"/>
      <c r="CK6298" s="12"/>
      <c r="CL6298" s="12"/>
      <c r="CM6298" s="12"/>
      <c r="CN6298" s="12"/>
      <c r="CO6298" s="12"/>
      <c r="CP6298" s="12"/>
      <c r="CQ6298" s="12"/>
      <c r="CR6298" s="12"/>
      <c r="CS6298" s="12"/>
      <c r="CT6298" s="12"/>
      <c r="CU6298" s="12"/>
      <c r="CV6298" s="12"/>
      <c r="CW6298" s="12"/>
      <c r="CX6298" s="12"/>
      <c r="CY6298" s="12"/>
      <c r="CZ6298" s="12"/>
      <c r="DA6298" s="12"/>
      <c r="DB6298" s="12"/>
      <c r="DC6298" s="12"/>
    </row>
    <row r="6299" spans="1:107">
      <c r="A6299" s="12"/>
      <c r="B6299" s="12"/>
      <c r="C6299" s="12"/>
      <c r="D6299" s="12"/>
      <c r="E6299" s="12"/>
      <c r="F6299" s="12"/>
      <c r="G6299" s="12"/>
      <c r="H6299" s="12"/>
      <c r="I6299" s="12"/>
      <c r="J6299" s="12"/>
      <c r="K6299" s="12"/>
      <c r="L6299" s="12"/>
      <c r="M6299" s="12"/>
      <c r="N6299" s="12"/>
      <c r="O6299" s="12"/>
      <c r="P6299" s="12"/>
      <c r="Q6299" s="12"/>
      <c r="R6299" s="12"/>
      <c r="S6299" s="12"/>
      <c r="T6299" s="12"/>
      <c r="U6299" s="12"/>
      <c r="V6299" s="12"/>
      <c r="W6299" s="12"/>
      <c r="X6299" s="12"/>
      <c r="Y6299" s="12"/>
      <c r="Z6299" s="12"/>
      <c r="AA6299" s="12"/>
      <c r="AB6299" s="12"/>
      <c r="AC6299" s="12"/>
      <c r="AD6299" s="12"/>
      <c r="AE6299" s="12"/>
      <c r="AF6299" s="12"/>
      <c r="AG6299" s="12"/>
      <c r="AH6299" s="12"/>
      <c r="AI6299" s="12"/>
      <c r="AJ6299" s="12"/>
      <c r="AK6299" s="12"/>
      <c r="AL6299" s="12"/>
      <c r="AM6299" s="12"/>
      <c r="AN6299" s="12"/>
      <c r="AO6299" s="12"/>
      <c r="AP6299" s="12"/>
      <c r="AQ6299" s="12"/>
      <c r="AR6299" s="12"/>
      <c r="AS6299" s="12"/>
      <c r="AT6299" s="12"/>
      <c r="AU6299" s="12"/>
      <c r="AV6299" s="12"/>
      <c r="AW6299" s="12"/>
      <c r="AX6299" s="12"/>
      <c r="AY6299" s="12"/>
      <c r="AZ6299" s="12"/>
      <c r="BA6299" s="12"/>
      <c r="BB6299" s="12"/>
      <c r="BC6299" s="12"/>
      <c r="BD6299" s="12"/>
      <c r="BE6299" s="12"/>
      <c r="BF6299" s="12"/>
      <c r="BG6299" s="12"/>
      <c r="BH6299" s="12"/>
      <c r="BI6299" s="12"/>
      <c r="BJ6299" s="12"/>
      <c r="BK6299" s="12"/>
      <c r="BL6299" s="12"/>
      <c r="BM6299" s="12"/>
      <c r="BN6299" s="12"/>
      <c r="BO6299" s="12"/>
      <c r="BP6299" s="12"/>
      <c r="BQ6299" s="12"/>
      <c r="BR6299" s="12"/>
      <c r="BS6299" s="12"/>
      <c r="BT6299" s="12"/>
      <c r="BU6299" s="12"/>
      <c r="BV6299" s="12"/>
      <c r="BW6299" s="12"/>
      <c r="BX6299" s="12"/>
      <c r="BY6299" s="12"/>
      <c r="BZ6299" s="12"/>
      <c r="CA6299" s="12"/>
      <c r="CB6299" s="12"/>
      <c r="CC6299" s="12"/>
      <c r="CD6299" s="12"/>
      <c r="CE6299" s="12"/>
      <c r="CF6299" s="12"/>
      <c r="CG6299" s="12"/>
      <c r="CH6299" s="12"/>
      <c r="CI6299" s="12"/>
      <c r="CJ6299" s="12"/>
      <c r="CK6299" s="12"/>
      <c r="CL6299" s="12"/>
      <c r="CM6299" s="12"/>
      <c r="CN6299" s="12"/>
      <c r="CO6299" s="12"/>
      <c r="CP6299" s="12"/>
      <c r="CQ6299" s="12"/>
      <c r="CR6299" s="12"/>
      <c r="CS6299" s="12"/>
      <c r="CT6299" s="12"/>
      <c r="CU6299" s="12"/>
      <c r="CV6299" s="12"/>
      <c r="CW6299" s="12"/>
      <c r="CX6299" s="12"/>
      <c r="CY6299" s="12"/>
      <c r="CZ6299" s="12"/>
      <c r="DA6299" s="12"/>
      <c r="DB6299" s="12"/>
      <c r="DC6299" s="12"/>
    </row>
    <row r="6300" spans="1:107">
      <c r="A6300" s="12"/>
      <c r="B6300" s="12"/>
      <c r="C6300" s="12"/>
      <c r="D6300" s="12"/>
      <c r="E6300" s="12"/>
      <c r="F6300" s="12"/>
      <c r="G6300" s="12"/>
      <c r="H6300" s="12"/>
      <c r="I6300" s="12"/>
      <c r="J6300" s="12"/>
      <c r="K6300" s="12"/>
      <c r="L6300" s="12"/>
      <c r="M6300" s="12"/>
      <c r="N6300" s="12"/>
      <c r="O6300" s="12"/>
      <c r="P6300" s="12"/>
      <c r="Q6300" s="12"/>
      <c r="R6300" s="12"/>
      <c r="S6300" s="12"/>
      <c r="T6300" s="12"/>
      <c r="U6300" s="12"/>
      <c r="V6300" s="12"/>
      <c r="W6300" s="12"/>
      <c r="X6300" s="12"/>
      <c r="Y6300" s="12"/>
      <c r="Z6300" s="12"/>
      <c r="AA6300" s="12"/>
      <c r="AB6300" s="12"/>
      <c r="AC6300" s="12"/>
      <c r="AD6300" s="12"/>
      <c r="AE6300" s="12"/>
      <c r="AF6300" s="12"/>
      <c r="AG6300" s="12"/>
      <c r="AH6300" s="12"/>
      <c r="AI6300" s="12"/>
      <c r="AJ6300" s="12"/>
      <c r="AK6300" s="12"/>
      <c r="AL6300" s="12"/>
      <c r="AM6300" s="12"/>
      <c r="AN6300" s="12"/>
      <c r="AO6300" s="12"/>
      <c r="AP6300" s="12"/>
      <c r="AQ6300" s="12"/>
      <c r="AR6300" s="12"/>
      <c r="AS6300" s="12"/>
      <c r="AT6300" s="12"/>
      <c r="AU6300" s="12"/>
      <c r="AV6300" s="12"/>
      <c r="AW6300" s="12"/>
      <c r="AX6300" s="12"/>
      <c r="AY6300" s="12"/>
      <c r="AZ6300" s="12"/>
      <c r="BA6300" s="12"/>
      <c r="BB6300" s="12"/>
      <c r="BC6300" s="12"/>
      <c r="BD6300" s="12"/>
      <c r="BE6300" s="12"/>
      <c r="BF6300" s="12"/>
      <c r="BG6300" s="12"/>
      <c r="BH6300" s="12"/>
      <c r="BI6300" s="12"/>
      <c r="BJ6300" s="12"/>
      <c r="BK6300" s="12"/>
      <c r="BL6300" s="12"/>
      <c r="BM6300" s="12"/>
      <c r="BN6300" s="12"/>
      <c r="BO6300" s="12"/>
      <c r="BP6300" s="12"/>
      <c r="BQ6300" s="12"/>
      <c r="BR6300" s="12"/>
      <c r="BS6300" s="12"/>
      <c r="BT6300" s="12"/>
      <c r="BU6300" s="12"/>
      <c r="BV6300" s="12"/>
      <c r="BW6300" s="12"/>
      <c r="BX6300" s="12"/>
      <c r="BY6300" s="12"/>
      <c r="BZ6300" s="12"/>
      <c r="CA6300" s="12"/>
      <c r="CB6300" s="12"/>
      <c r="CC6300" s="12"/>
      <c r="CD6300" s="12"/>
      <c r="CE6300" s="12"/>
      <c r="CF6300" s="12"/>
      <c r="CG6300" s="12"/>
      <c r="CH6300" s="12"/>
      <c r="CI6300" s="12"/>
      <c r="CJ6300" s="12"/>
      <c r="CK6300" s="12"/>
      <c r="CL6300" s="12"/>
      <c r="CM6300" s="12"/>
      <c r="CN6300" s="12"/>
      <c r="CO6300" s="12"/>
      <c r="CP6300" s="12"/>
      <c r="CQ6300" s="12"/>
      <c r="CR6300" s="12"/>
      <c r="CS6300" s="12"/>
      <c r="CT6300" s="12"/>
      <c r="CU6300" s="12"/>
      <c r="CV6300" s="12"/>
      <c r="CW6300" s="12"/>
      <c r="CX6300" s="12"/>
      <c r="CY6300" s="12"/>
      <c r="CZ6300" s="12"/>
      <c r="DA6300" s="12"/>
      <c r="DB6300" s="12"/>
      <c r="DC6300" s="12"/>
    </row>
    <row r="6301" spans="1:107">
      <c r="A6301" s="12"/>
      <c r="B6301" s="12"/>
      <c r="C6301" s="12"/>
      <c r="D6301" s="12"/>
      <c r="E6301" s="12"/>
      <c r="F6301" s="12"/>
      <c r="G6301" s="12"/>
      <c r="H6301" s="12"/>
      <c r="I6301" s="12"/>
      <c r="J6301" s="12"/>
      <c r="K6301" s="12"/>
      <c r="L6301" s="12"/>
      <c r="M6301" s="12"/>
      <c r="N6301" s="12"/>
      <c r="O6301" s="12"/>
      <c r="P6301" s="12"/>
      <c r="Q6301" s="12"/>
      <c r="R6301" s="12"/>
      <c r="S6301" s="12"/>
      <c r="T6301" s="12"/>
      <c r="U6301" s="12"/>
      <c r="V6301" s="12"/>
      <c r="W6301" s="12"/>
      <c r="X6301" s="12"/>
      <c r="Y6301" s="12"/>
      <c r="Z6301" s="12"/>
      <c r="AA6301" s="12"/>
      <c r="AB6301" s="12"/>
      <c r="AC6301" s="12"/>
      <c r="AD6301" s="12"/>
      <c r="AE6301" s="12"/>
      <c r="AF6301" s="12"/>
      <c r="AG6301" s="12"/>
      <c r="AH6301" s="12"/>
      <c r="AI6301" s="12"/>
      <c r="AJ6301" s="12"/>
      <c r="AK6301" s="12"/>
      <c r="AL6301" s="12"/>
      <c r="AM6301" s="12"/>
      <c r="AN6301" s="12"/>
      <c r="AO6301" s="12"/>
      <c r="AP6301" s="12"/>
      <c r="AQ6301" s="12"/>
      <c r="AR6301" s="12"/>
      <c r="AS6301" s="12"/>
      <c r="AT6301" s="12"/>
      <c r="AU6301" s="12"/>
      <c r="AV6301" s="12"/>
      <c r="AW6301" s="12"/>
      <c r="AX6301" s="12"/>
      <c r="AY6301" s="12"/>
      <c r="AZ6301" s="12"/>
      <c r="BA6301" s="12"/>
      <c r="BB6301" s="12"/>
      <c r="BC6301" s="12"/>
      <c r="BD6301" s="12"/>
      <c r="BE6301" s="12"/>
      <c r="BF6301" s="12"/>
      <c r="BG6301" s="12"/>
      <c r="BH6301" s="12"/>
      <c r="BI6301" s="12"/>
      <c r="BJ6301" s="12"/>
      <c r="BK6301" s="12"/>
      <c r="BL6301" s="12"/>
      <c r="BM6301" s="12"/>
      <c r="BN6301" s="12"/>
      <c r="BO6301" s="12"/>
      <c r="BP6301" s="12"/>
      <c r="BQ6301" s="12"/>
      <c r="BR6301" s="12"/>
      <c r="BS6301" s="12"/>
      <c r="BT6301" s="12"/>
      <c r="BU6301" s="12"/>
      <c r="BV6301" s="12"/>
      <c r="BW6301" s="12"/>
      <c r="BX6301" s="12"/>
      <c r="BY6301" s="12"/>
      <c r="BZ6301" s="12"/>
      <c r="CA6301" s="12"/>
      <c r="CB6301" s="12"/>
      <c r="CC6301" s="12"/>
      <c r="CD6301" s="12"/>
      <c r="CE6301" s="12"/>
      <c r="CF6301" s="12"/>
      <c r="CG6301" s="12"/>
      <c r="CH6301" s="12"/>
      <c r="CI6301" s="12"/>
      <c r="CJ6301" s="12"/>
      <c r="CK6301" s="12"/>
      <c r="CL6301" s="12"/>
      <c r="CM6301" s="12"/>
      <c r="CN6301" s="12"/>
      <c r="CO6301" s="12"/>
      <c r="CP6301" s="12"/>
      <c r="CQ6301" s="12"/>
      <c r="CR6301" s="12"/>
      <c r="CS6301" s="12"/>
      <c r="CT6301" s="12"/>
      <c r="CU6301" s="12"/>
      <c r="CV6301" s="12"/>
      <c r="CW6301" s="12"/>
      <c r="CX6301" s="12"/>
      <c r="CY6301" s="12"/>
      <c r="CZ6301" s="12"/>
      <c r="DA6301" s="12"/>
      <c r="DB6301" s="12"/>
      <c r="DC6301" s="12"/>
    </row>
    <row r="6302" spans="1:107">
      <c r="A6302" s="12"/>
      <c r="B6302" s="12"/>
      <c r="C6302" s="12"/>
      <c r="D6302" s="12"/>
      <c r="E6302" s="12"/>
      <c r="F6302" s="12"/>
      <c r="G6302" s="12"/>
      <c r="H6302" s="12"/>
      <c r="I6302" s="12"/>
      <c r="J6302" s="12"/>
      <c r="K6302" s="12"/>
      <c r="L6302" s="12"/>
      <c r="M6302" s="12"/>
      <c r="N6302" s="12"/>
      <c r="O6302" s="12"/>
      <c r="P6302" s="12"/>
      <c r="Q6302" s="12"/>
      <c r="R6302" s="12"/>
      <c r="S6302" s="12"/>
      <c r="T6302" s="12"/>
      <c r="U6302" s="12"/>
      <c r="V6302" s="12"/>
      <c r="W6302" s="12"/>
      <c r="X6302" s="12"/>
      <c r="Y6302" s="12"/>
      <c r="Z6302" s="12"/>
      <c r="AA6302" s="12"/>
      <c r="AB6302" s="12"/>
      <c r="AC6302" s="12"/>
      <c r="AD6302" s="12"/>
      <c r="AE6302" s="12"/>
      <c r="AF6302" s="12"/>
      <c r="AG6302" s="12"/>
      <c r="AH6302" s="12"/>
      <c r="AI6302" s="12"/>
      <c r="AJ6302" s="12"/>
      <c r="AK6302" s="12"/>
      <c r="AL6302" s="12"/>
      <c r="AM6302" s="12"/>
      <c r="AN6302" s="12"/>
      <c r="AO6302" s="12"/>
      <c r="AP6302" s="12"/>
      <c r="AQ6302" s="12"/>
      <c r="AR6302" s="12"/>
      <c r="AS6302" s="12"/>
      <c r="AT6302" s="12"/>
      <c r="AU6302" s="12"/>
      <c r="AV6302" s="12"/>
      <c r="AW6302" s="12"/>
      <c r="AX6302" s="12"/>
      <c r="AY6302" s="12"/>
      <c r="AZ6302" s="12"/>
      <c r="BA6302" s="12"/>
      <c r="BB6302" s="12"/>
      <c r="BC6302" s="12"/>
      <c r="BD6302" s="12"/>
      <c r="BE6302" s="12"/>
      <c r="BF6302" s="12"/>
      <c r="BG6302" s="12"/>
      <c r="BH6302" s="12"/>
      <c r="BI6302" s="12"/>
      <c r="BJ6302" s="12"/>
      <c r="BK6302" s="12"/>
      <c r="BL6302" s="12"/>
      <c r="BM6302" s="12"/>
      <c r="BN6302" s="12"/>
      <c r="BO6302" s="12"/>
      <c r="BP6302" s="12"/>
      <c r="BQ6302" s="12"/>
      <c r="BR6302" s="12"/>
      <c r="BS6302" s="12"/>
      <c r="BT6302" s="12"/>
      <c r="BU6302" s="12"/>
      <c r="BV6302" s="12"/>
      <c r="BW6302" s="12"/>
      <c r="BX6302" s="12"/>
      <c r="BY6302" s="12"/>
      <c r="BZ6302" s="12"/>
      <c r="CA6302" s="12"/>
      <c r="CB6302" s="12"/>
      <c r="CC6302" s="12"/>
      <c r="CD6302" s="12"/>
      <c r="CE6302" s="12"/>
      <c r="CF6302" s="12"/>
      <c r="CG6302" s="12"/>
      <c r="CH6302" s="12"/>
      <c r="CI6302" s="12"/>
      <c r="CJ6302" s="12"/>
      <c r="CK6302" s="12"/>
      <c r="CL6302" s="12"/>
      <c r="CM6302" s="12"/>
      <c r="CN6302" s="12"/>
      <c r="CO6302" s="12"/>
      <c r="CP6302" s="12"/>
      <c r="CQ6302" s="12"/>
      <c r="CR6302" s="12"/>
      <c r="CS6302" s="12"/>
      <c r="CT6302" s="12"/>
      <c r="CU6302" s="12"/>
      <c r="CV6302" s="12"/>
      <c r="CW6302" s="12"/>
      <c r="CX6302" s="12"/>
      <c r="CY6302" s="12"/>
      <c r="CZ6302" s="12"/>
      <c r="DA6302" s="12"/>
      <c r="DB6302" s="12"/>
      <c r="DC6302" s="12"/>
    </row>
    <row r="6303" spans="1:107">
      <c r="A6303" s="12"/>
      <c r="B6303" s="12"/>
      <c r="C6303" s="12"/>
      <c r="D6303" s="12"/>
      <c r="E6303" s="12"/>
      <c r="F6303" s="12"/>
      <c r="G6303" s="12"/>
      <c r="H6303" s="12"/>
      <c r="I6303" s="12"/>
      <c r="J6303" s="12"/>
      <c r="K6303" s="12"/>
      <c r="L6303" s="12"/>
      <c r="M6303" s="12"/>
      <c r="N6303" s="12"/>
      <c r="O6303" s="12"/>
      <c r="P6303" s="12"/>
      <c r="Q6303" s="12"/>
      <c r="R6303" s="12"/>
      <c r="S6303" s="12"/>
      <c r="T6303" s="12"/>
      <c r="U6303" s="12"/>
      <c r="V6303" s="12"/>
      <c r="W6303" s="12"/>
      <c r="X6303" s="12"/>
      <c r="Y6303" s="12"/>
      <c r="Z6303" s="12"/>
      <c r="AA6303" s="12"/>
      <c r="AB6303" s="12"/>
      <c r="AC6303" s="12"/>
      <c r="AD6303" s="12"/>
      <c r="AE6303" s="12"/>
      <c r="AF6303" s="12"/>
      <c r="AG6303" s="12"/>
      <c r="AH6303" s="12"/>
      <c r="AI6303" s="12"/>
      <c r="AJ6303" s="12"/>
      <c r="AK6303" s="12"/>
      <c r="AL6303" s="12"/>
      <c r="AM6303" s="12"/>
      <c r="AN6303" s="12"/>
      <c r="AO6303" s="12"/>
      <c r="AP6303" s="12"/>
      <c r="AQ6303" s="12"/>
      <c r="AR6303" s="12"/>
      <c r="AS6303" s="12"/>
      <c r="AT6303" s="12"/>
      <c r="AU6303" s="12"/>
      <c r="AV6303" s="12"/>
      <c r="AW6303" s="12"/>
      <c r="AX6303" s="12"/>
      <c r="AY6303" s="12"/>
      <c r="AZ6303" s="12"/>
      <c r="BA6303" s="12"/>
      <c r="BB6303" s="12"/>
      <c r="BC6303" s="12"/>
      <c r="BD6303" s="12"/>
      <c r="BE6303" s="12"/>
      <c r="BF6303" s="12"/>
      <c r="BG6303" s="12"/>
      <c r="BH6303" s="12"/>
      <c r="BI6303" s="12"/>
      <c r="BJ6303" s="12"/>
      <c r="BK6303" s="12"/>
      <c r="BL6303" s="12"/>
      <c r="BM6303" s="12"/>
      <c r="BN6303" s="12"/>
      <c r="BO6303" s="12"/>
      <c r="BP6303" s="12"/>
      <c r="BQ6303" s="12"/>
      <c r="BR6303" s="12"/>
      <c r="BS6303" s="12"/>
      <c r="BT6303" s="12"/>
      <c r="BU6303" s="12"/>
      <c r="BV6303" s="12"/>
      <c r="BW6303" s="12"/>
      <c r="BX6303" s="12"/>
      <c r="BY6303" s="12"/>
      <c r="BZ6303" s="12"/>
      <c r="CA6303" s="12"/>
      <c r="CB6303" s="12"/>
      <c r="CC6303" s="12"/>
      <c r="CD6303" s="12"/>
      <c r="CE6303" s="12"/>
      <c r="CF6303" s="12"/>
      <c r="CG6303" s="12"/>
      <c r="CH6303" s="12"/>
      <c r="CI6303" s="12"/>
      <c r="CJ6303" s="12"/>
      <c r="CK6303" s="12"/>
      <c r="CL6303" s="12"/>
      <c r="CM6303" s="12"/>
      <c r="CN6303" s="12"/>
      <c r="CO6303" s="12"/>
      <c r="CP6303" s="12"/>
      <c r="CQ6303" s="12"/>
      <c r="CR6303" s="12"/>
      <c r="CS6303" s="12"/>
      <c r="CT6303" s="12"/>
      <c r="CU6303" s="12"/>
      <c r="CV6303" s="12"/>
      <c r="CW6303" s="12"/>
      <c r="CX6303" s="12"/>
      <c r="CY6303" s="12"/>
      <c r="CZ6303" s="12"/>
      <c r="DA6303" s="12"/>
      <c r="DB6303" s="12"/>
      <c r="DC6303" s="12"/>
    </row>
    <row r="6304" spans="1:107">
      <c r="A6304" s="12"/>
      <c r="B6304" s="12"/>
      <c r="C6304" s="12"/>
      <c r="D6304" s="12"/>
      <c r="E6304" s="12"/>
      <c r="F6304" s="12"/>
      <c r="G6304" s="12"/>
      <c r="H6304" s="12"/>
      <c r="I6304" s="12"/>
      <c r="J6304" s="12"/>
      <c r="K6304" s="12"/>
      <c r="L6304" s="12"/>
      <c r="M6304" s="12"/>
      <c r="N6304" s="12"/>
      <c r="O6304" s="12"/>
      <c r="P6304" s="12"/>
      <c r="Q6304" s="12"/>
      <c r="R6304" s="12"/>
      <c r="S6304" s="12"/>
      <c r="T6304" s="12"/>
      <c r="U6304" s="12"/>
      <c r="V6304" s="12"/>
      <c r="W6304" s="12"/>
      <c r="X6304" s="12"/>
      <c r="Y6304" s="12"/>
      <c r="Z6304" s="12"/>
      <c r="AA6304" s="12"/>
      <c r="AB6304" s="12"/>
      <c r="AC6304" s="12"/>
      <c r="AD6304" s="12"/>
      <c r="AE6304" s="12"/>
      <c r="AF6304" s="12"/>
      <c r="AG6304" s="12"/>
      <c r="AH6304" s="12"/>
      <c r="AI6304" s="12"/>
      <c r="AJ6304" s="12"/>
      <c r="AK6304" s="12"/>
      <c r="AL6304" s="12"/>
      <c r="AM6304" s="12"/>
      <c r="AN6304" s="12"/>
      <c r="AO6304" s="12"/>
      <c r="AP6304" s="12"/>
      <c r="AQ6304" s="12"/>
      <c r="AR6304" s="12"/>
      <c r="AS6304" s="12"/>
      <c r="AT6304" s="12"/>
      <c r="AU6304" s="12"/>
      <c r="AV6304" s="12"/>
      <c r="AW6304" s="12"/>
      <c r="AX6304" s="12"/>
      <c r="AY6304" s="12"/>
      <c r="AZ6304" s="12"/>
      <c r="BA6304" s="12"/>
      <c r="BB6304" s="12"/>
      <c r="BC6304" s="12"/>
      <c r="BD6304" s="12"/>
      <c r="BE6304" s="12"/>
      <c r="BF6304" s="12"/>
      <c r="BG6304" s="12"/>
      <c r="BH6304" s="12"/>
      <c r="BI6304" s="12"/>
      <c r="BJ6304" s="12"/>
      <c r="BK6304" s="12"/>
      <c r="BL6304" s="12"/>
      <c r="BM6304" s="12"/>
      <c r="BN6304" s="12"/>
      <c r="BO6304" s="12"/>
      <c r="BP6304" s="12"/>
      <c r="BQ6304" s="12"/>
      <c r="BR6304" s="12"/>
      <c r="BS6304" s="12"/>
      <c r="BT6304" s="12"/>
      <c r="BU6304" s="12"/>
      <c r="BV6304" s="12"/>
      <c r="BW6304" s="12"/>
      <c r="BX6304" s="12"/>
      <c r="BY6304" s="12"/>
      <c r="BZ6304" s="12"/>
      <c r="CA6304" s="12"/>
      <c r="CB6304" s="12"/>
      <c r="CC6304" s="12"/>
      <c r="CD6304" s="12"/>
      <c r="CE6304" s="12"/>
      <c r="CF6304" s="12"/>
      <c r="CG6304" s="12"/>
      <c r="CH6304" s="12"/>
      <c r="CI6304" s="12"/>
      <c r="CJ6304" s="12"/>
      <c r="CK6304" s="12"/>
      <c r="CL6304" s="12"/>
      <c r="CM6304" s="12"/>
      <c r="CN6304" s="12"/>
      <c r="CO6304" s="12"/>
      <c r="CP6304" s="12"/>
      <c r="CQ6304" s="12"/>
      <c r="CR6304" s="12"/>
      <c r="CS6304" s="12"/>
      <c r="CT6304" s="12"/>
      <c r="CU6304" s="12"/>
      <c r="CV6304" s="12"/>
      <c r="CW6304" s="12"/>
      <c r="CX6304" s="12"/>
      <c r="CY6304" s="12"/>
      <c r="CZ6304" s="12"/>
      <c r="DA6304" s="12"/>
      <c r="DB6304" s="12"/>
      <c r="DC6304" s="12"/>
    </row>
    <row r="6305" spans="1:107">
      <c r="A6305" s="12"/>
      <c r="B6305" s="12"/>
      <c r="C6305" s="12"/>
      <c r="D6305" s="12"/>
      <c r="E6305" s="12"/>
      <c r="F6305" s="12"/>
      <c r="G6305" s="12"/>
      <c r="H6305" s="12"/>
      <c r="I6305" s="12"/>
      <c r="J6305" s="12"/>
      <c r="K6305" s="12"/>
      <c r="L6305" s="12"/>
      <c r="M6305" s="12"/>
      <c r="N6305" s="12"/>
      <c r="O6305" s="12"/>
      <c r="P6305" s="12"/>
      <c r="Q6305" s="12"/>
      <c r="R6305" s="12"/>
      <c r="S6305" s="12"/>
      <c r="T6305" s="12"/>
      <c r="U6305" s="12"/>
      <c r="V6305" s="12"/>
      <c r="W6305" s="12"/>
      <c r="X6305" s="12"/>
      <c r="Y6305" s="12"/>
      <c r="Z6305" s="12"/>
      <c r="AA6305" s="12"/>
      <c r="AB6305" s="12"/>
      <c r="AC6305" s="12"/>
      <c r="AD6305" s="12"/>
      <c r="AE6305" s="12"/>
      <c r="AF6305" s="12"/>
      <c r="AG6305" s="12"/>
      <c r="AH6305" s="12"/>
      <c r="AI6305" s="12"/>
      <c r="AJ6305" s="12"/>
      <c r="AK6305" s="12"/>
      <c r="AL6305" s="12"/>
      <c r="AM6305" s="12"/>
      <c r="AN6305" s="12"/>
      <c r="AO6305" s="12"/>
      <c r="AP6305" s="12"/>
      <c r="AQ6305" s="12"/>
      <c r="AR6305" s="12"/>
      <c r="AS6305" s="12"/>
      <c r="AT6305" s="12"/>
      <c r="AU6305" s="12"/>
      <c r="AV6305" s="12"/>
      <c r="AW6305" s="12"/>
      <c r="AX6305" s="12"/>
      <c r="AY6305" s="12"/>
      <c r="AZ6305" s="12"/>
      <c r="BA6305" s="12"/>
      <c r="BB6305" s="12"/>
      <c r="BC6305" s="12"/>
      <c r="BD6305" s="12"/>
      <c r="BE6305" s="12"/>
      <c r="BF6305" s="12"/>
      <c r="BG6305" s="12"/>
      <c r="BH6305" s="12"/>
      <c r="BI6305" s="12"/>
      <c r="BJ6305" s="12"/>
      <c r="BK6305" s="12"/>
      <c r="BL6305" s="12"/>
      <c r="BM6305" s="12"/>
      <c r="BN6305" s="12"/>
      <c r="BO6305" s="12"/>
      <c r="BP6305" s="12"/>
      <c r="BQ6305" s="12"/>
      <c r="BR6305" s="12"/>
      <c r="BS6305" s="12"/>
      <c r="BT6305" s="12"/>
      <c r="BU6305" s="12"/>
      <c r="BV6305" s="12"/>
      <c r="BW6305" s="12"/>
      <c r="BX6305" s="12"/>
      <c r="BY6305" s="12"/>
      <c r="BZ6305" s="12"/>
      <c r="CA6305" s="12"/>
      <c r="CB6305" s="12"/>
      <c r="CC6305" s="12"/>
      <c r="CD6305" s="12"/>
      <c r="CE6305" s="12"/>
      <c r="CF6305" s="12"/>
      <c r="CG6305" s="12"/>
      <c r="CH6305" s="12"/>
      <c r="CI6305" s="12"/>
      <c r="CJ6305" s="12"/>
      <c r="CK6305" s="12"/>
      <c r="CL6305" s="12"/>
      <c r="CM6305" s="12"/>
      <c r="CN6305" s="12"/>
      <c r="CO6305" s="12"/>
      <c r="CP6305" s="12"/>
      <c r="CQ6305" s="12"/>
      <c r="CR6305" s="12"/>
      <c r="CS6305" s="12"/>
      <c r="CT6305" s="12"/>
      <c r="CU6305" s="12"/>
      <c r="CV6305" s="12"/>
      <c r="CW6305" s="12"/>
      <c r="CX6305" s="12"/>
      <c r="CY6305" s="12"/>
      <c r="CZ6305" s="12"/>
      <c r="DA6305" s="12"/>
      <c r="DB6305" s="12"/>
      <c r="DC6305" s="12"/>
    </row>
    <row r="6306" spans="1:107">
      <c r="A6306" s="12"/>
      <c r="B6306" s="12"/>
      <c r="C6306" s="12"/>
      <c r="D6306" s="12"/>
      <c r="E6306" s="12"/>
      <c r="F6306" s="12"/>
      <c r="G6306" s="12"/>
      <c r="H6306" s="12"/>
      <c r="I6306" s="12"/>
      <c r="J6306" s="12"/>
      <c r="K6306" s="12"/>
      <c r="L6306" s="12"/>
      <c r="M6306" s="12"/>
      <c r="N6306" s="12"/>
      <c r="O6306" s="12"/>
      <c r="P6306" s="12"/>
      <c r="Q6306" s="12"/>
      <c r="R6306" s="12"/>
      <c r="S6306" s="12"/>
      <c r="T6306" s="12"/>
      <c r="U6306" s="12"/>
      <c r="V6306" s="12"/>
      <c r="W6306" s="12"/>
      <c r="X6306" s="12"/>
      <c r="Y6306" s="12"/>
      <c r="Z6306" s="12"/>
      <c r="AA6306" s="12"/>
      <c r="AB6306" s="12"/>
      <c r="AC6306" s="12"/>
      <c r="AD6306" s="12"/>
      <c r="AE6306" s="12"/>
      <c r="AF6306" s="12"/>
      <c r="AG6306" s="12"/>
      <c r="AH6306" s="12"/>
      <c r="AI6306" s="12"/>
      <c r="AJ6306" s="12"/>
      <c r="AK6306" s="12"/>
      <c r="AL6306" s="12"/>
      <c r="AM6306" s="12"/>
      <c r="AN6306" s="12"/>
      <c r="AO6306" s="12"/>
      <c r="AP6306" s="12"/>
      <c r="AQ6306" s="12"/>
      <c r="AR6306" s="12"/>
      <c r="AS6306" s="12"/>
      <c r="AT6306" s="12"/>
      <c r="AU6306" s="12"/>
      <c r="AV6306" s="12"/>
      <c r="AW6306" s="12"/>
      <c r="AX6306" s="12"/>
      <c r="AY6306" s="12"/>
      <c r="AZ6306" s="12"/>
      <c r="BA6306" s="12"/>
      <c r="BB6306" s="12"/>
      <c r="BC6306" s="12"/>
      <c r="BD6306" s="12"/>
      <c r="BE6306" s="12"/>
      <c r="BF6306" s="12"/>
      <c r="BG6306" s="12"/>
      <c r="BH6306" s="12"/>
      <c r="BI6306" s="12"/>
      <c r="BJ6306" s="12"/>
      <c r="BK6306" s="12"/>
      <c r="BL6306" s="12"/>
      <c r="BM6306" s="12"/>
      <c r="BN6306" s="12"/>
      <c r="BO6306" s="12"/>
      <c r="BP6306" s="12"/>
      <c r="BQ6306" s="12"/>
      <c r="BR6306" s="12"/>
      <c r="BS6306" s="12"/>
      <c r="BT6306" s="12"/>
      <c r="BU6306" s="12"/>
      <c r="BV6306" s="12"/>
      <c r="BW6306" s="12"/>
      <c r="BX6306" s="12"/>
      <c r="BY6306" s="12"/>
      <c r="BZ6306" s="12"/>
      <c r="CA6306" s="12"/>
      <c r="CB6306" s="12"/>
      <c r="CC6306" s="12"/>
      <c r="CD6306" s="12"/>
      <c r="CE6306" s="12"/>
      <c r="CF6306" s="12"/>
      <c r="CG6306" s="12"/>
      <c r="CH6306" s="12"/>
      <c r="CI6306" s="12"/>
      <c r="CJ6306" s="12"/>
      <c r="CK6306" s="12"/>
      <c r="CL6306" s="12"/>
      <c r="CM6306" s="12"/>
      <c r="CN6306" s="12"/>
      <c r="CO6306" s="12"/>
      <c r="CP6306" s="12"/>
      <c r="CQ6306" s="12"/>
      <c r="CR6306" s="12"/>
      <c r="CS6306" s="12"/>
      <c r="CT6306" s="12"/>
      <c r="CU6306" s="12"/>
      <c r="CV6306" s="12"/>
      <c r="CW6306" s="12"/>
      <c r="CX6306" s="12"/>
      <c r="CY6306" s="12"/>
      <c r="CZ6306" s="12"/>
      <c r="DA6306" s="12"/>
      <c r="DB6306" s="12"/>
      <c r="DC6306" s="12"/>
    </row>
    <row r="6307" spans="1:107">
      <c r="A6307" s="12"/>
      <c r="B6307" s="12"/>
      <c r="C6307" s="12"/>
      <c r="D6307" s="12"/>
      <c r="E6307" s="12"/>
      <c r="F6307" s="12"/>
      <c r="G6307" s="12"/>
      <c r="H6307" s="12"/>
      <c r="I6307" s="12"/>
      <c r="J6307" s="12"/>
      <c r="K6307" s="12"/>
      <c r="L6307" s="12"/>
      <c r="M6307" s="12"/>
      <c r="N6307" s="12"/>
      <c r="O6307" s="12"/>
      <c r="P6307" s="12"/>
      <c r="Q6307" s="12"/>
      <c r="R6307" s="12"/>
      <c r="S6307" s="12"/>
      <c r="T6307" s="12"/>
      <c r="U6307" s="12"/>
      <c r="V6307" s="12"/>
      <c r="W6307" s="12"/>
      <c r="X6307" s="12"/>
      <c r="Y6307" s="12"/>
      <c r="Z6307" s="12"/>
      <c r="AA6307" s="12"/>
      <c r="AB6307" s="12"/>
      <c r="AC6307" s="12"/>
      <c r="AD6307" s="12"/>
      <c r="AE6307" s="12"/>
      <c r="AF6307" s="12"/>
      <c r="AG6307" s="12"/>
      <c r="AH6307" s="12"/>
      <c r="AI6307" s="12"/>
      <c r="AJ6307" s="12"/>
      <c r="AK6307" s="12"/>
      <c r="AL6307" s="12"/>
      <c r="AM6307" s="12"/>
      <c r="AN6307" s="12"/>
      <c r="AO6307" s="12"/>
      <c r="AP6307" s="12"/>
      <c r="AQ6307" s="12"/>
      <c r="AR6307" s="12"/>
      <c r="AS6307" s="12"/>
      <c r="AT6307" s="12"/>
      <c r="AU6307" s="12"/>
      <c r="AV6307" s="12"/>
      <c r="AW6307" s="12"/>
      <c r="AX6307" s="12"/>
      <c r="AY6307" s="12"/>
      <c r="AZ6307" s="12"/>
      <c r="BA6307" s="12"/>
      <c r="BB6307" s="12"/>
      <c r="BC6307" s="12"/>
      <c r="BD6307" s="12"/>
      <c r="BE6307" s="12"/>
      <c r="BF6307" s="12"/>
      <c r="BG6307" s="12"/>
      <c r="BH6307" s="12"/>
      <c r="BI6307" s="12"/>
      <c r="BJ6307" s="12"/>
      <c r="BK6307" s="12"/>
      <c r="BL6307" s="12"/>
      <c r="BM6307" s="12"/>
      <c r="BN6307" s="12"/>
      <c r="BO6307" s="12"/>
      <c r="BP6307" s="12"/>
      <c r="BQ6307" s="12"/>
      <c r="BR6307" s="12"/>
      <c r="BS6307" s="12"/>
      <c r="BT6307" s="12"/>
      <c r="BU6307" s="12"/>
      <c r="BV6307" s="12"/>
      <c r="BW6307" s="12"/>
      <c r="BX6307" s="12"/>
      <c r="BY6307" s="12"/>
      <c r="BZ6307" s="12"/>
      <c r="CA6307" s="12"/>
      <c r="CB6307" s="12"/>
      <c r="CC6307" s="12"/>
      <c r="CD6307" s="12"/>
      <c r="CE6307" s="12"/>
      <c r="CF6307" s="12"/>
      <c r="CG6307" s="12"/>
      <c r="CH6307" s="12"/>
      <c r="CI6307" s="12"/>
      <c r="CJ6307" s="12"/>
      <c r="CK6307" s="12"/>
      <c r="CL6307" s="12"/>
      <c r="CM6307" s="12"/>
      <c r="CN6307" s="12"/>
      <c r="CO6307" s="12"/>
      <c r="CP6307" s="12"/>
      <c r="CQ6307" s="12"/>
      <c r="CR6307" s="12"/>
      <c r="CS6307" s="12"/>
      <c r="CT6307" s="12"/>
      <c r="CU6307" s="12"/>
      <c r="CV6307" s="12"/>
      <c r="CW6307" s="12"/>
      <c r="CX6307" s="12"/>
      <c r="CY6307" s="12"/>
      <c r="CZ6307" s="12"/>
      <c r="DA6307" s="12"/>
      <c r="DB6307" s="12"/>
      <c r="DC6307" s="12"/>
    </row>
    <row r="6308" spans="1:107">
      <c r="A6308" s="12"/>
      <c r="B6308" s="12"/>
      <c r="C6308" s="12"/>
      <c r="D6308" s="12"/>
      <c r="E6308" s="12"/>
      <c r="F6308" s="12"/>
      <c r="G6308" s="12"/>
      <c r="H6308" s="12"/>
      <c r="I6308" s="12"/>
      <c r="J6308" s="12"/>
      <c r="K6308" s="12"/>
      <c r="L6308" s="12"/>
      <c r="M6308" s="12"/>
      <c r="N6308" s="12"/>
      <c r="O6308" s="12"/>
      <c r="P6308" s="12"/>
      <c r="Q6308" s="12"/>
      <c r="R6308" s="12"/>
      <c r="S6308" s="12"/>
      <c r="T6308" s="12"/>
      <c r="U6308" s="12"/>
      <c r="V6308" s="12"/>
      <c r="W6308" s="12"/>
      <c r="X6308" s="12"/>
      <c r="Y6308" s="12"/>
      <c r="Z6308" s="12"/>
      <c r="AA6308" s="12"/>
      <c r="AB6308" s="12"/>
      <c r="AC6308" s="12"/>
      <c r="AD6308" s="12"/>
      <c r="AE6308" s="12"/>
      <c r="AF6308" s="12"/>
      <c r="AG6308" s="12"/>
      <c r="AH6308" s="12"/>
      <c r="AI6308" s="12"/>
      <c r="AJ6308" s="12"/>
      <c r="AK6308" s="12"/>
      <c r="AL6308" s="12"/>
      <c r="AM6308" s="12"/>
      <c r="AN6308" s="12"/>
      <c r="AO6308" s="12"/>
      <c r="AP6308" s="12"/>
      <c r="AQ6308" s="12"/>
      <c r="AR6308" s="12"/>
      <c r="AS6308" s="12"/>
      <c r="AT6308" s="12"/>
      <c r="AU6308" s="12"/>
      <c r="AV6308" s="12"/>
      <c r="AW6308" s="12"/>
      <c r="AX6308" s="12"/>
      <c r="AY6308" s="12"/>
      <c r="AZ6308" s="12"/>
      <c r="BA6308" s="12"/>
      <c r="BB6308" s="12"/>
      <c r="BC6308" s="12"/>
      <c r="BD6308" s="12"/>
      <c r="BE6308" s="12"/>
      <c r="BF6308" s="12"/>
      <c r="BG6308" s="12"/>
      <c r="BH6308" s="12"/>
      <c r="BI6308" s="12"/>
      <c r="BJ6308" s="12"/>
      <c r="BK6308" s="12"/>
      <c r="BL6308" s="12"/>
      <c r="BM6308" s="12"/>
      <c r="BN6308" s="12"/>
      <c r="BO6308" s="12"/>
      <c r="BP6308" s="12"/>
      <c r="BQ6308" s="12"/>
      <c r="BR6308" s="12"/>
      <c r="BS6308" s="12"/>
      <c r="BT6308" s="12"/>
      <c r="BU6308" s="12"/>
      <c r="BV6308" s="12"/>
      <c r="BW6308" s="12"/>
      <c r="BX6308" s="12"/>
      <c r="BY6308" s="12"/>
      <c r="BZ6308" s="12"/>
      <c r="CA6308" s="12"/>
      <c r="CB6308" s="12"/>
      <c r="CC6308" s="12"/>
      <c r="CD6308" s="12"/>
      <c r="CE6308" s="12"/>
      <c r="CF6308" s="12"/>
      <c r="CG6308" s="12"/>
      <c r="CH6308" s="12"/>
      <c r="CI6308" s="12"/>
      <c r="CJ6308" s="12"/>
      <c r="CK6308" s="12"/>
      <c r="CL6308" s="12"/>
      <c r="CM6308" s="12"/>
      <c r="CN6308" s="12"/>
      <c r="CO6308" s="12"/>
      <c r="CP6308" s="12"/>
      <c r="CQ6308" s="12"/>
      <c r="CR6308" s="12"/>
      <c r="CS6308" s="12"/>
      <c r="CT6308" s="12"/>
      <c r="CU6308" s="12"/>
      <c r="CV6308" s="12"/>
      <c r="CW6308" s="12"/>
      <c r="CX6308" s="12"/>
      <c r="CY6308" s="12"/>
      <c r="CZ6308" s="12"/>
      <c r="DA6308" s="12"/>
      <c r="DB6308" s="12"/>
      <c r="DC6308" s="12"/>
    </row>
    <row r="6309" spans="1:107">
      <c r="A6309" s="12"/>
      <c r="B6309" s="12"/>
      <c r="C6309" s="12"/>
      <c r="D6309" s="12"/>
      <c r="E6309" s="12"/>
      <c r="F6309" s="12"/>
      <c r="G6309" s="12"/>
      <c r="H6309" s="12"/>
      <c r="I6309" s="12"/>
      <c r="J6309" s="12"/>
      <c r="K6309" s="12"/>
      <c r="L6309" s="12"/>
      <c r="M6309" s="12"/>
      <c r="N6309" s="12"/>
      <c r="O6309" s="12"/>
      <c r="P6309" s="12"/>
      <c r="Q6309" s="12"/>
      <c r="R6309" s="12"/>
      <c r="S6309" s="12"/>
      <c r="T6309" s="12"/>
      <c r="U6309" s="12"/>
      <c r="V6309" s="12"/>
      <c r="W6309" s="12"/>
      <c r="X6309" s="12"/>
      <c r="Y6309" s="12"/>
      <c r="Z6309" s="12"/>
      <c r="AA6309" s="12"/>
      <c r="AB6309" s="12"/>
      <c r="AC6309" s="12"/>
      <c r="AD6309" s="12"/>
      <c r="AE6309" s="12"/>
      <c r="AF6309" s="12"/>
      <c r="AG6309" s="12"/>
      <c r="AH6309" s="12"/>
      <c r="AI6309" s="12"/>
      <c r="AJ6309" s="12"/>
      <c r="AK6309" s="12"/>
      <c r="AL6309" s="12"/>
      <c r="AM6309" s="12"/>
      <c r="AN6309" s="12"/>
      <c r="AO6309" s="12"/>
      <c r="AP6309" s="12"/>
      <c r="AQ6309" s="12"/>
      <c r="AR6309" s="12"/>
      <c r="AS6309" s="12"/>
      <c r="AT6309" s="12"/>
      <c r="AU6309" s="12"/>
      <c r="AV6309" s="12"/>
      <c r="AW6309" s="12"/>
      <c r="AX6309" s="12"/>
      <c r="AY6309" s="12"/>
      <c r="AZ6309" s="12"/>
      <c r="BA6309" s="12"/>
      <c r="BB6309" s="12"/>
      <c r="BC6309" s="12"/>
      <c r="BD6309" s="12"/>
      <c r="BE6309" s="12"/>
      <c r="BF6309" s="12"/>
      <c r="BG6309" s="12"/>
      <c r="BH6309" s="12"/>
      <c r="BI6309" s="12"/>
      <c r="BJ6309" s="12"/>
      <c r="BK6309" s="12"/>
      <c r="BL6309" s="12"/>
      <c r="BM6309" s="12"/>
      <c r="BN6309" s="12"/>
      <c r="BO6309" s="12"/>
      <c r="BP6309" s="12"/>
      <c r="BQ6309" s="12"/>
      <c r="BR6309" s="12"/>
      <c r="BS6309" s="12"/>
      <c r="BT6309" s="12"/>
      <c r="BU6309" s="12"/>
      <c r="BV6309" s="12"/>
      <c r="BW6309" s="12"/>
      <c r="BX6309" s="12"/>
      <c r="BY6309" s="12"/>
      <c r="BZ6309" s="12"/>
      <c r="CA6309" s="12"/>
      <c r="CB6309" s="12"/>
      <c r="CC6309" s="12"/>
      <c r="CD6309" s="12"/>
      <c r="CE6309" s="12"/>
      <c r="CF6309" s="12"/>
      <c r="CG6309" s="12"/>
      <c r="CH6309" s="12"/>
      <c r="CI6309" s="12"/>
      <c r="CJ6309" s="12"/>
      <c r="CK6309" s="12"/>
      <c r="CL6309" s="12"/>
      <c r="CM6309" s="12"/>
      <c r="CN6309" s="12"/>
      <c r="CO6309" s="12"/>
      <c r="CP6309" s="12"/>
      <c r="CQ6309" s="12"/>
      <c r="CR6309" s="12"/>
      <c r="CS6309" s="12"/>
      <c r="CT6309" s="12"/>
      <c r="CU6309" s="12"/>
      <c r="CV6309" s="12"/>
      <c r="CW6309" s="12"/>
      <c r="CX6309" s="12"/>
      <c r="CY6309" s="12"/>
      <c r="CZ6309" s="12"/>
      <c r="DA6309" s="12"/>
      <c r="DB6309" s="12"/>
      <c r="DC6309" s="12"/>
    </row>
    <row r="6310" spans="1:107">
      <c r="A6310" s="12"/>
      <c r="B6310" s="12"/>
      <c r="C6310" s="12"/>
      <c r="D6310" s="12"/>
      <c r="E6310" s="12"/>
      <c r="F6310" s="12"/>
      <c r="G6310" s="12"/>
      <c r="H6310" s="12"/>
      <c r="I6310" s="12"/>
      <c r="J6310" s="12"/>
      <c r="K6310" s="12"/>
      <c r="L6310" s="12"/>
      <c r="M6310" s="12"/>
      <c r="N6310" s="12"/>
      <c r="O6310" s="12"/>
      <c r="P6310" s="12"/>
      <c r="Q6310" s="12"/>
      <c r="R6310" s="12"/>
      <c r="S6310" s="12"/>
      <c r="T6310" s="12"/>
      <c r="U6310" s="12"/>
      <c r="V6310" s="12"/>
      <c r="W6310" s="12"/>
      <c r="X6310" s="12"/>
      <c r="Y6310" s="12"/>
      <c r="Z6310" s="12"/>
      <c r="AA6310" s="12"/>
      <c r="AB6310" s="12"/>
      <c r="AC6310" s="12"/>
      <c r="AD6310" s="12"/>
      <c r="AE6310" s="12"/>
      <c r="AF6310" s="12"/>
      <c r="AG6310" s="12"/>
      <c r="AH6310" s="12"/>
      <c r="AI6310" s="12"/>
      <c r="AJ6310" s="12"/>
      <c r="AK6310" s="12"/>
      <c r="AL6310" s="12"/>
      <c r="AM6310" s="12"/>
      <c r="AN6310" s="12"/>
      <c r="AO6310" s="12"/>
      <c r="AP6310" s="12"/>
      <c r="AQ6310" s="12"/>
      <c r="AR6310" s="12"/>
      <c r="AS6310" s="12"/>
      <c r="AT6310" s="12"/>
      <c r="AU6310" s="12"/>
      <c r="AV6310" s="12"/>
      <c r="AW6310" s="12"/>
      <c r="AX6310" s="12"/>
      <c r="AY6310" s="12"/>
      <c r="AZ6310" s="12"/>
      <c r="BA6310" s="12"/>
      <c r="BB6310" s="12"/>
      <c r="BC6310" s="12"/>
      <c r="BD6310" s="12"/>
      <c r="BE6310" s="12"/>
      <c r="BF6310" s="12"/>
      <c r="BG6310" s="12"/>
      <c r="BH6310" s="12"/>
      <c r="BI6310" s="12"/>
      <c r="BJ6310" s="12"/>
      <c r="BK6310" s="12"/>
      <c r="BL6310" s="12"/>
      <c r="BM6310" s="12"/>
      <c r="BN6310" s="12"/>
      <c r="BO6310" s="12"/>
      <c r="BP6310" s="12"/>
      <c r="BQ6310" s="12"/>
      <c r="BR6310" s="12"/>
      <c r="BS6310" s="12"/>
      <c r="BT6310" s="12"/>
      <c r="BU6310" s="12"/>
      <c r="BV6310" s="12"/>
      <c r="BW6310" s="12"/>
      <c r="BX6310" s="12"/>
      <c r="BY6310" s="12"/>
      <c r="BZ6310" s="12"/>
      <c r="CA6310" s="12"/>
      <c r="CB6310" s="12"/>
      <c r="CC6310" s="12"/>
      <c r="CD6310" s="12"/>
      <c r="CE6310" s="12"/>
      <c r="CF6310" s="12"/>
      <c r="CG6310" s="12"/>
      <c r="CH6310" s="12"/>
      <c r="CI6310" s="12"/>
      <c r="CJ6310" s="12"/>
      <c r="CK6310" s="12"/>
      <c r="CL6310" s="12"/>
      <c r="CM6310" s="12"/>
      <c r="CN6310" s="12"/>
      <c r="CO6310" s="12"/>
      <c r="CP6310" s="12"/>
      <c r="CQ6310" s="12"/>
      <c r="CR6310" s="12"/>
      <c r="CS6310" s="12"/>
      <c r="CT6310" s="12"/>
      <c r="CU6310" s="12"/>
      <c r="CV6310" s="12"/>
      <c r="CW6310" s="12"/>
      <c r="CX6310" s="12"/>
      <c r="CY6310" s="12"/>
      <c r="CZ6310" s="12"/>
      <c r="DA6310" s="12"/>
      <c r="DB6310" s="12"/>
      <c r="DC6310" s="12"/>
    </row>
    <row r="6311" spans="1:107">
      <c r="A6311" s="12"/>
      <c r="B6311" s="12"/>
      <c r="C6311" s="12"/>
      <c r="D6311" s="12"/>
      <c r="E6311" s="12"/>
      <c r="F6311" s="12"/>
      <c r="G6311" s="12"/>
      <c r="H6311" s="12"/>
      <c r="I6311" s="12"/>
      <c r="J6311" s="12"/>
      <c r="K6311" s="12"/>
      <c r="L6311" s="12"/>
      <c r="M6311" s="12"/>
      <c r="N6311" s="12"/>
      <c r="O6311" s="12"/>
      <c r="P6311" s="12"/>
      <c r="Q6311" s="12"/>
      <c r="R6311" s="12"/>
      <c r="S6311" s="12"/>
      <c r="T6311" s="12"/>
      <c r="U6311" s="12"/>
      <c r="V6311" s="12"/>
      <c r="W6311" s="12"/>
      <c r="X6311" s="12"/>
      <c r="Y6311" s="12"/>
      <c r="Z6311" s="12"/>
      <c r="AA6311" s="12"/>
      <c r="AB6311" s="12"/>
      <c r="AC6311" s="12"/>
      <c r="AD6311" s="12"/>
      <c r="AE6311" s="12"/>
      <c r="AF6311" s="12"/>
      <c r="AG6311" s="12"/>
      <c r="AH6311" s="12"/>
      <c r="AI6311" s="12"/>
      <c r="AJ6311" s="12"/>
      <c r="AK6311" s="12"/>
      <c r="AL6311" s="12"/>
      <c r="AM6311" s="12"/>
      <c r="AN6311" s="12"/>
      <c r="AO6311" s="12"/>
      <c r="AP6311" s="12"/>
      <c r="AQ6311" s="12"/>
      <c r="AR6311" s="12"/>
      <c r="AS6311" s="12"/>
      <c r="AT6311" s="12"/>
      <c r="AU6311" s="12"/>
      <c r="AV6311" s="12"/>
      <c r="AW6311" s="12"/>
      <c r="AX6311" s="12"/>
      <c r="AY6311" s="12"/>
      <c r="AZ6311" s="12"/>
      <c r="BA6311" s="12"/>
      <c r="BB6311" s="12"/>
      <c r="BC6311" s="12"/>
      <c r="BD6311" s="12"/>
      <c r="BE6311" s="12"/>
      <c r="BF6311" s="12"/>
      <c r="BG6311" s="12"/>
      <c r="BH6311" s="12"/>
      <c r="BI6311" s="12"/>
      <c r="BJ6311" s="12"/>
      <c r="BK6311" s="12"/>
      <c r="BL6311" s="12"/>
      <c r="BM6311" s="12"/>
      <c r="BN6311" s="12"/>
      <c r="BO6311" s="12"/>
      <c r="BP6311" s="12"/>
      <c r="BQ6311" s="12"/>
      <c r="BR6311" s="12"/>
      <c r="BS6311" s="12"/>
      <c r="BT6311" s="12"/>
      <c r="BU6311" s="12"/>
      <c r="BV6311" s="12"/>
      <c r="BW6311" s="12"/>
      <c r="BX6311" s="12"/>
      <c r="BY6311" s="12"/>
      <c r="BZ6311" s="12"/>
      <c r="CA6311" s="12"/>
      <c r="CB6311" s="12"/>
      <c r="CC6311" s="12"/>
      <c r="CD6311" s="12"/>
      <c r="CE6311" s="12"/>
      <c r="CF6311" s="12"/>
      <c r="CG6311" s="12"/>
      <c r="CH6311" s="12"/>
      <c r="CI6311" s="12"/>
      <c r="CJ6311" s="12"/>
      <c r="CK6311" s="12"/>
      <c r="CL6311" s="12"/>
      <c r="CM6311" s="12"/>
      <c r="CN6311" s="12"/>
      <c r="CO6311" s="12"/>
      <c r="CP6311" s="12"/>
      <c r="CQ6311" s="12"/>
      <c r="CR6311" s="12"/>
      <c r="CS6311" s="12"/>
      <c r="CT6311" s="12"/>
      <c r="CU6311" s="12"/>
      <c r="CV6311" s="12"/>
      <c r="CW6311" s="12"/>
      <c r="CX6311" s="12"/>
      <c r="CY6311" s="12"/>
      <c r="CZ6311" s="12"/>
      <c r="DA6311" s="12"/>
      <c r="DB6311" s="12"/>
      <c r="DC6311" s="12"/>
    </row>
    <row r="6312" spans="1:107">
      <c r="A6312" s="12"/>
      <c r="B6312" s="12"/>
      <c r="C6312" s="12"/>
      <c r="D6312" s="12"/>
      <c r="E6312" s="12"/>
      <c r="F6312" s="12"/>
      <c r="G6312" s="12"/>
      <c r="H6312" s="12"/>
      <c r="I6312" s="12"/>
      <c r="J6312" s="12"/>
      <c r="K6312" s="12"/>
      <c r="L6312" s="12"/>
      <c r="M6312" s="12"/>
      <c r="N6312" s="12"/>
      <c r="O6312" s="12"/>
      <c r="P6312" s="12"/>
      <c r="Q6312" s="12"/>
      <c r="R6312" s="12"/>
      <c r="S6312" s="12"/>
      <c r="T6312" s="12"/>
      <c r="U6312" s="12"/>
      <c r="V6312" s="12"/>
      <c r="W6312" s="12"/>
      <c r="X6312" s="12"/>
      <c r="Y6312" s="12"/>
      <c r="Z6312" s="12"/>
      <c r="AA6312" s="12"/>
      <c r="AB6312" s="12"/>
      <c r="AC6312" s="12"/>
      <c r="AD6312" s="12"/>
      <c r="AE6312" s="12"/>
      <c r="AF6312" s="12"/>
      <c r="AG6312" s="12"/>
      <c r="AH6312" s="12"/>
      <c r="AI6312" s="12"/>
      <c r="AJ6312" s="12"/>
      <c r="AK6312" s="12"/>
      <c r="AL6312" s="12"/>
      <c r="AM6312" s="12"/>
      <c r="AN6312" s="12"/>
      <c r="AO6312" s="12"/>
      <c r="AP6312" s="12"/>
      <c r="AQ6312" s="12"/>
      <c r="AR6312" s="12"/>
      <c r="AS6312" s="12"/>
      <c r="AT6312" s="12"/>
      <c r="AU6312" s="12"/>
      <c r="AV6312" s="12"/>
      <c r="AW6312" s="12"/>
      <c r="AX6312" s="12"/>
      <c r="AY6312" s="12"/>
      <c r="AZ6312" s="12"/>
      <c r="BA6312" s="12"/>
      <c r="BB6312" s="12"/>
      <c r="BC6312" s="12"/>
      <c r="BD6312" s="12"/>
      <c r="BE6312" s="12"/>
      <c r="BF6312" s="12"/>
      <c r="BG6312" s="12"/>
      <c r="BH6312" s="12"/>
      <c r="BI6312" s="12"/>
      <c r="BJ6312" s="12"/>
      <c r="BK6312" s="12"/>
      <c r="BL6312" s="12"/>
      <c r="BM6312" s="12"/>
      <c r="BN6312" s="12"/>
      <c r="BO6312" s="12"/>
      <c r="BP6312" s="12"/>
      <c r="BQ6312" s="12"/>
      <c r="BR6312" s="12"/>
      <c r="BS6312" s="12"/>
      <c r="BT6312" s="12"/>
      <c r="BU6312" s="12"/>
      <c r="BV6312" s="12"/>
      <c r="BW6312" s="12"/>
      <c r="BX6312" s="12"/>
      <c r="BY6312" s="12"/>
      <c r="BZ6312" s="12"/>
      <c r="CA6312" s="12"/>
      <c r="CB6312" s="12"/>
      <c r="CC6312" s="12"/>
      <c r="CD6312" s="12"/>
      <c r="CE6312" s="12"/>
      <c r="CF6312" s="12"/>
      <c r="CG6312" s="12"/>
      <c r="CH6312" s="12"/>
      <c r="CI6312" s="12"/>
      <c r="CJ6312" s="12"/>
      <c r="CK6312" s="12"/>
      <c r="CL6312" s="12"/>
      <c r="CM6312" s="12"/>
      <c r="CN6312" s="12"/>
      <c r="CO6312" s="12"/>
      <c r="CP6312" s="12"/>
      <c r="CQ6312" s="12"/>
      <c r="CR6312" s="12"/>
      <c r="CS6312" s="12"/>
      <c r="CT6312" s="12"/>
      <c r="CU6312" s="12"/>
      <c r="CV6312" s="12"/>
      <c r="CW6312" s="12"/>
      <c r="CX6312" s="12"/>
      <c r="CY6312" s="12"/>
      <c r="CZ6312" s="12"/>
      <c r="DA6312" s="12"/>
      <c r="DB6312" s="12"/>
      <c r="DC6312" s="12"/>
    </row>
    <row r="6313" spans="1:107">
      <c r="A6313" s="12"/>
      <c r="B6313" s="12"/>
      <c r="C6313" s="12"/>
      <c r="D6313" s="12"/>
      <c r="E6313" s="12"/>
      <c r="F6313" s="12"/>
      <c r="G6313" s="12"/>
      <c r="H6313" s="12"/>
      <c r="I6313" s="12"/>
      <c r="J6313" s="12"/>
      <c r="K6313" s="12"/>
      <c r="L6313" s="12"/>
      <c r="M6313" s="12"/>
      <c r="N6313" s="12"/>
      <c r="O6313" s="12"/>
      <c r="P6313" s="12"/>
      <c r="Q6313" s="12"/>
      <c r="R6313" s="12"/>
      <c r="S6313" s="12"/>
      <c r="T6313" s="12"/>
      <c r="U6313" s="12"/>
      <c r="V6313" s="12"/>
      <c r="W6313" s="12"/>
      <c r="X6313" s="12"/>
      <c r="Y6313" s="12"/>
      <c r="Z6313" s="12"/>
      <c r="AA6313" s="12"/>
      <c r="AB6313" s="12"/>
      <c r="AC6313" s="12"/>
      <c r="AD6313" s="12"/>
      <c r="AE6313" s="12"/>
      <c r="AF6313" s="12"/>
      <c r="AG6313" s="12"/>
      <c r="AH6313" s="12"/>
      <c r="AI6313" s="12"/>
      <c r="AJ6313" s="12"/>
      <c r="AK6313" s="12"/>
      <c r="AL6313" s="12"/>
      <c r="AM6313" s="12"/>
      <c r="AN6313" s="12"/>
      <c r="AO6313" s="12"/>
      <c r="AP6313" s="12"/>
      <c r="AQ6313" s="12"/>
      <c r="AR6313" s="12"/>
      <c r="AS6313" s="12"/>
      <c r="AT6313" s="12"/>
      <c r="AU6313" s="12"/>
      <c r="AV6313" s="12"/>
      <c r="AW6313" s="12"/>
      <c r="AX6313" s="12"/>
      <c r="AY6313" s="12"/>
      <c r="AZ6313" s="12"/>
      <c r="BA6313" s="12"/>
      <c r="BB6313" s="12"/>
      <c r="BC6313" s="12"/>
      <c r="BD6313" s="12"/>
      <c r="BE6313" s="12"/>
      <c r="BF6313" s="12"/>
      <c r="BG6313" s="12"/>
      <c r="BH6313" s="12"/>
      <c r="BI6313" s="12"/>
      <c r="BJ6313" s="12"/>
      <c r="BK6313" s="12"/>
      <c r="BL6313" s="12"/>
      <c r="BM6313" s="12"/>
      <c r="BN6313" s="12"/>
      <c r="BO6313" s="12"/>
      <c r="BP6313" s="12"/>
      <c r="BQ6313" s="12"/>
      <c r="BR6313" s="12"/>
      <c r="BS6313" s="12"/>
      <c r="BT6313" s="12"/>
      <c r="BU6313" s="12"/>
      <c r="BV6313" s="12"/>
      <c r="BW6313" s="12"/>
      <c r="BX6313" s="12"/>
      <c r="BY6313" s="12"/>
      <c r="BZ6313" s="12"/>
      <c r="CA6313" s="12"/>
      <c r="CB6313" s="12"/>
      <c r="CC6313" s="12"/>
      <c r="CD6313" s="12"/>
      <c r="CE6313" s="12"/>
      <c r="CF6313" s="12"/>
      <c r="CG6313" s="12"/>
      <c r="CH6313" s="12"/>
      <c r="CI6313" s="12"/>
      <c r="CJ6313" s="12"/>
      <c r="CK6313" s="12"/>
      <c r="CL6313" s="12"/>
      <c r="CM6313" s="12"/>
      <c r="CN6313" s="12"/>
      <c r="CO6313" s="12"/>
      <c r="CP6313" s="12"/>
      <c r="CQ6313" s="12"/>
      <c r="CR6313" s="12"/>
      <c r="CS6313" s="12"/>
      <c r="CT6313" s="12"/>
      <c r="CU6313" s="12"/>
      <c r="CV6313" s="12"/>
      <c r="CW6313" s="12"/>
      <c r="CX6313" s="12"/>
      <c r="CY6313" s="12"/>
      <c r="CZ6313" s="12"/>
      <c r="DA6313" s="12"/>
      <c r="DB6313" s="12"/>
      <c r="DC6313" s="12"/>
    </row>
    <row r="6314" spans="1:107">
      <c r="A6314" s="12"/>
      <c r="B6314" s="12"/>
      <c r="C6314" s="12"/>
      <c r="D6314" s="12"/>
      <c r="E6314" s="12"/>
      <c r="F6314" s="12"/>
      <c r="G6314" s="12"/>
      <c r="H6314" s="12"/>
      <c r="I6314" s="12"/>
      <c r="J6314" s="12"/>
      <c r="K6314" s="12"/>
      <c r="L6314" s="12"/>
      <c r="M6314" s="12"/>
      <c r="N6314" s="12"/>
      <c r="O6314" s="12"/>
      <c r="P6314" s="12"/>
      <c r="Q6314" s="12"/>
      <c r="R6314" s="12"/>
      <c r="S6314" s="12"/>
      <c r="T6314" s="12"/>
      <c r="U6314" s="12"/>
      <c r="V6314" s="12"/>
      <c r="W6314" s="12"/>
      <c r="X6314" s="12"/>
      <c r="Y6314" s="12"/>
      <c r="Z6314" s="12"/>
      <c r="AA6314" s="12"/>
      <c r="AB6314" s="12"/>
      <c r="AC6314" s="12"/>
      <c r="AD6314" s="12"/>
      <c r="AE6314" s="12"/>
      <c r="AF6314" s="12"/>
      <c r="AG6314" s="12"/>
      <c r="AH6314" s="12"/>
      <c r="AI6314" s="12"/>
      <c r="AJ6314" s="12"/>
      <c r="AK6314" s="12"/>
      <c r="AL6314" s="12"/>
      <c r="AM6314" s="12"/>
      <c r="AN6314" s="12"/>
      <c r="AO6314" s="12"/>
      <c r="AP6314" s="12"/>
      <c r="AQ6314" s="12"/>
      <c r="AR6314" s="12"/>
      <c r="AS6314" s="12"/>
      <c r="AT6314" s="12"/>
      <c r="AU6314" s="12"/>
      <c r="AV6314" s="12"/>
      <c r="AW6314" s="12"/>
      <c r="AX6314" s="12"/>
      <c r="AY6314" s="12"/>
      <c r="AZ6314" s="12"/>
      <c r="BA6314" s="12"/>
      <c r="BB6314" s="12"/>
      <c r="BC6314" s="12"/>
      <c r="BD6314" s="12"/>
      <c r="BE6314" s="12"/>
      <c r="BF6314" s="12"/>
      <c r="BG6314" s="12"/>
      <c r="BH6314" s="12"/>
      <c r="BI6314" s="12"/>
      <c r="BJ6314" s="12"/>
      <c r="BK6314" s="12"/>
      <c r="BL6314" s="12"/>
      <c r="BM6314" s="12"/>
      <c r="BN6314" s="12"/>
      <c r="BO6314" s="12"/>
      <c r="BP6314" s="12"/>
      <c r="BQ6314" s="12"/>
      <c r="BR6314" s="12"/>
      <c r="BS6314" s="12"/>
      <c r="BT6314" s="12"/>
      <c r="BU6314" s="12"/>
      <c r="BV6314" s="12"/>
      <c r="BW6314" s="12"/>
      <c r="BX6314" s="12"/>
      <c r="BY6314" s="12"/>
      <c r="BZ6314" s="12"/>
      <c r="CA6314" s="12"/>
      <c r="CB6314" s="12"/>
      <c r="CC6314" s="12"/>
      <c r="CD6314" s="12"/>
      <c r="CE6314" s="12"/>
      <c r="CF6314" s="12"/>
      <c r="CG6314" s="12"/>
      <c r="CH6314" s="12"/>
      <c r="CI6314" s="12"/>
      <c r="CJ6314" s="12"/>
      <c r="CK6314" s="12"/>
      <c r="CL6314" s="12"/>
      <c r="CM6314" s="12"/>
      <c r="CN6314" s="12"/>
      <c r="CO6314" s="12"/>
      <c r="CP6314" s="12"/>
      <c r="CQ6314" s="12"/>
      <c r="CR6314" s="12"/>
      <c r="CS6314" s="12"/>
      <c r="CT6314" s="12"/>
      <c r="CU6314" s="12"/>
      <c r="CV6314" s="12"/>
      <c r="CW6314" s="12"/>
      <c r="CX6314" s="12"/>
      <c r="CY6314" s="12"/>
      <c r="CZ6314" s="12"/>
      <c r="DA6314" s="12"/>
      <c r="DB6314" s="12"/>
      <c r="DC6314" s="12"/>
    </row>
    <row r="6315" spans="1:107">
      <c r="A6315" s="12"/>
      <c r="B6315" s="12"/>
      <c r="C6315" s="12"/>
      <c r="D6315" s="12"/>
      <c r="E6315" s="12"/>
      <c r="F6315" s="12"/>
      <c r="G6315" s="12"/>
      <c r="H6315" s="12"/>
      <c r="I6315" s="12"/>
      <c r="J6315" s="12"/>
      <c r="K6315" s="12"/>
      <c r="L6315" s="12"/>
      <c r="M6315" s="12"/>
      <c r="N6315" s="12"/>
      <c r="O6315" s="12"/>
      <c r="P6315" s="12"/>
      <c r="Q6315" s="12"/>
      <c r="R6315" s="12"/>
      <c r="S6315" s="12"/>
      <c r="T6315" s="12"/>
      <c r="U6315" s="12"/>
      <c r="V6315" s="12"/>
      <c r="W6315" s="12"/>
      <c r="X6315" s="12"/>
      <c r="Y6315" s="12"/>
      <c r="Z6315" s="12"/>
      <c r="AA6315" s="12"/>
      <c r="AB6315" s="12"/>
      <c r="AC6315" s="12"/>
      <c r="AD6315" s="12"/>
      <c r="AE6315" s="12"/>
      <c r="AF6315" s="12"/>
      <c r="AG6315" s="12"/>
      <c r="AH6315" s="12"/>
      <c r="AI6315" s="12"/>
      <c r="AJ6315" s="12"/>
      <c r="AK6315" s="12"/>
      <c r="AL6315" s="12"/>
      <c r="AM6315" s="12"/>
      <c r="AN6315" s="12"/>
      <c r="AO6315" s="12"/>
      <c r="AP6315" s="12"/>
      <c r="AQ6315" s="12"/>
      <c r="AR6315" s="12"/>
      <c r="AS6315" s="12"/>
      <c r="AT6315" s="12"/>
      <c r="AU6315" s="12"/>
      <c r="AV6315" s="12"/>
      <c r="AW6315" s="12"/>
      <c r="AX6315" s="12"/>
      <c r="AY6315" s="12"/>
      <c r="AZ6315" s="12"/>
      <c r="BA6315" s="12"/>
      <c r="BB6315" s="12"/>
      <c r="BC6315" s="12"/>
      <c r="BD6315" s="12"/>
      <c r="BE6315" s="12"/>
      <c r="BF6315" s="12"/>
      <c r="BG6315" s="12"/>
      <c r="BH6315" s="12"/>
      <c r="BI6315" s="12"/>
      <c r="BJ6315" s="12"/>
      <c r="BK6315" s="12"/>
      <c r="BL6315" s="12"/>
      <c r="BM6315" s="12"/>
      <c r="BN6315" s="12"/>
      <c r="BO6315" s="12"/>
      <c r="BP6315" s="12"/>
      <c r="BQ6315" s="12"/>
      <c r="BR6315" s="12"/>
      <c r="BS6315" s="12"/>
      <c r="BT6315" s="12"/>
      <c r="BU6315" s="12"/>
      <c r="BV6315" s="12"/>
      <c r="BW6315" s="12"/>
      <c r="BX6315" s="12"/>
      <c r="BY6315" s="12"/>
      <c r="BZ6315" s="12"/>
      <c r="CA6315" s="12"/>
      <c r="CB6315" s="12"/>
      <c r="CC6315" s="12"/>
      <c r="CD6315" s="12"/>
      <c r="CE6315" s="12"/>
      <c r="CF6315" s="12"/>
      <c r="CG6315" s="12"/>
      <c r="CH6315" s="12"/>
      <c r="CI6315" s="12"/>
      <c r="CJ6315" s="12"/>
      <c r="CK6315" s="12"/>
      <c r="CL6315" s="12"/>
      <c r="CM6315" s="12"/>
      <c r="CN6315" s="12"/>
      <c r="CO6315" s="12"/>
      <c r="CP6315" s="12"/>
      <c r="CQ6315" s="12"/>
      <c r="CR6315" s="12"/>
      <c r="CS6315" s="12"/>
      <c r="CT6315" s="12"/>
      <c r="CU6315" s="12"/>
      <c r="CV6315" s="12"/>
      <c r="CW6315" s="12"/>
      <c r="CX6315" s="12"/>
      <c r="CY6315" s="12"/>
      <c r="CZ6315" s="12"/>
      <c r="DA6315" s="12"/>
      <c r="DB6315" s="12"/>
      <c r="DC6315" s="12"/>
    </row>
    <row r="6316" spans="1:107">
      <c r="A6316" s="12"/>
      <c r="B6316" s="12"/>
      <c r="C6316" s="12"/>
      <c r="D6316" s="12"/>
      <c r="E6316" s="12"/>
      <c r="F6316" s="12"/>
      <c r="G6316" s="12"/>
      <c r="H6316" s="12"/>
      <c r="I6316" s="12"/>
      <c r="J6316" s="12"/>
      <c r="K6316" s="12"/>
      <c r="L6316" s="12"/>
      <c r="M6316" s="12"/>
      <c r="N6316" s="12"/>
      <c r="O6316" s="12"/>
      <c r="P6316" s="12"/>
      <c r="Q6316" s="12"/>
      <c r="R6316" s="12"/>
      <c r="S6316" s="12"/>
      <c r="T6316" s="12"/>
      <c r="U6316" s="12"/>
      <c r="V6316" s="12"/>
      <c r="W6316" s="12"/>
      <c r="X6316" s="12"/>
      <c r="Y6316" s="12"/>
      <c r="Z6316" s="12"/>
      <c r="AA6316" s="12"/>
      <c r="AB6316" s="12"/>
      <c r="AC6316" s="12"/>
      <c r="AD6316" s="12"/>
      <c r="AE6316" s="12"/>
      <c r="AF6316" s="12"/>
      <c r="AG6316" s="12"/>
      <c r="AH6316" s="12"/>
      <c r="AI6316" s="12"/>
      <c r="AJ6316" s="12"/>
      <c r="AK6316" s="12"/>
      <c r="AL6316" s="12"/>
      <c r="AM6316" s="12"/>
      <c r="AN6316" s="12"/>
      <c r="AO6316" s="12"/>
      <c r="AP6316" s="12"/>
      <c r="AQ6316" s="12"/>
      <c r="AR6316" s="12"/>
      <c r="AS6316" s="12"/>
      <c r="AT6316" s="12"/>
      <c r="AU6316" s="12"/>
      <c r="AV6316" s="12"/>
      <c r="AW6316" s="12"/>
      <c r="AX6316" s="12"/>
      <c r="AY6316" s="12"/>
      <c r="AZ6316" s="12"/>
      <c r="BA6316" s="12"/>
      <c r="BB6316" s="12"/>
      <c r="BC6316" s="12"/>
      <c r="BD6316" s="12"/>
      <c r="BE6316" s="12"/>
      <c r="BF6316" s="12"/>
      <c r="BG6316" s="12"/>
      <c r="BH6316" s="12"/>
      <c r="BI6316" s="12"/>
      <c r="BJ6316" s="12"/>
      <c r="BK6316" s="12"/>
      <c r="BL6316" s="12"/>
      <c r="BM6316" s="12"/>
      <c r="BN6316" s="12"/>
      <c r="BO6316" s="12"/>
      <c r="BP6316" s="12"/>
      <c r="BQ6316" s="12"/>
      <c r="BR6316" s="12"/>
      <c r="BS6316" s="12"/>
      <c r="BT6316" s="12"/>
      <c r="BU6316" s="12"/>
      <c r="BV6316" s="12"/>
      <c r="BW6316" s="12"/>
      <c r="BX6316" s="12"/>
      <c r="BY6316" s="12"/>
      <c r="BZ6316" s="12"/>
      <c r="CA6316" s="12"/>
      <c r="CB6316" s="12"/>
      <c r="CC6316" s="12"/>
      <c r="CD6316" s="12"/>
      <c r="CE6316" s="12"/>
      <c r="CF6316" s="12"/>
      <c r="CG6316" s="12"/>
      <c r="CH6316" s="12"/>
      <c r="CI6316" s="12"/>
      <c r="CJ6316" s="12"/>
      <c r="CK6316" s="12"/>
      <c r="CL6316" s="12"/>
      <c r="CM6316" s="12"/>
      <c r="CN6316" s="12"/>
      <c r="CO6316" s="12"/>
      <c r="CP6316" s="12"/>
      <c r="CQ6316" s="12"/>
      <c r="CR6316" s="12"/>
      <c r="CS6316" s="12"/>
      <c r="CT6316" s="12"/>
      <c r="CU6316" s="12"/>
      <c r="CV6316" s="12"/>
      <c r="CW6316" s="12"/>
      <c r="CX6316" s="12"/>
      <c r="CY6316" s="12"/>
      <c r="CZ6316" s="12"/>
      <c r="DA6316" s="12"/>
      <c r="DB6316" s="12"/>
      <c r="DC6316" s="12"/>
    </row>
    <row r="6317" spans="1:107">
      <c r="A6317" s="12"/>
      <c r="B6317" s="12"/>
      <c r="C6317" s="12"/>
      <c r="D6317" s="12"/>
      <c r="E6317" s="12"/>
      <c r="F6317" s="12"/>
      <c r="G6317" s="12"/>
      <c r="H6317" s="12"/>
      <c r="I6317" s="12"/>
      <c r="J6317" s="12"/>
      <c r="K6317" s="12"/>
      <c r="L6317" s="12"/>
      <c r="M6317" s="12"/>
      <c r="N6317" s="12"/>
      <c r="O6317" s="12"/>
      <c r="P6317" s="12"/>
      <c r="Q6317" s="12"/>
      <c r="R6317" s="12"/>
      <c r="S6317" s="12"/>
      <c r="T6317" s="12"/>
      <c r="U6317" s="12"/>
      <c r="V6317" s="12"/>
      <c r="W6317" s="12"/>
      <c r="X6317" s="12"/>
      <c r="Y6317" s="12"/>
      <c r="Z6317" s="12"/>
      <c r="AA6317" s="12"/>
      <c r="AB6317" s="12"/>
      <c r="AC6317" s="12"/>
      <c r="AD6317" s="12"/>
      <c r="AE6317" s="12"/>
      <c r="AF6317" s="12"/>
      <c r="AG6317" s="12"/>
      <c r="AH6317" s="12"/>
      <c r="AI6317" s="12"/>
      <c r="AJ6317" s="12"/>
      <c r="AK6317" s="12"/>
      <c r="AL6317" s="12"/>
      <c r="AM6317" s="12"/>
      <c r="AN6317" s="12"/>
      <c r="AO6317" s="12"/>
      <c r="AP6317" s="12"/>
      <c r="AQ6317" s="12"/>
      <c r="AR6317" s="12"/>
      <c r="AS6317" s="12"/>
      <c r="AT6317" s="12"/>
      <c r="AU6317" s="12"/>
      <c r="AV6317" s="12"/>
      <c r="AW6317" s="12"/>
      <c r="AX6317" s="12"/>
      <c r="AY6317" s="12"/>
      <c r="AZ6317" s="12"/>
      <c r="BA6317" s="12"/>
      <c r="BB6317" s="12"/>
      <c r="BC6317" s="12"/>
      <c r="BD6317" s="12"/>
      <c r="BE6317" s="12"/>
      <c r="BF6317" s="12"/>
      <c r="BG6317" s="12"/>
      <c r="BH6317" s="12"/>
      <c r="BI6317" s="12"/>
      <c r="BJ6317" s="12"/>
      <c r="BK6317" s="12"/>
      <c r="BL6317" s="12"/>
      <c r="BM6317" s="12"/>
      <c r="BN6317" s="12"/>
      <c r="BO6317" s="12"/>
      <c r="BP6317" s="12"/>
      <c r="BQ6317" s="12"/>
      <c r="BR6317" s="12"/>
      <c r="BS6317" s="12"/>
      <c r="BT6317" s="12"/>
      <c r="BU6317" s="12"/>
      <c r="BV6317" s="12"/>
      <c r="BW6317" s="12"/>
      <c r="BX6317" s="12"/>
      <c r="BY6317" s="12"/>
      <c r="BZ6317" s="12"/>
      <c r="CA6317" s="12"/>
      <c r="CB6317" s="12"/>
      <c r="CC6317" s="12"/>
      <c r="CD6317" s="12"/>
      <c r="CE6317" s="12"/>
      <c r="CF6317" s="12"/>
      <c r="CG6317" s="12"/>
      <c r="CH6317" s="12"/>
      <c r="CI6317" s="12"/>
      <c r="CJ6317" s="12"/>
      <c r="CK6317" s="12"/>
      <c r="CL6317" s="12"/>
      <c r="CM6317" s="12"/>
      <c r="CN6317" s="12"/>
      <c r="CO6317" s="12"/>
      <c r="CP6317" s="12"/>
      <c r="CQ6317" s="12"/>
      <c r="CR6317" s="12"/>
      <c r="CS6317" s="12"/>
      <c r="CT6317" s="12"/>
      <c r="CU6317" s="12"/>
      <c r="CV6317" s="12"/>
      <c r="CW6317" s="12"/>
      <c r="CX6317" s="12"/>
      <c r="CY6317" s="12"/>
      <c r="CZ6317" s="12"/>
      <c r="DA6317" s="12"/>
      <c r="DB6317" s="12"/>
      <c r="DC6317" s="12"/>
    </row>
    <row r="6318" spans="1:107">
      <c r="A6318" s="12"/>
      <c r="B6318" s="12"/>
      <c r="C6318" s="12"/>
      <c r="D6318" s="12"/>
      <c r="E6318" s="12"/>
      <c r="F6318" s="12"/>
      <c r="G6318" s="12"/>
      <c r="H6318" s="12"/>
      <c r="I6318" s="12"/>
      <c r="J6318" s="12"/>
      <c r="K6318" s="12"/>
      <c r="L6318" s="12"/>
      <c r="M6318" s="12"/>
      <c r="N6318" s="12"/>
      <c r="O6318" s="12"/>
      <c r="P6318" s="12"/>
      <c r="Q6318" s="12"/>
      <c r="R6318" s="12"/>
      <c r="S6318" s="12"/>
      <c r="T6318" s="12"/>
      <c r="U6318" s="12"/>
      <c r="V6318" s="12"/>
      <c r="W6318" s="12"/>
      <c r="X6318" s="12"/>
      <c r="Y6318" s="12"/>
      <c r="Z6318" s="12"/>
      <c r="AA6318" s="12"/>
      <c r="AB6318" s="12"/>
      <c r="AC6318" s="12"/>
      <c r="AD6318" s="12"/>
      <c r="AE6318" s="12"/>
      <c r="AF6318" s="12"/>
      <c r="AG6318" s="12"/>
      <c r="AH6318" s="12"/>
      <c r="AI6318" s="12"/>
      <c r="AJ6318" s="12"/>
      <c r="AK6318" s="12"/>
      <c r="AL6318" s="12"/>
      <c r="AM6318" s="12"/>
      <c r="AN6318" s="12"/>
      <c r="AO6318" s="12"/>
      <c r="AP6318" s="12"/>
      <c r="AQ6318" s="12"/>
      <c r="AR6318" s="12"/>
      <c r="AS6318" s="12"/>
      <c r="AT6318" s="12"/>
      <c r="AU6318" s="12"/>
      <c r="AV6318" s="12"/>
      <c r="AW6318" s="12"/>
      <c r="AX6318" s="12"/>
      <c r="AY6318" s="12"/>
      <c r="AZ6318" s="12"/>
      <c r="BA6318" s="12"/>
      <c r="BB6318" s="12"/>
      <c r="BC6318" s="12"/>
      <c r="BD6318" s="12"/>
      <c r="BE6318" s="12"/>
      <c r="BF6318" s="12"/>
      <c r="BG6318" s="12"/>
      <c r="BH6318" s="12"/>
      <c r="BI6318" s="12"/>
      <c r="BJ6318" s="12"/>
      <c r="BK6318" s="12"/>
      <c r="BL6318" s="12"/>
      <c r="BM6318" s="12"/>
      <c r="BN6318" s="12"/>
      <c r="BO6318" s="12"/>
      <c r="BP6318" s="12"/>
      <c r="BQ6318" s="12"/>
      <c r="BR6318" s="12"/>
      <c r="BS6318" s="12"/>
      <c r="BT6318" s="12"/>
      <c r="BU6318" s="12"/>
      <c r="BV6318" s="12"/>
      <c r="BW6318" s="12"/>
      <c r="BX6318" s="12"/>
      <c r="BY6318" s="12"/>
      <c r="BZ6318" s="12"/>
      <c r="CA6318" s="12"/>
      <c r="CB6318" s="12"/>
      <c r="CC6318" s="12"/>
      <c r="CD6318" s="12"/>
      <c r="CE6318" s="12"/>
      <c r="CF6318" s="12"/>
      <c r="CG6318" s="12"/>
      <c r="CH6318" s="12"/>
      <c r="CI6318" s="12"/>
      <c r="CJ6318" s="12"/>
      <c r="CK6318" s="12"/>
      <c r="CL6318" s="12"/>
      <c r="CM6318" s="12"/>
      <c r="CN6318" s="12"/>
      <c r="CO6318" s="12"/>
      <c r="CP6318" s="12"/>
      <c r="CQ6318" s="12"/>
      <c r="CR6318" s="12"/>
      <c r="CS6318" s="12"/>
      <c r="CT6318" s="12"/>
      <c r="CU6318" s="12"/>
      <c r="CV6318" s="12"/>
      <c r="CW6318" s="12"/>
      <c r="CX6318" s="12"/>
      <c r="CY6318" s="12"/>
      <c r="CZ6318" s="12"/>
      <c r="DA6318" s="12"/>
      <c r="DB6318" s="12"/>
      <c r="DC6318" s="12"/>
    </row>
    <row r="6319" spans="1:107">
      <c r="A6319" s="12"/>
      <c r="B6319" s="12"/>
      <c r="C6319" s="12"/>
      <c r="D6319" s="12"/>
      <c r="E6319" s="12"/>
      <c r="F6319" s="12"/>
      <c r="G6319" s="12"/>
      <c r="H6319" s="12"/>
      <c r="I6319" s="12"/>
      <c r="J6319" s="12"/>
      <c r="K6319" s="12"/>
      <c r="L6319" s="12"/>
      <c r="M6319" s="12"/>
      <c r="N6319" s="12"/>
      <c r="O6319" s="12"/>
      <c r="P6319" s="12"/>
      <c r="Q6319" s="12"/>
      <c r="R6319" s="12"/>
      <c r="S6319" s="12"/>
      <c r="T6319" s="12"/>
      <c r="U6319" s="12"/>
      <c r="V6319" s="12"/>
      <c r="W6319" s="12"/>
      <c r="X6319" s="12"/>
      <c r="Y6319" s="12"/>
      <c r="Z6319" s="12"/>
      <c r="AA6319" s="12"/>
      <c r="AB6319" s="12"/>
      <c r="AC6319" s="12"/>
      <c r="AD6319" s="12"/>
      <c r="AE6319" s="12"/>
      <c r="AF6319" s="12"/>
      <c r="AG6319" s="12"/>
      <c r="AH6319" s="12"/>
      <c r="AI6319" s="12"/>
      <c r="AJ6319" s="12"/>
      <c r="AK6319" s="12"/>
      <c r="AL6319" s="12"/>
      <c r="AM6319" s="12"/>
      <c r="AN6319" s="12"/>
      <c r="AO6319" s="12"/>
      <c r="AP6319" s="12"/>
      <c r="AQ6319" s="12"/>
      <c r="AR6319" s="12"/>
      <c r="AS6319" s="12"/>
      <c r="AT6319" s="12"/>
      <c r="AU6319" s="12"/>
      <c r="AV6319" s="12"/>
      <c r="AW6319" s="12"/>
      <c r="AX6319" s="12"/>
      <c r="AY6319" s="12"/>
      <c r="AZ6319" s="12"/>
      <c r="BA6319" s="12"/>
      <c r="BB6319" s="12"/>
      <c r="BC6319" s="12"/>
      <c r="BD6319" s="12"/>
      <c r="BE6319" s="12"/>
      <c r="BF6319" s="12"/>
      <c r="BG6319" s="12"/>
      <c r="BH6319" s="12"/>
      <c r="BI6319" s="12"/>
      <c r="BJ6319" s="12"/>
      <c r="BK6319" s="12"/>
      <c r="BL6319" s="12"/>
      <c r="BM6319" s="12"/>
      <c r="BN6319" s="12"/>
      <c r="BO6319" s="12"/>
      <c r="BP6319" s="12"/>
      <c r="BQ6319" s="12"/>
      <c r="BR6319" s="12"/>
      <c r="BS6319" s="12"/>
      <c r="BT6319" s="12"/>
      <c r="BU6319" s="12"/>
      <c r="BV6319" s="12"/>
      <c r="BW6319" s="12"/>
      <c r="BX6319" s="12"/>
      <c r="BY6319" s="12"/>
      <c r="BZ6319" s="12"/>
      <c r="CA6319" s="12"/>
      <c r="CB6319" s="12"/>
      <c r="CC6319" s="12"/>
      <c r="CD6319" s="12"/>
      <c r="CE6319" s="12"/>
      <c r="CF6319" s="12"/>
      <c r="CG6319" s="12"/>
      <c r="CH6319" s="12"/>
      <c r="CI6319" s="12"/>
      <c r="CJ6319" s="12"/>
      <c r="CK6319" s="12"/>
      <c r="CL6319" s="12"/>
      <c r="CM6319" s="12"/>
      <c r="CN6319" s="12"/>
      <c r="CO6319" s="12"/>
      <c r="CP6319" s="12"/>
      <c r="CQ6319" s="12"/>
      <c r="CR6319" s="12"/>
      <c r="CS6319" s="12"/>
      <c r="CT6319" s="12"/>
      <c r="CU6319" s="12"/>
      <c r="CV6319" s="12"/>
      <c r="CW6319" s="12"/>
      <c r="CX6319" s="12"/>
      <c r="CY6319" s="12"/>
      <c r="CZ6319" s="12"/>
      <c r="DA6319" s="12"/>
      <c r="DB6319" s="12"/>
      <c r="DC6319" s="12"/>
    </row>
    <row r="6320" spans="1:107">
      <c r="A6320" s="12"/>
      <c r="B6320" s="12"/>
      <c r="C6320" s="12"/>
      <c r="D6320" s="12"/>
      <c r="E6320" s="12"/>
      <c r="F6320" s="12"/>
      <c r="G6320" s="12"/>
      <c r="H6320" s="12"/>
      <c r="I6320" s="12"/>
      <c r="J6320" s="12"/>
      <c r="K6320" s="12"/>
      <c r="L6320" s="12"/>
      <c r="M6320" s="12"/>
      <c r="N6320" s="12"/>
      <c r="O6320" s="12"/>
      <c r="P6320" s="12"/>
      <c r="Q6320" s="12"/>
      <c r="R6320" s="12"/>
      <c r="S6320" s="12"/>
      <c r="T6320" s="12"/>
      <c r="U6320" s="12"/>
      <c r="V6320" s="12"/>
      <c r="W6320" s="12"/>
      <c r="X6320" s="12"/>
      <c r="Y6320" s="12"/>
      <c r="Z6320" s="12"/>
      <c r="AA6320" s="12"/>
      <c r="AB6320" s="12"/>
      <c r="AC6320" s="12"/>
      <c r="AD6320" s="12"/>
      <c r="AE6320" s="12"/>
      <c r="AF6320" s="12"/>
      <c r="AG6320" s="12"/>
      <c r="AH6320" s="12"/>
      <c r="AI6320" s="12"/>
      <c r="AJ6320" s="12"/>
      <c r="AK6320" s="12"/>
      <c r="AL6320" s="12"/>
      <c r="AM6320" s="12"/>
      <c r="AN6320" s="12"/>
      <c r="AO6320" s="12"/>
      <c r="AP6320" s="12"/>
      <c r="AQ6320" s="12"/>
      <c r="AR6320" s="12"/>
      <c r="AS6320" s="12"/>
      <c r="AT6320" s="12"/>
      <c r="AU6320" s="12"/>
      <c r="AV6320" s="12"/>
      <c r="AW6320" s="12"/>
      <c r="AX6320" s="12"/>
      <c r="AY6320" s="12"/>
      <c r="AZ6320" s="12"/>
      <c r="BA6320" s="12"/>
      <c r="BB6320" s="12"/>
      <c r="BC6320" s="12"/>
      <c r="BD6320" s="12"/>
      <c r="BE6320" s="12"/>
      <c r="BF6320" s="12"/>
      <c r="BG6320" s="12"/>
      <c r="BH6320" s="12"/>
      <c r="BI6320" s="12"/>
      <c r="BJ6320" s="12"/>
      <c r="BK6320" s="12"/>
      <c r="BL6320" s="12"/>
      <c r="BM6320" s="12"/>
      <c r="BN6320" s="12"/>
      <c r="BO6320" s="12"/>
      <c r="BP6320" s="12"/>
      <c r="BQ6320" s="12"/>
      <c r="BR6320" s="12"/>
      <c r="BS6320" s="12"/>
      <c r="BT6320" s="12"/>
      <c r="BU6320" s="12"/>
      <c r="BV6320" s="12"/>
      <c r="BW6320" s="12"/>
      <c r="BX6320" s="12"/>
      <c r="BY6320" s="12"/>
      <c r="BZ6320" s="12"/>
      <c r="CA6320" s="12"/>
      <c r="CB6320" s="12"/>
      <c r="CC6320" s="12"/>
      <c r="CD6320" s="12"/>
      <c r="CE6320" s="12"/>
      <c r="CF6320" s="12"/>
      <c r="CG6320" s="12"/>
      <c r="CH6320" s="12"/>
      <c r="CI6320" s="12"/>
      <c r="CJ6320" s="12"/>
      <c r="CK6320" s="12"/>
      <c r="CL6320" s="12"/>
      <c r="CM6320" s="12"/>
      <c r="CN6320" s="12"/>
      <c r="CO6320" s="12"/>
      <c r="CP6320" s="12"/>
      <c r="CQ6320" s="12"/>
      <c r="CR6320" s="12"/>
      <c r="CS6320" s="12"/>
      <c r="CT6320" s="12"/>
      <c r="CU6320" s="12"/>
      <c r="CV6320" s="12"/>
      <c r="CW6320" s="12"/>
      <c r="CX6320" s="12"/>
      <c r="CY6320" s="12"/>
      <c r="CZ6320" s="12"/>
      <c r="DA6320" s="12"/>
      <c r="DB6320" s="12"/>
      <c r="DC6320" s="12"/>
    </row>
    <row r="6321" spans="1:107">
      <c r="A6321" s="12"/>
      <c r="B6321" s="12"/>
      <c r="C6321" s="12"/>
      <c r="D6321" s="12"/>
      <c r="E6321" s="12"/>
      <c r="F6321" s="12"/>
      <c r="G6321" s="12"/>
      <c r="H6321" s="12"/>
      <c r="I6321" s="12"/>
      <c r="J6321" s="12"/>
      <c r="K6321" s="12"/>
      <c r="L6321" s="12"/>
      <c r="M6321" s="12"/>
      <c r="N6321" s="12"/>
      <c r="O6321" s="12"/>
      <c r="P6321" s="12"/>
      <c r="Q6321" s="12"/>
      <c r="R6321" s="12"/>
      <c r="S6321" s="12"/>
      <c r="T6321" s="12"/>
      <c r="U6321" s="12"/>
      <c r="V6321" s="12"/>
      <c r="W6321" s="12"/>
      <c r="X6321" s="12"/>
      <c r="Y6321" s="12"/>
      <c r="Z6321" s="12"/>
      <c r="AA6321" s="12"/>
      <c r="AB6321" s="12"/>
      <c r="AC6321" s="12"/>
      <c r="AD6321" s="12"/>
      <c r="AE6321" s="12"/>
      <c r="AF6321" s="12"/>
      <c r="AG6321" s="12"/>
      <c r="AH6321" s="12"/>
      <c r="AI6321" s="12"/>
      <c r="AJ6321" s="12"/>
      <c r="AK6321" s="12"/>
      <c r="AL6321" s="12"/>
      <c r="AM6321" s="12"/>
      <c r="AN6321" s="12"/>
      <c r="AO6321" s="12"/>
      <c r="AP6321" s="12"/>
      <c r="AQ6321" s="12"/>
      <c r="AR6321" s="12"/>
      <c r="AS6321" s="12"/>
      <c r="AT6321" s="12"/>
      <c r="AU6321" s="12"/>
      <c r="AV6321" s="12"/>
      <c r="AW6321" s="12"/>
      <c r="AX6321" s="12"/>
      <c r="AY6321" s="12"/>
      <c r="AZ6321" s="12"/>
      <c r="BA6321" s="12"/>
      <c r="BB6321" s="12"/>
      <c r="BC6321" s="12"/>
      <c r="BD6321" s="12"/>
      <c r="BE6321" s="12"/>
      <c r="BF6321" s="12"/>
      <c r="BG6321" s="12"/>
      <c r="BH6321" s="12"/>
      <c r="BI6321" s="12"/>
      <c r="BJ6321" s="12"/>
      <c r="BK6321" s="12"/>
      <c r="BL6321" s="12"/>
      <c r="BM6321" s="12"/>
      <c r="BN6321" s="12"/>
      <c r="BO6321" s="12"/>
      <c r="BP6321" s="12"/>
      <c r="BQ6321" s="12"/>
      <c r="BR6321" s="12"/>
      <c r="BS6321" s="12"/>
      <c r="BT6321" s="12"/>
      <c r="BU6321" s="12"/>
      <c r="BV6321" s="12"/>
      <c r="BW6321" s="12"/>
      <c r="BX6321" s="12"/>
      <c r="BY6321" s="12"/>
      <c r="BZ6321" s="12"/>
      <c r="CA6321" s="12"/>
      <c r="CB6321" s="12"/>
      <c r="CC6321" s="12"/>
      <c r="CD6321" s="12"/>
      <c r="CE6321" s="12"/>
      <c r="CF6321" s="12"/>
      <c r="CG6321" s="12"/>
      <c r="CH6321" s="12"/>
      <c r="CI6321" s="12"/>
      <c r="CJ6321" s="12"/>
      <c r="CK6321" s="12"/>
      <c r="CL6321" s="12"/>
      <c r="CM6321" s="12"/>
      <c r="CN6321" s="12"/>
      <c r="CO6321" s="12"/>
      <c r="CP6321" s="12"/>
      <c r="CQ6321" s="12"/>
      <c r="CR6321" s="12"/>
      <c r="CS6321" s="12"/>
      <c r="CT6321" s="12"/>
      <c r="CU6321" s="12"/>
      <c r="CV6321" s="12"/>
      <c r="CW6321" s="12"/>
      <c r="CX6321" s="12"/>
      <c r="CY6321" s="12"/>
      <c r="CZ6321" s="12"/>
      <c r="DA6321" s="12"/>
      <c r="DB6321" s="12"/>
      <c r="DC6321" s="12"/>
    </row>
    <row r="6322" spans="1:107">
      <c r="A6322" s="12"/>
      <c r="B6322" s="12"/>
      <c r="C6322" s="12"/>
      <c r="D6322" s="12"/>
      <c r="E6322" s="12"/>
      <c r="F6322" s="12"/>
      <c r="G6322" s="12"/>
      <c r="H6322" s="12"/>
      <c r="I6322" s="12"/>
      <c r="J6322" s="12"/>
      <c r="K6322" s="12"/>
      <c r="L6322" s="12"/>
      <c r="M6322" s="12"/>
      <c r="N6322" s="12"/>
      <c r="O6322" s="12"/>
      <c r="P6322" s="12"/>
      <c r="Q6322" s="12"/>
      <c r="R6322" s="12"/>
      <c r="S6322" s="12"/>
      <c r="T6322" s="12"/>
      <c r="U6322" s="12"/>
      <c r="V6322" s="12"/>
      <c r="W6322" s="12"/>
      <c r="X6322" s="12"/>
      <c r="Y6322" s="12"/>
      <c r="Z6322" s="12"/>
      <c r="AA6322" s="12"/>
      <c r="AB6322" s="12"/>
      <c r="AC6322" s="12"/>
      <c r="AD6322" s="12"/>
      <c r="AE6322" s="12"/>
      <c r="AF6322" s="12"/>
      <c r="AG6322" s="12"/>
      <c r="AH6322" s="12"/>
      <c r="AI6322" s="12"/>
      <c r="AJ6322" s="12"/>
      <c r="AK6322" s="12"/>
      <c r="AL6322" s="12"/>
      <c r="AM6322" s="12"/>
      <c r="AN6322" s="12"/>
      <c r="AO6322" s="12"/>
      <c r="AP6322" s="12"/>
      <c r="AQ6322" s="12"/>
      <c r="AR6322" s="12"/>
      <c r="AS6322" s="12"/>
      <c r="AT6322" s="12"/>
      <c r="AU6322" s="12"/>
      <c r="AV6322" s="12"/>
      <c r="AW6322" s="12"/>
      <c r="AX6322" s="12"/>
      <c r="AY6322" s="12"/>
      <c r="AZ6322" s="12"/>
      <c r="BA6322" s="12"/>
      <c r="BB6322" s="12"/>
      <c r="BC6322" s="12"/>
      <c r="BD6322" s="12"/>
      <c r="BE6322" s="12"/>
      <c r="BF6322" s="12"/>
      <c r="BG6322" s="12"/>
      <c r="BH6322" s="12"/>
      <c r="BI6322" s="12"/>
      <c r="BJ6322" s="12"/>
      <c r="BK6322" s="12"/>
      <c r="BL6322" s="12"/>
      <c r="BM6322" s="12"/>
      <c r="BN6322" s="12"/>
      <c r="BO6322" s="12"/>
      <c r="BP6322" s="12"/>
      <c r="BQ6322" s="12"/>
      <c r="BR6322" s="12"/>
      <c r="BS6322" s="12"/>
      <c r="BT6322" s="12"/>
      <c r="BU6322" s="12"/>
      <c r="BV6322" s="12"/>
      <c r="BW6322" s="12"/>
      <c r="BX6322" s="12"/>
      <c r="BY6322" s="12"/>
      <c r="BZ6322" s="12"/>
      <c r="CA6322" s="12"/>
      <c r="CB6322" s="12"/>
      <c r="CC6322" s="12"/>
      <c r="CD6322" s="12"/>
      <c r="CE6322" s="12"/>
      <c r="CF6322" s="12"/>
      <c r="CG6322" s="12"/>
      <c r="CH6322" s="12"/>
      <c r="CI6322" s="12"/>
      <c r="CJ6322" s="12"/>
      <c r="CK6322" s="12"/>
      <c r="CL6322" s="12"/>
      <c r="CM6322" s="12"/>
      <c r="CN6322" s="12"/>
      <c r="CO6322" s="12"/>
      <c r="CP6322" s="12"/>
      <c r="CQ6322" s="12"/>
      <c r="CR6322" s="12"/>
      <c r="CS6322" s="12"/>
      <c r="CT6322" s="12"/>
      <c r="CU6322" s="12"/>
      <c r="CV6322" s="12"/>
      <c r="CW6322" s="12"/>
      <c r="CX6322" s="12"/>
      <c r="CY6322" s="12"/>
      <c r="CZ6322" s="12"/>
      <c r="DA6322" s="12"/>
      <c r="DB6322" s="12"/>
      <c r="DC6322" s="12"/>
    </row>
    <row r="6323" spans="1:107">
      <c r="A6323" s="12"/>
      <c r="B6323" s="12"/>
      <c r="C6323" s="12"/>
      <c r="D6323" s="12"/>
      <c r="E6323" s="12"/>
      <c r="F6323" s="12"/>
      <c r="G6323" s="12"/>
      <c r="H6323" s="12"/>
      <c r="I6323" s="12"/>
      <c r="J6323" s="12"/>
      <c r="K6323" s="12"/>
      <c r="L6323" s="12"/>
      <c r="M6323" s="12"/>
      <c r="N6323" s="12"/>
      <c r="O6323" s="12"/>
      <c r="P6323" s="12"/>
      <c r="Q6323" s="12"/>
      <c r="R6323" s="12"/>
      <c r="S6323" s="12"/>
      <c r="T6323" s="12"/>
      <c r="U6323" s="12"/>
      <c r="V6323" s="12"/>
      <c r="W6323" s="12"/>
      <c r="X6323" s="12"/>
      <c r="Y6323" s="12"/>
      <c r="Z6323" s="12"/>
      <c r="AA6323" s="12"/>
      <c r="AB6323" s="12"/>
      <c r="AC6323" s="12"/>
      <c r="AD6323" s="12"/>
      <c r="AE6323" s="12"/>
      <c r="AF6323" s="12"/>
      <c r="AG6323" s="12"/>
      <c r="AH6323" s="12"/>
      <c r="AI6323" s="12"/>
      <c r="AJ6323" s="12"/>
      <c r="AK6323" s="12"/>
      <c r="AL6323" s="12"/>
      <c r="AM6323" s="12"/>
      <c r="AN6323" s="12"/>
      <c r="AO6323" s="12"/>
      <c r="AP6323" s="12"/>
      <c r="AQ6323" s="12"/>
      <c r="AR6323" s="12"/>
      <c r="AS6323" s="12"/>
      <c r="AT6323" s="12"/>
      <c r="AU6323" s="12"/>
      <c r="AV6323" s="12"/>
      <c r="AW6323" s="12"/>
      <c r="AX6323" s="12"/>
      <c r="AY6323" s="12"/>
      <c r="AZ6323" s="12"/>
      <c r="BA6323" s="12"/>
      <c r="BB6323" s="12"/>
      <c r="BC6323" s="12"/>
      <c r="BD6323" s="12"/>
      <c r="BE6323" s="12"/>
      <c r="BF6323" s="12"/>
      <c r="BG6323" s="12"/>
      <c r="BH6323" s="12"/>
      <c r="BI6323" s="12"/>
      <c r="BJ6323" s="12"/>
      <c r="BK6323" s="12"/>
      <c r="BL6323" s="12"/>
      <c r="BM6323" s="12"/>
      <c r="BN6323" s="12"/>
      <c r="BO6323" s="12"/>
      <c r="BP6323" s="12"/>
      <c r="BQ6323" s="12"/>
      <c r="BR6323" s="12"/>
      <c r="BS6323" s="12"/>
      <c r="BT6323" s="12"/>
      <c r="BU6323" s="12"/>
      <c r="BV6323" s="12"/>
      <c r="BW6323" s="12"/>
      <c r="BX6323" s="12"/>
      <c r="BY6323" s="12"/>
      <c r="BZ6323" s="12"/>
      <c r="CA6323" s="12"/>
      <c r="CB6323" s="12"/>
      <c r="CC6323" s="12"/>
      <c r="CD6323" s="12"/>
      <c r="CE6323" s="12"/>
      <c r="CF6323" s="12"/>
      <c r="CG6323" s="12"/>
      <c r="CH6323" s="12"/>
      <c r="CI6323" s="12"/>
      <c r="CJ6323" s="12"/>
      <c r="CK6323" s="12"/>
      <c r="CL6323" s="12"/>
      <c r="CM6323" s="12"/>
      <c r="CN6323" s="12"/>
      <c r="CO6323" s="12"/>
      <c r="CP6323" s="12"/>
      <c r="CQ6323" s="12"/>
      <c r="CR6323" s="12"/>
      <c r="CS6323" s="12"/>
      <c r="CT6323" s="12"/>
      <c r="CU6323" s="12"/>
      <c r="CV6323" s="12"/>
      <c r="CW6323" s="12"/>
      <c r="CX6323" s="12"/>
      <c r="CY6323" s="12"/>
      <c r="CZ6323" s="12"/>
      <c r="DA6323" s="12"/>
      <c r="DB6323" s="12"/>
      <c r="DC6323" s="12"/>
    </row>
    <row r="6324" spans="1:107">
      <c r="A6324" s="12"/>
      <c r="B6324" s="12"/>
      <c r="C6324" s="12"/>
      <c r="D6324" s="12"/>
      <c r="E6324" s="12"/>
      <c r="F6324" s="12"/>
      <c r="G6324" s="12"/>
      <c r="H6324" s="12"/>
      <c r="I6324" s="12"/>
      <c r="J6324" s="12"/>
      <c r="K6324" s="12"/>
      <c r="L6324" s="12"/>
      <c r="M6324" s="12"/>
      <c r="N6324" s="12"/>
      <c r="O6324" s="12"/>
      <c r="P6324" s="12"/>
      <c r="Q6324" s="12"/>
      <c r="R6324" s="12"/>
      <c r="S6324" s="12"/>
      <c r="T6324" s="12"/>
      <c r="U6324" s="12"/>
      <c r="V6324" s="12"/>
      <c r="W6324" s="12"/>
      <c r="X6324" s="12"/>
      <c r="Y6324" s="12"/>
      <c r="Z6324" s="12"/>
      <c r="AA6324" s="12"/>
      <c r="AB6324" s="12"/>
      <c r="AC6324" s="12"/>
      <c r="AD6324" s="12"/>
      <c r="AE6324" s="12"/>
      <c r="AF6324" s="12"/>
      <c r="AG6324" s="12"/>
      <c r="AH6324" s="12"/>
      <c r="AI6324" s="12"/>
      <c r="AJ6324" s="12"/>
      <c r="AK6324" s="12"/>
      <c r="AL6324" s="12"/>
      <c r="AM6324" s="12"/>
      <c r="AN6324" s="12"/>
      <c r="AO6324" s="12"/>
      <c r="AP6324" s="12"/>
      <c r="AQ6324" s="12"/>
      <c r="AR6324" s="12"/>
      <c r="AS6324" s="12"/>
      <c r="AT6324" s="12"/>
      <c r="AU6324" s="12"/>
      <c r="AV6324" s="12"/>
      <c r="AW6324" s="12"/>
      <c r="AX6324" s="12"/>
      <c r="AY6324" s="12"/>
      <c r="AZ6324" s="12"/>
      <c r="BA6324" s="12"/>
      <c r="BB6324" s="12"/>
      <c r="BC6324" s="12"/>
      <c r="BD6324" s="12"/>
      <c r="BE6324" s="12"/>
      <c r="BF6324" s="12"/>
      <c r="BG6324" s="12"/>
      <c r="BH6324" s="12"/>
      <c r="BI6324" s="12"/>
      <c r="BJ6324" s="12"/>
      <c r="BK6324" s="12"/>
      <c r="BL6324" s="12"/>
      <c r="BM6324" s="12"/>
      <c r="BN6324" s="12"/>
      <c r="BO6324" s="12"/>
      <c r="BP6324" s="12"/>
      <c r="BQ6324" s="12"/>
      <c r="BR6324" s="12"/>
      <c r="BS6324" s="12"/>
      <c r="BT6324" s="12"/>
      <c r="BU6324" s="12"/>
      <c r="BV6324" s="12"/>
      <c r="BW6324" s="12"/>
      <c r="BX6324" s="12"/>
      <c r="BY6324" s="12"/>
      <c r="BZ6324" s="12"/>
      <c r="CA6324" s="12"/>
      <c r="CB6324" s="12"/>
      <c r="CC6324" s="12"/>
      <c r="CD6324" s="12"/>
      <c r="CE6324" s="12"/>
      <c r="CF6324" s="12"/>
      <c r="CG6324" s="12"/>
      <c r="CH6324" s="12"/>
      <c r="CI6324" s="12"/>
      <c r="CJ6324" s="12"/>
      <c r="CK6324" s="12"/>
      <c r="CL6324" s="12"/>
      <c r="CM6324" s="12"/>
      <c r="CN6324" s="12"/>
      <c r="CO6324" s="12"/>
      <c r="CP6324" s="12"/>
      <c r="CQ6324" s="12"/>
      <c r="CR6324" s="12"/>
      <c r="CS6324" s="12"/>
      <c r="CT6324" s="12"/>
      <c r="CU6324" s="12"/>
      <c r="CV6324" s="12"/>
      <c r="CW6324" s="12"/>
      <c r="CX6324" s="12"/>
      <c r="CY6324" s="12"/>
      <c r="CZ6324" s="12"/>
      <c r="DA6324" s="12"/>
      <c r="DB6324" s="12"/>
      <c r="DC6324" s="12"/>
    </row>
    <row r="6325" spans="1:107">
      <c r="A6325" s="12"/>
      <c r="B6325" s="12"/>
      <c r="C6325" s="12"/>
      <c r="D6325" s="12"/>
      <c r="E6325" s="12"/>
      <c r="F6325" s="12"/>
      <c r="G6325" s="12"/>
      <c r="H6325" s="12"/>
      <c r="I6325" s="12"/>
      <c r="J6325" s="12"/>
      <c r="K6325" s="12"/>
      <c r="L6325" s="12"/>
      <c r="M6325" s="12"/>
      <c r="N6325" s="12"/>
      <c r="O6325" s="12"/>
      <c r="P6325" s="12"/>
      <c r="Q6325" s="12"/>
      <c r="R6325" s="12"/>
      <c r="S6325" s="12"/>
      <c r="T6325" s="12"/>
      <c r="U6325" s="12"/>
      <c r="V6325" s="12"/>
      <c r="W6325" s="12"/>
      <c r="X6325" s="12"/>
      <c r="Y6325" s="12"/>
      <c r="Z6325" s="12"/>
      <c r="AA6325" s="12"/>
      <c r="AB6325" s="12"/>
      <c r="AC6325" s="12"/>
      <c r="AD6325" s="12"/>
      <c r="AE6325" s="12"/>
      <c r="AF6325" s="12"/>
      <c r="AG6325" s="12"/>
      <c r="AH6325" s="12"/>
      <c r="AI6325" s="12"/>
      <c r="AJ6325" s="12"/>
      <c r="AK6325" s="12"/>
      <c r="AL6325" s="12"/>
      <c r="AM6325" s="12"/>
      <c r="AN6325" s="12"/>
      <c r="AO6325" s="12"/>
      <c r="AP6325" s="12"/>
      <c r="AQ6325" s="12"/>
      <c r="AR6325" s="12"/>
      <c r="AS6325" s="12"/>
      <c r="AT6325" s="12"/>
      <c r="AU6325" s="12"/>
      <c r="AV6325" s="12"/>
      <c r="AW6325" s="12"/>
      <c r="AX6325" s="12"/>
      <c r="AY6325" s="12"/>
      <c r="AZ6325" s="12"/>
      <c r="BA6325" s="12"/>
      <c r="BB6325" s="12"/>
      <c r="BC6325" s="12"/>
      <c r="BD6325" s="12"/>
      <c r="BE6325" s="12"/>
      <c r="BF6325" s="12"/>
      <c r="BG6325" s="12"/>
      <c r="BH6325" s="12"/>
      <c r="BI6325" s="12"/>
      <c r="BJ6325" s="12"/>
      <c r="BK6325" s="12"/>
      <c r="BL6325" s="12"/>
      <c r="BM6325" s="12"/>
      <c r="BN6325" s="12"/>
      <c r="BO6325" s="12"/>
      <c r="BP6325" s="12"/>
      <c r="BQ6325" s="12"/>
      <c r="BR6325" s="12"/>
      <c r="BS6325" s="12"/>
      <c r="BT6325" s="12"/>
      <c r="BU6325" s="12"/>
      <c r="BV6325" s="12"/>
      <c r="BW6325" s="12"/>
      <c r="BX6325" s="12"/>
      <c r="BY6325" s="12"/>
      <c r="BZ6325" s="12"/>
      <c r="CA6325" s="12"/>
      <c r="CB6325" s="12"/>
      <c r="CC6325" s="12"/>
      <c r="CD6325" s="12"/>
      <c r="CE6325" s="12"/>
      <c r="CF6325" s="12"/>
      <c r="CG6325" s="12"/>
      <c r="CH6325" s="12"/>
      <c r="CI6325" s="12"/>
      <c r="CJ6325" s="12"/>
      <c r="CK6325" s="12"/>
      <c r="CL6325" s="12"/>
      <c r="CM6325" s="12"/>
      <c r="CN6325" s="12"/>
      <c r="CO6325" s="12"/>
      <c r="CP6325" s="12"/>
      <c r="CQ6325" s="12"/>
      <c r="CR6325" s="12"/>
      <c r="CS6325" s="12"/>
      <c r="CT6325" s="12"/>
      <c r="CU6325" s="12"/>
      <c r="CV6325" s="12"/>
      <c r="CW6325" s="12"/>
      <c r="CX6325" s="12"/>
      <c r="CY6325" s="12"/>
      <c r="CZ6325" s="12"/>
      <c r="DA6325" s="12"/>
      <c r="DB6325" s="12"/>
      <c r="DC6325" s="12"/>
    </row>
    <row r="6326" spans="1:107">
      <c r="A6326" s="12"/>
      <c r="B6326" s="12"/>
      <c r="C6326" s="12"/>
      <c r="D6326" s="12"/>
      <c r="E6326" s="12"/>
      <c r="F6326" s="12"/>
      <c r="G6326" s="12"/>
      <c r="H6326" s="12"/>
      <c r="I6326" s="12"/>
      <c r="J6326" s="12"/>
      <c r="K6326" s="12"/>
      <c r="L6326" s="12"/>
      <c r="M6326" s="12"/>
      <c r="N6326" s="12"/>
      <c r="O6326" s="12"/>
      <c r="P6326" s="12"/>
      <c r="Q6326" s="12"/>
      <c r="R6326" s="12"/>
      <c r="S6326" s="12"/>
      <c r="T6326" s="12"/>
      <c r="U6326" s="12"/>
      <c r="V6326" s="12"/>
      <c r="W6326" s="12"/>
      <c r="X6326" s="12"/>
      <c r="Y6326" s="12"/>
      <c r="Z6326" s="12"/>
      <c r="AA6326" s="12"/>
      <c r="AB6326" s="12"/>
      <c r="AC6326" s="12"/>
      <c r="AD6326" s="12"/>
      <c r="AE6326" s="12"/>
      <c r="AF6326" s="12"/>
      <c r="AG6326" s="12"/>
      <c r="AH6326" s="12"/>
      <c r="AI6326" s="12"/>
      <c r="AJ6326" s="12"/>
      <c r="AK6326" s="12"/>
      <c r="AL6326" s="12"/>
      <c r="AM6326" s="12"/>
      <c r="AN6326" s="12"/>
      <c r="AO6326" s="12"/>
      <c r="AP6326" s="12"/>
      <c r="AQ6326" s="12"/>
      <c r="AR6326" s="12"/>
      <c r="AS6326" s="12"/>
      <c r="AT6326" s="12"/>
      <c r="AU6326" s="12"/>
      <c r="AV6326" s="12"/>
      <c r="AW6326" s="12"/>
      <c r="AX6326" s="12"/>
      <c r="AY6326" s="12"/>
      <c r="AZ6326" s="12"/>
      <c r="BA6326" s="12"/>
      <c r="BB6326" s="12"/>
      <c r="BC6326" s="12"/>
      <c r="BD6326" s="12"/>
      <c r="BE6326" s="12"/>
      <c r="BF6326" s="12"/>
      <c r="BG6326" s="12"/>
      <c r="BH6326" s="12"/>
      <c r="BI6326" s="12"/>
      <c r="BJ6326" s="12"/>
      <c r="BK6326" s="12"/>
      <c r="BL6326" s="12"/>
      <c r="BM6326" s="12"/>
      <c r="BN6326" s="12"/>
      <c r="BO6326" s="12"/>
      <c r="BP6326" s="12"/>
      <c r="BQ6326" s="12"/>
      <c r="BR6326" s="12"/>
      <c r="BS6326" s="12"/>
      <c r="BT6326" s="12"/>
      <c r="BU6326" s="12"/>
      <c r="BV6326" s="12"/>
      <c r="BW6326" s="12"/>
      <c r="BX6326" s="12"/>
      <c r="BY6326" s="12"/>
      <c r="BZ6326" s="12"/>
      <c r="CA6326" s="12"/>
      <c r="CB6326" s="12"/>
      <c r="CC6326" s="12"/>
      <c r="CD6326" s="12"/>
      <c r="CE6326" s="12"/>
      <c r="CF6326" s="12"/>
      <c r="CG6326" s="12"/>
      <c r="CH6326" s="12"/>
      <c r="CI6326" s="12"/>
      <c r="CJ6326" s="12"/>
      <c r="CK6326" s="12"/>
      <c r="CL6326" s="12"/>
      <c r="CM6326" s="12"/>
      <c r="CN6326" s="12"/>
      <c r="CO6326" s="12"/>
      <c r="CP6326" s="12"/>
      <c r="CQ6326" s="12"/>
      <c r="CR6326" s="12"/>
      <c r="CS6326" s="12"/>
      <c r="CT6326" s="12"/>
      <c r="CU6326" s="12"/>
      <c r="CV6326" s="12"/>
      <c r="CW6326" s="12"/>
      <c r="CX6326" s="12"/>
      <c r="CY6326" s="12"/>
      <c r="CZ6326" s="12"/>
      <c r="DA6326" s="12"/>
      <c r="DB6326" s="12"/>
      <c r="DC6326" s="12"/>
    </row>
    <row r="6327" spans="1:107">
      <c r="A6327" s="12"/>
      <c r="B6327" s="12"/>
      <c r="C6327" s="12"/>
      <c r="D6327" s="12"/>
      <c r="E6327" s="12"/>
      <c r="F6327" s="12"/>
      <c r="G6327" s="12"/>
      <c r="H6327" s="12"/>
      <c r="I6327" s="12"/>
      <c r="J6327" s="12"/>
      <c r="K6327" s="12"/>
      <c r="L6327" s="12"/>
      <c r="M6327" s="12"/>
      <c r="N6327" s="12"/>
      <c r="O6327" s="12"/>
      <c r="P6327" s="12"/>
      <c r="Q6327" s="12"/>
      <c r="R6327" s="12"/>
      <c r="S6327" s="12"/>
      <c r="T6327" s="12"/>
      <c r="U6327" s="12"/>
      <c r="V6327" s="12"/>
      <c r="W6327" s="12"/>
      <c r="X6327" s="12"/>
      <c r="Y6327" s="12"/>
      <c r="Z6327" s="12"/>
      <c r="AA6327" s="12"/>
      <c r="AB6327" s="12"/>
      <c r="AC6327" s="12"/>
      <c r="AD6327" s="12"/>
      <c r="AE6327" s="12"/>
      <c r="AF6327" s="12"/>
      <c r="AG6327" s="12"/>
      <c r="AH6327" s="12"/>
      <c r="AI6327" s="12"/>
      <c r="AJ6327" s="12"/>
      <c r="AK6327" s="12"/>
      <c r="AL6327" s="12"/>
      <c r="AM6327" s="12"/>
      <c r="AN6327" s="12"/>
      <c r="AO6327" s="12"/>
      <c r="AP6327" s="12"/>
      <c r="AQ6327" s="12"/>
      <c r="AR6327" s="12"/>
      <c r="AS6327" s="12"/>
      <c r="AT6327" s="12"/>
      <c r="AU6327" s="12"/>
      <c r="AV6327" s="12"/>
      <c r="AW6327" s="12"/>
      <c r="AX6327" s="12"/>
      <c r="AY6327" s="12"/>
      <c r="AZ6327" s="12"/>
      <c r="BA6327" s="12"/>
      <c r="BB6327" s="12"/>
      <c r="BC6327" s="12"/>
      <c r="BD6327" s="12"/>
      <c r="BE6327" s="12"/>
      <c r="BF6327" s="12"/>
      <c r="BG6327" s="12"/>
      <c r="BH6327" s="12"/>
      <c r="BI6327" s="12"/>
      <c r="BJ6327" s="12"/>
      <c r="BK6327" s="12"/>
      <c r="BL6327" s="12"/>
      <c r="BM6327" s="12"/>
      <c r="BN6327" s="12"/>
      <c r="BO6327" s="12"/>
      <c r="BP6327" s="12"/>
      <c r="BQ6327" s="12"/>
      <c r="BR6327" s="12"/>
      <c r="BS6327" s="12"/>
      <c r="BT6327" s="12"/>
      <c r="BU6327" s="12"/>
      <c r="BV6327" s="12"/>
      <c r="BW6327" s="12"/>
      <c r="BX6327" s="12"/>
      <c r="BY6327" s="12"/>
      <c r="BZ6327" s="12"/>
      <c r="CA6327" s="12"/>
      <c r="CB6327" s="12"/>
      <c r="CC6327" s="12"/>
      <c r="CD6327" s="12"/>
      <c r="CE6327" s="12"/>
      <c r="CF6327" s="12"/>
      <c r="CG6327" s="12"/>
      <c r="CH6327" s="12"/>
      <c r="CI6327" s="12"/>
      <c r="CJ6327" s="12"/>
      <c r="CK6327" s="12"/>
      <c r="CL6327" s="12"/>
      <c r="CM6327" s="12"/>
      <c r="CN6327" s="12"/>
      <c r="CO6327" s="12"/>
      <c r="CP6327" s="12"/>
      <c r="CQ6327" s="12"/>
      <c r="CR6327" s="12"/>
      <c r="CS6327" s="12"/>
      <c r="CT6327" s="12"/>
      <c r="CU6327" s="12"/>
      <c r="CV6327" s="12"/>
      <c r="CW6327" s="12"/>
      <c r="CX6327" s="12"/>
      <c r="CY6327" s="12"/>
      <c r="CZ6327" s="12"/>
      <c r="DA6327" s="12"/>
      <c r="DB6327" s="12"/>
      <c r="DC6327" s="12"/>
    </row>
    <row r="6328" spans="1:107">
      <c r="A6328" s="12"/>
      <c r="B6328" s="12"/>
      <c r="C6328" s="12"/>
      <c r="D6328" s="12"/>
      <c r="E6328" s="12"/>
      <c r="F6328" s="12"/>
      <c r="G6328" s="12"/>
      <c r="H6328" s="12"/>
      <c r="I6328" s="12"/>
      <c r="J6328" s="12"/>
      <c r="K6328" s="12"/>
      <c r="L6328" s="12"/>
      <c r="M6328" s="12"/>
      <c r="N6328" s="12"/>
      <c r="O6328" s="12"/>
      <c r="P6328" s="12"/>
      <c r="Q6328" s="12"/>
      <c r="R6328" s="12"/>
      <c r="S6328" s="12"/>
      <c r="T6328" s="12"/>
      <c r="U6328" s="12"/>
      <c r="V6328" s="12"/>
      <c r="W6328" s="12"/>
      <c r="X6328" s="12"/>
      <c r="Y6328" s="12"/>
      <c r="Z6328" s="12"/>
      <c r="AA6328" s="12"/>
      <c r="AB6328" s="12"/>
      <c r="AC6328" s="12"/>
      <c r="AD6328" s="12"/>
      <c r="AE6328" s="12"/>
      <c r="AF6328" s="12"/>
      <c r="AG6328" s="12"/>
      <c r="AH6328" s="12"/>
      <c r="AI6328" s="12"/>
      <c r="AJ6328" s="12"/>
      <c r="AK6328" s="12"/>
      <c r="AL6328" s="12"/>
      <c r="AM6328" s="12"/>
      <c r="AN6328" s="12"/>
      <c r="AO6328" s="12"/>
      <c r="AP6328" s="12"/>
      <c r="AQ6328" s="12"/>
      <c r="AR6328" s="12"/>
      <c r="AS6328" s="12"/>
      <c r="AT6328" s="12"/>
      <c r="AU6328" s="12"/>
      <c r="AV6328" s="12"/>
      <c r="AW6328" s="12"/>
      <c r="AX6328" s="12"/>
      <c r="AY6328" s="12"/>
      <c r="AZ6328" s="12"/>
      <c r="BA6328" s="12"/>
      <c r="BB6328" s="12"/>
      <c r="BC6328" s="12"/>
      <c r="BD6328" s="12"/>
      <c r="BE6328" s="12"/>
      <c r="BF6328" s="12"/>
      <c r="BG6328" s="12"/>
      <c r="BH6328" s="12"/>
      <c r="BI6328" s="12"/>
      <c r="BJ6328" s="12"/>
      <c r="BK6328" s="12"/>
      <c r="BL6328" s="12"/>
      <c r="BM6328" s="12"/>
      <c r="BN6328" s="12"/>
      <c r="BO6328" s="12"/>
      <c r="BP6328" s="12"/>
      <c r="BQ6328" s="12"/>
      <c r="BR6328" s="12"/>
      <c r="BS6328" s="12"/>
      <c r="BT6328" s="12"/>
      <c r="BU6328" s="12"/>
      <c r="BV6328" s="12"/>
      <c r="BW6328" s="12"/>
      <c r="BX6328" s="12"/>
      <c r="BY6328" s="12"/>
      <c r="BZ6328" s="12"/>
      <c r="CA6328" s="12"/>
      <c r="CB6328" s="12"/>
      <c r="CC6328" s="12"/>
      <c r="CD6328" s="12"/>
      <c r="CE6328" s="12"/>
      <c r="CF6328" s="12"/>
      <c r="CG6328" s="12"/>
      <c r="CH6328" s="12"/>
      <c r="CI6328" s="12"/>
      <c r="CJ6328" s="12"/>
      <c r="CK6328" s="12"/>
      <c r="CL6328" s="12"/>
      <c r="CM6328" s="12"/>
      <c r="CN6328" s="12"/>
      <c r="CO6328" s="12"/>
      <c r="CP6328" s="12"/>
      <c r="CQ6328" s="12"/>
      <c r="CR6328" s="12"/>
      <c r="CS6328" s="12"/>
      <c r="CT6328" s="12"/>
      <c r="CU6328" s="12"/>
      <c r="CV6328" s="12"/>
      <c r="CW6328" s="12"/>
      <c r="CX6328" s="12"/>
      <c r="CY6328" s="12"/>
      <c r="CZ6328" s="12"/>
      <c r="DA6328" s="12"/>
      <c r="DB6328" s="12"/>
      <c r="DC6328" s="12"/>
    </row>
    <row r="6329" spans="1:107">
      <c r="A6329" s="12"/>
      <c r="B6329" s="12"/>
      <c r="C6329" s="12"/>
      <c r="D6329" s="12"/>
      <c r="E6329" s="12"/>
      <c r="F6329" s="12"/>
      <c r="G6329" s="12"/>
      <c r="H6329" s="12"/>
      <c r="I6329" s="12"/>
      <c r="J6329" s="12"/>
      <c r="K6329" s="12"/>
      <c r="L6329" s="12"/>
      <c r="M6329" s="12"/>
      <c r="N6329" s="12"/>
      <c r="O6329" s="12"/>
      <c r="P6329" s="12"/>
      <c r="Q6329" s="12"/>
      <c r="R6329" s="12"/>
      <c r="S6329" s="12"/>
      <c r="T6329" s="12"/>
      <c r="U6329" s="12"/>
      <c r="V6329" s="12"/>
      <c r="W6329" s="12"/>
      <c r="X6329" s="12"/>
      <c r="Y6329" s="12"/>
      <c r="Z6329" s="12"/>
      <c r="AA6329" s="12"/>
      <c r="AB6329" s="12"/>
      <c r="AC6329" s="12"/>
      <c r="AD6329" s="12"/>
      <c r="AE6329" s="12"/>
      <c r="AF6329" s="12"/>
      <c r="AG6329" s="12"/>
      <c r="AH6329" s="12"/>
      <c r="AI6329" s="12"/>
      <c r="AJ6329" s="12"/>
      <c r="AK6329" s="12"/>
      <c r="AL6329" s="12"/>
      <c r="AM6329" s="12"/>
      <c r="AN6329" s="12"/>
      <c r="AO6329" s="12"/>
      <c r="AP6329" s="12"/>
      <c r="AQ6329" s="12"/>
      <c r="AR6329" s="12"/>
      <c r="AS6329" s="12"/>
      <c r="AT6329" s="12"/>
      <c r="AU6329" s="12"/>
      <c r="AV6329" s="12"/>
      <c r="AW6329" s="12"/>
      <c r="AX6329" s="12"/>
      <c r="AY6329" s="12"/>
      <c r="AZ6329" s="12"/>
      <c r="BA6329" s="12"/>
      <c r="BB6329" s="12"/>
      <c r="BC6329" s="12"/>
      <c r="BD6329" s="12"/>
      <c r="BE6329" s="12"/>
      <c r="BF6329" s="12"/>
      <c r="BG6329" s="12"/>
      <c r="BH6329" s="12"/>
      <c r="BI6329" s="12"/>
      <c r="BJ6329" s="12"/>
      <c r="BK6329" s="12"/>
      <c r="BL6329" s="12"/>
      <c r="BM6329" s="12"/>
      <c r="BN6329" s="12"/>
      <c r="BO6329" s="12"/>
      <c r="BP6329" s="12"/>
      <c r="BQ6329" s="12"/>
      <c r="BR6329" s="12"/>
      <c r="BS6329" s="12"/>
      <c r="BT6329" s="12"/>
      <c r="BU6329" s="12"/>
      <c r="BV6329" s="12"/>
      <c r="BW6329" s="12"/>
      <c r="BX6329" s="12"/>
      <c r="BY6329" s="12"/>
      <c r="BZ6329" s="12"/>
      <c r="CA6329" s="12"/>
      <c r="CB6329" s="12"/>
      <c r="CC6329" s="12"/>
      <c r="CD6329" s="12"/>
      <c r="CE6329" s="12"/>
      <c r="CF6329" s="12"/>
      <c r="CG6329" s="12"/>
      <c r="CH6329" s="12"/>
      <c r="CI6329" s="12"/>
      <c r="CJ6329" s="12"/>
      <c r="CK6329" s="12"/>
      <c r="CL6329" s="12"/>
      <c r="CM6329" s="12"/>
      <c r="CN6329" s="12"/>
      <c r="CO6329" s="12"/>
      <c r="CP6329" s="12"/>
      <c r="CQ6329" s="12"/>
      <c r="CR6329" s="12"/>
      <c r="CS6329" s="12"/>
      <c r="CT6329" s="12"/>
      <c r="CU6329" s="12"/>
      <c r="CV6329" s="12"/>
      <c r="CW6329" s="12"/>
      <c r="CX6329" s="12"/>
      <c r="CY6329" s="12"/>
      <c r="CZ6329" s="12"/>
      <c r="DA6329" s="12"/>
      <c r="DB6329" s="12"/>
      <c r="DC6329" s="12"/>
    </row>
    <row r="6330" spans="1:107">
      <c r="A6330" s="12"/>
      <c r="B6330" s="12"/>
      <c r="C6330" s="12"/>
      <c r="D6330" s="12"/>
      <c r="E6330" s="12"/>
      <c r="F6330" s="12"/>
      <c r="G6330" s="12"/>
      <c r="H6330" s="12"/>
      <c r="I6330" s="12"/>
      <c r="J6330" s="12"/>
      <c r="K6330" s="12"/>
      <c r="L6330" s="12"/>
      <c r="M6330" s="12"/>
      <c r="N6330" s="12"/>
      <c r="O6330" s="12"/>
      <c r="P6330" s="12"/>
      <c r="Q6330" s="12"/>
      <c r="R6330" s="12"/>
      <c r="S6330" s="12"/>
      <c r="T6330" s="12"/>
      <c r="U6330" s="12"/>
      <c r="V6330" s="12"/>
      <c r="W6330" s="12"/>
      <c r="X6330" s="12"/>
      <c r="Y6330" s="12"/>
      <c r="Z6330" s="12"/>
      <c r="AA6330" s="12"/>
      <c r="AB6330" s="12"/>
      <c r="AC6330" s="12"/>
      <c r="AD6330" s="12"/>
      <c r="AE6330" s="12"/>
      <c r="AF6330" s="12"/>
      <c r="AG6330" s="12"/>
      <c r="AH6330" s="12"/>
      <c r="AI6330" s="12"/>
      <c r="AJ6330" s="12"/>
      <c r="AK6330" s="12"/>
      <c r="AL6330" s="12"/>
      <c r="AM6330" s="12"/>
      <c r="AN6330" s="12"/>
      <c r="AO6330" s="12"/>
      <c r="AP6330" s="12"/>
      <c r="AQ6330" s="12"/>
      <c r="AR6330" s="12"/>
      <c r="AS6330" s="12"/>
      <c r="AT6330" s="12"/>
      <c r="AU6330" s="12"/>
      <c r="AV6330" s="12"/>
      <c r="AW6330" s="12"/>
      <c r="AX6330" s="12"/>
      <c r="AY6330" s="12"/>
      <c r="AZ6330" s="12"/>
      <c r="BA6330" s="12"/>
      <c r="BB6330" s="12"/>
      <c r="BC6330" s="12"/>
      <c r="BD6330" s="12"/>
      <c r="BE6330" s="12"/>
      <c r="BF6330" s="12"/>
      <c r="BG6330" s="12"/>
      <c r="BH6330" s="12"/>
      <c r="BI6330" s="12"/>
      <c r="BJ6330" s="12"/>
      <c r="BK6330" s="12"/>
      <c r="BL6330" s="12"/>
      <c r="BM6330" s="12"/>
      <c r="BN6330" s="12"/>
      <c r="BO6330" s="12"/>
      <c r="BP6330" s="12"/>
      <c r="BQ6330" s="12"/>
      <c r="BR6330" s="12"/>
      <c r="BS6330" s="12"/>
      <c r="BT6330" s="12"/>
      <c r="BU6330" s="12"/>
      <c r="BV6330" s="12"/>
      <c r="BW6330" s="12"/>
      <c r="BX6330" s="12"/>
      <c r="BY6330" s="12"/>
      <c r="BZ6330" s="12"/>
      <c r="CA6330" s="12"/>
      <c r="CB6330" s="12"/>
      <c r="CC6330" s="12"/>
      <c r="CD6330" s="12"/>
      <c r="CE6330" s="12"/>
      <c r="CF6330" s="12"/>
      <c r="CG6330" s="12"/>
      <c r="CH6330" s="12"/>
      <c r="CI6330" s="12"/>
      <c r="CJ6330" s="12"/>
      <c r="CK6330" s="12"/>
      <c r="CL6330" s="12"/>
      <c r="CM6330" s="12"/>
      <c r="CN6330" s="12"/>
      <c r="CO6330" s="12"/>
      <c r="CP6330" s="12"/>
      <c r="CQ6330" s="12"/>
      <c r="CR6330" s="12"/>
      <c r="CS6330" s="12"/>
      <c r="CT6330" s="12"/>
      <c r="CU6330" s="12"/>
      <c r="CV6330" s="12"/>
      <c r="CW6330" s="12"/>
      <c r="CX6330" s="12"/>
      <c r="CY6330" s="12"/>
      <c r="CZ6330" s="12"/>
      <c r="DA6330" s="12"/>
      <c r="DB6330" s="12"/>
      <c r="DC6330" s="12"/>
    </row>
    <row r="6331" spans="1:107">
      <c r="A6331" s="12"/>
      <c r="B6331" s="12"/>
      <c r="C6331" s="12"/>
      <c r="D6331" s="12"/>
      <c r="E6331" s="12"/>
      <c r="F6331" s="12"/>
      <c r="G6331" s="12"/>
      <c r="H6331" s="12"/>
      <c r="I6331" s="12"/>
      <c r="J6331" s="12"/>
      <c r="K6331" s="12"/>
      <c r="L6331" s="12"/>
      <c r="M6331" s="12"/>
      <c r="N6331" s="12"/>
      <c r="O6331" s="12"/>
      <c r="P6331" s="12"/>
      <c r="Q6331" s="12"/>
      <c r="R6331" s="12"/>
      <c r="S6331" s="12"/>
      <c r="T6331" s="12"/>
      <c r="U6331" s="12"/>
      <c r="V6331" s="12"/>
      <c r="W6331" s="12"/>
      <c r="X6331" s="12"/>
      <c r="Y6331" s="12"/>
      <c r="Z6331" s="12"/>
      <c r="AA6331" s="12"/>
      <c r="AB6331" s="12"/>
      <c r="AC6331" s="12"/>
      <c r="AD6331" s="12"/>
      <c r="AE6331" s="12"/>
      <c r="AF6331" s="12"/>
      <c r="AG6331" s="12"/>
      <c r="AH6331" s="12"/>
      <c r="AI6331" s="12"/>
      <c r="AJ6331" s="12"/>
      <c r="AK6331" s="12"/>
      <c r="AL6331" s="12"/>
      <c r="AM6331" s="12"/>
      <c r="AN6331" s="12"/>
      <c r="AO6331" s="12"/>
      <c r="AP6331" s="12"/>
      <c r="AQ6331" s="12"/>
      <c r="AR6331" s="12"/>
      <c r="AS6331" s="12"/>
      <c r="AT6331" s="12"/>
      <c r="AU6331" s="12"/>
      <c r="AV6331" s="12"/>
      <c r="AW6331" s="12"/>
      <c r="AX6331" s="12"/>
      <c r="AY6331" s="12"/>
      <c r="AZ6331" s="12"/>
      <c r="BA6331" s="12"/>
      <c r="BB6331" s="12"/>
      <c r="BC6331" s="12"/>
      <c r="BD6331" s="12"/>
      <c r="BE6331" s="12"/>
      <c r="BF6331" s="12"/>
      <c r="BG6331" s="12"/>
      <c r="BH6331" s="12"/>
      <c r="BI6331" s="12"/>
      <c r="BJ6331" s="12"/>
      <c r="BK6331" s="12"/>
      <c r="BL6331" s="12"/>
      <c r="BM6331" s="12"/>
      <c r="BN6331" s="12"/>
      <c r="BO6331" s="12"/>
      <c r="BP6331" s="12"/>
      <c r="BQ6331" s="12"/>
      <c r="BR6331" s="12"/>
      <c r="BS6331" s="12"/>
      <c r="BT6331" s="12"/>
      <c r="BU6331" s="12"/>
      <c r="BV6331" s="12"/>
      <c r="BW6331" s="12"/>
      <c r="BX6331" s="12"/>
      <c r="BY6331" s="12"/>
      <c r="BZ6331" s="12"/>
      <c r="CA6331" s="12"/>
      <c r="CB6331" s="12"/>
      <c r="CC6331" s="12"/>
      <c r="CD6331" s="12"/>
      <c r="CE6331" s="12"/>
      <c r="CF6331" s="12"/>
      <c r="CG6331" s="12"/>
      <c r="CH6331" s="12"/>
      <c r="CI6331" s="12"/>
      <c r="CJ6331" s="12"/>
      <c r="CK6331" s="12"/>
      <c r="CL6331" s="12"/>
      <c r="CM6331" s="12"/>
      <c r="CN6331" s="12"/>
      <c r="CO6331" s="12"/>
      <c r="CP6331" s="12"/>
      <c r="CQ6331" s="12"/>
      <c r="CR6331" s="12"/>
      <c r="CS6331" s="12"/>
      <c r="CT6331" s="12"/>
      <c r="CU6331" s="12"/>
      <c r="CV6331" s="12"/>
      <c r="CW6331" s="12"/>
      <c r="CX6331" s="12"/>
      <c r="CY6331" s="12"/>
      <c r="CZ6331" s="12"/>
      <c r="DA6331" s="12"/>
      <c r="DB6331" s="12"/>
      <c r="DC6331" s="12"/>
    </row>
    <row r="6332" spans="1:107">
      <c r="A6332" s="12"/>
      <c r="B6332" s="12"/>
      <c r="C6332" s="12"/>
      <c r="D6332" s="12"/>
      <c r="E6332" s="12"/>
      <c r="F6332" s="12"/>
      <c r="G6332" s="12"/>
      <c r="H6332" s="12"/>
      <c r="I6332" s="12"/>
      <c r="J6332" s="12"/>
      <c r="K6332" s="12"/>
      <c r="L6332" s="12"/>
      <c r="M6332" s="12"/>
      <c r="N6332" s="12"/>
      <c r="O6332" s="12"/>
      <c r="P6332" s="12"/>
      <c r="Q6332" s="12"/>
      <c r="R6332" s="12"/>
      <c r="S6332" s="12"/>
      <c r="T6332" s="12"/>
      <c r="U6332" s="12"/>
      <c r="V6332" s="12"/>
      <c r="W6332" s="12"/>
      <c r="X6332" s="12"/>
      <c r="Y6332" s="12"/>
      <c r="Z6332" s="12"/>
      <c r="AA6332" s="12"/>
      <c r="AB6332" s="12"/>
      <c r="AC6332" s="12"/>
      <c r="AD6332" s="12"/>
      <c r="AE6332" s="12"/>
      <c r="AF6332" s="12"/>
      <c r="AG6332" s="12"/>
      <c r="AH6332" s="12"/>
      <c r="AI6332" s="12"/>
      <c r="AJ6332" s="12"/>
      <c r="AK6332" s="12"/>
      <c r="AL6332" s="12"/>
      <c r="AM6332" s="12"/>
      <c r="AN6332" s="12"/>
      <c r="AO6332" s="12"/>
      <c r="AP6332" s="12"/>
      <c r="AQ6332" s="12"/>
      <c r="AR6332" s="12"/>
      <c r="AS6332" s="12"/>
      <c r="AT6332" s="12"/>
      <c r="AU6332" s="12"/>
      <c r="AV6332" s="12"/>
      <c r="AW6332" s="12"/>
      <c r="AX6332" s="12"/>
      <c r="AY6332" s="12"/>
      <c r="AZ6332" s="12"/>
      <c r="BA6332" s="12"/>
      <c r="BB6332" s="12"/>
      <c r="BC6332" s="12"/>
      <c r="BD6332" s="12"/>
      <c r="BE6332" s="12"/>
      <c r="BF6332" s="12"/>
      <c r="BG6332" s="12"/>
      <c r="BH6332" s="12"/>
      <c r="BI6332" s="12"/>
      <c r="BJ6332" s="12"/>
      <c r="BK6332" s="12"/>
      <c r="BL6332" s="12"/>
      <c r="BM6332" s="12"/>
      <c r="BN6332" s="12"/>
      <c r="BO6332" s="12"/>
      <c r="BP6332" s="12"/>
      <c r="BQ6332" s="12"/>
      <c r="BR6332" s="12"/>
      <c r="BS6332" s="12"/>
      <c r="BT6332" s="12"/>
      <c r="BU6332" s="12"/>
      <c r="BV6332" s="12"/>
      <c r="BW6332" s="12"/>
      <c r="BX6332" s="12"/>
      <c r="BY6332" s="12"/>
      <c r="BZ6332" s="12"/>
      <c r="CA6332" s="12"/>
      <c r="CB6332" s="12"/>
      <c r="CC6332" s="12"/>
      <c r="CD6332" s="12"/>
      <c r="CE6332" s="12"/>
      <c r="CF6332" s="12"/>
      <c r="CG6332" s="12"/>
      <c r="CH6332" s="12"/>
      <c r="CI6332" s="12"/>
      <c r="CJ6332" s="12"/>
      <c r="CK6332" s="12"/>
      <c r="CL6332" s="12"/>
      <c r="CM6332" s="12"/>
      <c r="CN6332" s="12"/>
      <c r="CO6332" s="12"/>
      <c r="CP6332" s="12"/>
      <c r="CQ6332" s="12"/>
      <c r="CR6332" s="12"/>
      <c r="CS6332" s="12"/>
      <c r="CT6332" s="12"/>
      <c r="CU6332" s="12"/>
      <c r="CV6332" s="12"/>
      <c r="CW6332" s="12"/>
      <c r="CX6332" s="12"/>
      <c r="CY6332" s="12"/>
      <c r="CZ6332" s="12"/>
      <c r="DA6332" s="12"/>
      <c r="DB6332" s="12"/>
      <c r="DC6332" s="12"/>
    </row>
    <row r="6333" spans="1:107">
      <c r="A6333" s="12"/>
      <c r="B6333" s="12"/>
      <c r="C6333" s="12"/>
      <c r="D6333" s="12"/>
      <c r="E6333" s="12"/>
      <c r="F6333" s="12"/>
      <c r="G6333" s="12"/>
      <c r="H6333" s="12"/>
      <c r="I6333" s="12"/>
      <c r="J6333" s="12"/>
      <c r="K6333" s="12"/>
      <c r="L6333" s="12"/>
      <c r="M6333" s="12"/>
      <c r="N6333" s="12"/>
      <c r="O6333" s="12"/>
      <c r="P6333" s="12"/>
      <c r="Q6333" s="12"/>
      <c r="R6333" s="12"/>
      <c r="S6333" s="12"/>
      <c r="T6333" s="12"/>
      <c r="U6333" s="12"/>
      <c r="V6333" s="12"/>
      <c r="W6333" s="12"/>
      <c r="X6333" s="12"/>
      <c r="Y6333" s="12"/>
      <c r="Z6333" s="12"/>
      <c r="AA6333" s="12"/>
      <c r="AB6333" s="12"/>
      <c r="AC6333" s="12"/>
      <c r="AD6333" s="12"/>
      <c r="AE6333" s="12"/>
      <c r="AF6333" s="12"/>
      <c r="AG6333" s="12"/>
      <c r="AH6333" s="12"/>
      <c r="AI6333" s="12"/>
      <c r="AJ6333" s="12"/>
      <c r="AK6333" s="12"/>
      <c r="AL6333" s="12"/>
      <c r="AM6333" s="12"/>
      <c r="AN6333" s="12"/>
      <c r="AO6333" s="12"/>
      <c r="AP6333" s="12"/>
      <c r="AQ6333" s="12"/>
      <c r="AR6333" s="12"/>
      <c r="AS6333" s="12"/>
      <c r="AT6333" s="12"/>
      <c r="AU6333" s="12"/>
      <c r="AV6333" s="12"/>
      <c r="AW6333" s="12"/>
      <c r="AX6333" s="12"/>
      <c r="AY6333" s="12"/>
      <c r="AZ6333" s="12"/>
      <c r="BA6333" s="12"/>
      <c r="BB6333" s="12"/>
      <c r="BC6333" s="12"/>
      <c r="BD6333" s="12"/>
      <c r="BE6333" s="12"/>
      <c r="BF6333" s="12"/>
      <c r="BG6333" s="12"/>
      <c r="BH6333" s="12"/>
      <c r="BI6333" s="12"/>
      <c r="BJ6333" s="12"/>
      <c r="BK6333" s="12"/>
      <c r="BL6333" s="12"/>
      <c r="BM6333" s="12"/>
      <c r="BN6333" s="12"/>
      <c r="BO6333" s="12"/>
      <c r="BP6333" s="12"/>
      <c r="BQ6333" s="12"/>
      <c r="BR6333" s="12"/>
      <c r="BS6333" s="12"/>
      <c r="BT6333" s="12"/>
      <c r="BU6333" s="12"/>
      <c r="BV6333" s="12"/>
      <c r="BW6333" s="12"/>
      <c r="BX6333" s="12"/>
      <c r="BY6333" s="12"/>
      <c r="BZ6333" s="12"/>
      <c r="CA6333" s="12"/>
      <c r="CB6333" s="12"/>
      <c r="CC6333" s="12"/>
      <c r="CD6333" s="12"/>
      <c r="CE6333" s="12"/>
      <c r="CF6333" s="12"/>
      <c r="CG6333" s="12"/>
      <c r="CH6333" s="12"/>
      <c r="CI6333" s="12"/>
      <c r="CJ6333" s="12"/>
      <c r="CK6333" s="12"/>
      <c r="CL6333" s="12"/>
      <c r="CM6333" s="12"/>
      <c r="CN6333" s="12"/>
      <c r="CO6333" s="12"/>
      <c r="CP6333" s="12"/>
      <c r="CQ6333" s="12"/>
      <c r="CR6333" s="12"/>
      <c r="CS6333" s="12"/>
      <c r="CT6333" s="12"/>
      <c r="CU6333" s="12"/>
      <c r="CV6333" s="12"/>
      <c r="CW6333" s="12"/>
      <c r="CX6333" s="12"/>
      <c r="CY6333" s="12"/>
      <c r="CZ6333" s="12"/>
      <c r="DA6333" s="12"/>
      <c r="DB6333" s="12"/>
      <c r="DC6333" s="12"/>
    </row>
    <row r="6334" spans="1:107">
      <c r="A6334" s="12"/>
      <c r="B6334" s="12"/>
      <c r="C6334" s="12"/>
      <c r="D6334" s="12"/>
      <c r="E6334" s="12"/>
      <c r="F6334" s="12"/>
      <c r="G6334" s="12"/>
      <c r="H6334" s="12"/>
      <c r="I6334" s="12"/>
      <c r="J6334" s="12"/>
      <c r="K6334" s="12"/>
      <c r="L6334" s="12"/>
      <c r="M6334" s="12"/>
      <c r="N6334" s="12"/>
      <c r="O6334" s="12"/>
      <c r="P6334" s="12"/>
      <c r="Q6334" s="12"/>
      <c r="R6334" s="12"/>
      <c r="S6334" s="12"/>
      <c r="T6334" s="12"/>
      <c r="U6334" s="12"/>
      <c r="V6334" s="12"/>
      <c r="W6334" s="12"/>
      <c r="X6334" s="12"/>
      <c r="Y6334" s="12"/>
      <c r="Z6334" s="12"/>
      <c r="AA6334" s="12"/>
      <c r="AB6334" s="12"/>
      <c r="AC6334" s="12"/>
      <c r="AD6334" s="12"/>
      <c r="AE6334" s="12"/>
      <c r="AF6334" s="12"/>
      <c r="AG6334" s="12"/>
      <c r="AH6334" s="12"/>
      <c r="AI6334" s="12"/>
      <c r="AJ6334" s="12"/>
      <c r="AK6334" s="12"/>
      <c r="AL6334" s="12"/>
      <c r="AM6334" s="12"/>
      <c r="AN6334" s="12"/>
      <c r="AO6334" s="12"/>
      <c r="AP6334" s="12"/>
      <c r="AQ6334" s="12"/>
      <c r="AR6334" s="12"/>
      <c r="AS6334" s="12"/>
      <c r="AT6334" s="12"/>
      <c r="AU6334" s="12"/>
      <c r="AV6334" s="12"/>
      <c r="AW6334" s="12"/>
      <c r="AX6334" s="12"/>
      <c r="AY6334" s="12"/>
      <c r="AZ6334" s="12"/>
      <c r="BA6334" s="12"/>
      <c r="BB6334" s="12"/>
      <c r="BC6334" s="12"/>
      <c r="BD6334" s="12"/>
      <c r="BE6334" s="12"/>
      <c r="BF6334" s="12"/>
      <c r="BG6334" s="12"/>
      <c r="BH6334" s="12"/>
      <c r="BI6334" s="12"/>
      <c r="BJ6334" s="12"/>
      <c r="BK6334" s="12"/>
      <c r="BL6334" s="12"/>
      <c r="BM6334" s="12"/>
      <c r="BN6334" s="12"/>
      <c r="BO6334" s="12"/>
      <c r="BP6334" s="12"/>
      <c r="BQ6334" s="12"/>
      <c r="BR6334" s="12"/>
      <c r="BS6334" s="12"/>
      <c r="BT6334" s="12"/>
      <c r="BU6334" s="12"/>
      <c r="BV6334" s="12"/>
      <c r="BW6334" s="12"/>
      <c r="BX6334" s="12"/>
      <c r="BY6334" s="12"/>
      <c r="BZ6334" s="12"/>
      <c r="CA6334" s="12"/>
      <c r="CB6334" s="12"/>
      <c r="CC6334" s="12"/>
      <c r="CD6334" s="12"/>
      <c r="CE6334" s="12"/>
      <c r="CF6334" s="12"/>
      <c r="CG6334" s="12"/>
      <c r="CH6334" s="12"/>
      <c r="CI6334" s="12"/>
      <c r="CJ6334" s="12"/>
      <c r="CK6334" s="12"/>
      <c r="CL6334" s="12"/>
      <c r="CM6334" s="12"/>
      <c r="CN6334" s="12"/>
      <c r="CO6334" s="12"/>
      <c r="CP6334" s="12"/>
      <c r="CQ6334" s="12"/>
      <c r="CR6334" s="12"/>
      <c r="CS6334" s="12"/>
      <c r="CT6334" s="12"/>
      <c r="CU6334" s="12"/>
      <c r="CV6334" s="12"/>
      <c r="CW6334" s="12"/>
      <c r="CX6334" s="12"/>
      <c r="CY6334" s="12"/>
      <c r="CZ6334" s="12"/>
      <c r="DA6334" s="12"/>
      <c r="DB6334" s="12"/>
      <c r="DC6334" s="12"/>
    </row>
    <row r="6335" spans="1:107">
      <c r="A6335" s="12"/>
      <c r="B6335" s="12"/>
      <c r="C6335" s="12"/>
      <c r="D6335" s="12"/>
      <c r="E6335" s="12"/>
      <c r="F6335" s="12"/>
      <c r="G6335" s="12"/>
      <c r="H6335" s="12"/>
      <c r="I6335" s="12"/>
      <c r="J6335" s="12"/>
      <c r="K6335" s="12"/>
      <c r="L6335" s="12"/>
      <c r="M6335" s="12"/>
      <c r="N6335" s="12"/>
      <c r="O6335" s="12"/>
      <c r="P6335" s="12"/>
      <c r="Q6335" s="12"/>
      <c r="R6335" s="12"/>
      <c r="S6335" s="12"/>
      <c r="T6335" s="12"/>
      <c r="U6335" s="12"/>
      <c r="V6335" s="12"/>
      <c r="W6335" s="12"/>
      <c r="X6335" s="12"/>
      <c r="Y6335" s="12"/>
      <c r="Z6335" s="12"/>
      <c r="AA6335" s="12"/>
      <c r="AB6335" s="12"/>
      <c r="AC6335" s="12"/>
      <c r="AD6335" s="12"/>
      <c r="AE6335" s="12"/>
      <c r="AF6335" s="12"/>
      <c r="AG6335" s="12"/>
      <c r="AH6335" s="12"/>
      <c r="AI6335" s="12"/>
      <c r="AJ6335" s="12"/>
      <c r="AK6335" s="12"/>
      <c r="AL6335" s="12"/>
      <c r="AM6335" s="12"/>
      <c r="AN6335" s="12"/>
      <c r="AO6335" s="12"/>
      <c r="AP6335" s="12"/>
      <c r="AQ6335" s="12"/>
      <c r="AR6335" s="12"/>
      <c r="AS6335" s="12"/>
      <c r="AT6335" s="12"/>
      <c r="AU6335" s="12"/>
      <c r="AV6335" s="12"/>
      <c r="AW6335" s="12"/>
      <c r="AX6335" s="12"/>
      <c r="AY6335" s="12"/>
      <c r="AZ6335" s="12"/>
      <c r="BA6335" s="12"/>
      <c r="BB6335" s="12"/>
      <c r="BC6335" s="12"/>
      <c r="BD6335" s="12"/>
      <c r="BE6335" s="12"/>
      <c r="BF6335" s="12"/>
      <c r="BG6335" s="12"/>
      <c r="BH6335" s="12"/>
      <c r="BI6335" s="12"/>
      <c r="BJ6335" s="12"/>
      <c r="BK6335" s="12"/>
      <c r="BL6335" s="12"/>
      <c r="BM6335" s="12"/>
      <c r="BN6335" s="12"/>
      <c r="BO6335" s="12"/>
      <c r="BP6335" s="12"/>
      <c r="BQ6335" s="12"/>
      <c r="BR6335" s="12"/>
      <c r="BS6335" s="12"/>
      <c r="BT6335" s="12"/>
      <c r="BU6335" s="12"/>
      <c r="BV6335" s="12"/>
      <c r="BW6335" s="12"/>
      <c r="BX6335" s="12"/>
      <c r="BY6335" s="12"/>
      <c r="BZ6335" s="12"/>
      <c r="CA6335" s="12"/>
      <c r="CB6335" s="12"/>
      <c r="CC6335" s="12"/>
      <c r="CD6335" s="12"/>
      <c r="CE6335" s="12"/>
      <c r="CF6335" s="12"/>
      <c r="CG6335" s="12"/>
      <c r="CH6335" s="12"/>
      <c r="CI6335" s="12"/>
      <c r="CJ6335" s="12"/>
      <c r="CK6335" s="12"/>
      <c r="CL6335" s="12"/>
      <c r="CM6335" s="12"/>
      <c r="CN6335" s="12"/>
      <c r="CO6335" s="12"/>
      <c r="CP6335" s="12"/>
      <c r="CQ6335" s="12"/>
      <c r="CR6335" s="12"/>
      <c r="CS6335" s="12"/>
      <c r="CT6335" s="12"/>
      <c r="CU6335" s="12"/>
      <c r="CV6335" s="12"/>
      <c r="CW6335" s="12"/>
      <c r="CX6335" s="12"/>
      <c r="CY6335" s="12"/>
      <c r="CZ6335" s="12"/>
      <c r="DA6335" s="12"/>
      <c r="DB6335" s="12"/>
      <c r="DC6335" s="12"/>
    </row>
    <row r="6336" spans="1:107">
      <c r="A6336" s="12"/>
      <c r="B6336" s="12"/>
      <c r="C6336" s="12"/>
      <c r="D6336" s="12"/>
      <c r="E6336" s="12"/>
      <c r="F6336" s="12"/>
      <c r="G6336" s="12"/>
      <c r="H6336" s="12"/>
      <c r="I6336" s="12"/>
      <c r="J6336" s="12"/>
      <c r="K6336" s="12"/>
      <c r="L6336" s="12"/>
      <c r="M6336" s="12"/>
      <c r="N6336" s="12"/>
      <c r="O6336" s="12"/>
      <c r="P6336" s="12"/>
      <c r="Q6336" s="12"/>
      <c r="R6336" s="12"/>
      <c r="S6336" s="12"/>
      <c r="T6336" s="12"/>
      <c r="U6336" s="12"/>
      <c r="V6336" s="12"/>
      <c r="W6336" s="12"/>
      <c r="X6336" s="12"/>
      <c r="Y6336" s="12"/>
      <c r="Z6336" s="12"/>
      <c r="AA6336" s="12"/>
      <c r="AB6336" s="12"/>
      <c r="AC6336" s="12"/>
      <c r="AD6336" s="12"/>
      <c r="AE6336" s="12"/>
      <c r="AF6336" s="12"/>
      <c r="AG6336" s="12"/>
      <c r="AH6336" s="12"/>
      <c r="AI6336" s="12"/>
      <c r="AJ6336" s="12"/>
      <c r="AK6336" s="12"/>
      <c r="AL6336" s="12"/>
      <c r="AM6336" s="12"/>
      <c r="AN6336" s="12"/>
      <c r="AO6336" s="12"/>
      <c r="AP6336" s="12"/>
      <c r="AQ6336" s="12"/>
      <c r="AR6336" s="12"/>
      <c r="AS6336" s="12"/>
      <c r="AT6336" s="12"/>
      <c r="AU6336" s="12"/>
      <c r="AV6336" s="12"/>
      <c r="AW6336" s="12"/>
      <c r="AX6336" s="12"/>
      <c r="AY6336" s="12"/>
      <c r="AZ6336" s="12"/>
      <c r="BA6336" s="12"/>
      <c r="BB6336" s="12"/>
      <c r="BC6336" s="12"/>
      <c r="BD6336" s="12"/>
      <c r="BE6336" s="12"/>
      <c r="BF6336" s="12"/>
      <c r="BG6336" s="12"/>
      <c r="BH6336" s="12"/>
      <c r="BI6336" s="12"/>
      <c r="BJ6336" s="12"/>
      <c r="BK6336" s="12"/>
      <c r="BL6336" s="12"/>
      <c r="BM6336" s="12"/>
      <c r="BN6336" s="12"/>
      <c r="BO6336" s="12"/>
      <c r="BP6336" s="12"/>
      <c r="BQ6336" s="12"/>
      <c r="BR6336" s="12"/>
      <c r="BS6336" s="12"/>
      <c r="BT6336" s="12"/>
      <c r="BU6336" s="12"/>
      <c r="BV6336" s="12"/>
      <c r="BW6336" s="12"/>
      <c r="BX6336" s="12"/>
      <c r="BY6336" s="12"/>
      <c r="BZ6336" s="12"/>
      <c r="CA6336" s="12"/>
      <c r="CB6336" s="12"/>
      <c r="CC6336" s="12"/>
      <c r="CD6336" s="12"/>
      <c r="CE6336" s="12"/>
      <c r="CF6336" s="12"/>
      <c r="CG6336" s="12"/>
      <c r="CH6336" s="12"/>
      <c r="CI6336" s="12"/>
      <c r="CJ6336" s="12"/>
      <c r="CK6336" s="12"/>
      <c r="CL6336" s="12"/>
      <c r="CM6336" s="12"/>
      <c r="CN6336" s="12"/>
      <c r="CO6336" s="12"/>
      <c r="CP6336" s="12"/>
      <c r="CQ6336" s="12"/>
      <c r="CR6336" s="12"/>
      <c r="CS6336" s="12"/>
      <c r="CT6336" s="12"/>
      <c r="CU6336" s="12"/>
      <c r="CV6336" s="12"/>
      <c r="CW6336" s="12"/>
      <c r="CX6336" s="12"/>
      <c r="CY6336" s="12"/>
      <c r="CZ6336" s="12"/>
      <c r="DA6336" s="12"/>
      <c r="DB6336" s="12"/>
      <c r="DC6336" s="12"/>
    </row>
    <row r="6337" spans="1:107">
      <c r="A6337" s="12"/>
      <c r="B6337" s="12"/>
      <c r="C6337" s="12"/>
      <c r="D6337" s="12"/>
      <c r="E6337" s="12"/>
      <c r="F6337" s="12"/>
      <c r="G6337" s="12"/>
      <c r="H6337" s="12"/>
      <c r="I6337" s="12"/>
      <c r="J6337" s="12"/>
      <c r="K6337" s="12"/>
      <c r="L6337" s="12"/>
      <c r="M6337" s="12"/>
      <c r="N6337" s="12"/>
      <c r="O6337" s="12"/>
      <c r="P6337" s="12"/>
      <c r="Q6337" s="12"/>
      <c r="R6337" s="12"/>
      <c r="S6337" s="12"/>
      <c r="T6337" s="12"/>
      <c r="U6337" s="12"/>
      <c r="V6337" s="12"/>
      <c r="W6337" s="12"/>
      <c r="X6337" s="12"/>
      <c r="Y6337" s="12"/>
      <c r="Z6337" s="12"/>
      <c r="AA6337" s="12"/>
      <c r="AB6337" s="12"/>
      <c r="AC6337" s="12"/>
      <c r="AD6337" s="12"/>
      <c r="AE6337" s="12"/>
      <c r="AF6337" s="12"/>
      <c r="AG6337" s="12"/>
      <c r="AH6337" s="12"/>
      <c r="AI6337" s="12"/>
      <c r="AJ6337" s="12"/>
      <c r="AK6337" s="12"/>
      <c r="AL6337" s="12"/>
      <c r="AM6337" s="12"/>
      <c r="AN6337" s="12"/>
      <c r="AO6337" s="12"/>
      <c r="AP6337" s="12"/>
      <c r="AQ6337" s="12"/>
      <c r="AR6337" s="12"/>
      <c r="AS6337" s="12"/>
      <c r="AT6337" s="12"/>
      <c r="AU6337" s="12"/>
      <c r="AV6337" s="12"/>
      <c r="AW6337" s="12"/>
      <c r="AX6337" s="12"/>
      <c r="AY6337" s="12"/>
      <c r="AZ6337" s="12"/>
      <c r="BA6337" s="12"/>
      <c r="BB6337" s="12"/>
      <c r="BC6337" s="12"/>
      <c r="BD6337" s="12"/>
      <c r="BE6337" s="12"/>
      <c r="BF6337" s="12"/>
      <c r="BG6337" s="12"/>
      <c r="BH6337" s="12"/>
      <c r="BI6337" s="12"/>
      <c r="BJ6337" s="12"/>
      <c r="BK6337" s="12"/>
      <c r="BL6337" s="12"/>
      <c r="BM6337" s="12"/>
      <c r="BN6337" s="12"/>
      <c r="BO6337" s="12"/>
      <c r="BP6337" s="12"/>
      <c r="BQ6337" s="12"/>
      <c r="BR6337" s="12"/>
      <c r="BS6337" s="12"/>
      <c r="BT6337" s="12"/>
      <c r="BU6337" s="12"/>
      <c r="BV6337" s="12"/>
      <c r="BW6337" s="12"/>
      <c r="BX6337" s="12"/>
      <c r="BY6337" s="12"/>
      <c r="BZ6337" s="12"/>
      <c r="CA6337" s="12"/>
      <c r="CB6337" s="12"/>
      <c r="CC6337" s="12"/>
      <c r="CD6337" s="12"/>
      <c r="CE6337" s="12"/>
      <c r="CF6337" s="12"/>
      <c r="CG6337" s="12"/>
      <c r="CH6337" s="12"/>
      <c r="CI6337" s="12"/>
      <c r="CJ6337" s="12"/>
      <c r="CK6337" s="12"/>
      <c r="CL6337" s="12"/>
      <c r="CM6337" s="12"/>
      <c r="CN6337" s="12"/>
      <c r="CO6337" s="12"/>
      <c r="CP6337" s="12"/>
      <c r="CQ6337" s="12"/>
      <c r="CR6337" s="12"/>
      <c r="CS6337" s="12"/>
      <c r="CT6337" s="12"/>
      <c r="CU6337" s="12"/>
      <c r="CV6337" s="12"/>
      <c r="CW6337" s="12"/>
      <c r="CX6337" s="12"/>
      <c r="CY6337" s="12"/>
      <c r="CZ6337" s="12"/>
      <c r="DA6337" s="12"/>
      <c r="DB6337" s="12"/>
      <c r="DC6337" s="12"/>
    </row>
    <row r="6338" spans="1:107">
      <c r="A6338" s="12"/>
      <c r="B6338" s="12"/>
      <c r="C6338" s="12"/>
      <c r="D6338" s="12"/>
      <c r="E6338" s="12"/>
      <c r="F6338" s="12"/>
      <c r="G6338" s="12"/>
      <c r="H6338" s="12"/>
      <c r="I6338" s="12"/>
      <c r="J6338" s="12"/>
      <c r="K6338" s="12"/>
      <c r="L6338" s="12"/>
      <c r="M6338" s="12"/>
      <c r="N6338" s="12"/>
      <c r="O6338" s="12"/>
      <c r="P6338" s="12"/>
      <c r="Q6338" s="12"/>
      <c r="R6338" s="12"/>
      <c r="S6338" s="12"/>
      <c r="T6338" s="12"/>
      <c r="U6338" s="12"/>
      <c r="V6338" s="12"/>
      <c r="W6338" s="12"/>
      <c r="X6338" s="12"/>
      <c r="Y6338" s="12"/>
      <c r="Z6338" s="12"/>
      <c r="AA6338" s="12"/>
      <c r="AB6338" s="12"/>
      <c r="AC6338" s="12"/>
      <c r="AD6338" s="12"/>
      <c r="AE6338" s="12"/>
      <c r="AF6338" s="12"/>
      <c r="AG6338" s="12"/>
      <c r="AH6338" s="12"/>
      <c r="AI6338" s="12"/>
      <c r="AJ6338" s="12"/>
      <c r="AK6338" s="12"/>
      <c r="AL6338" s="12"/>
      <c r="AM6338" s="12"/>
      <c r="AN6338" s="12"/>
      <c r="AO6338" s="12"/>
      <c r="AP6338" s="12"/>
      <c r="AQ6338" s="12"/>
      <c r="AR6338" s="12"/>
      <c r="AS6338" s="12"/>
      <c r="AT6338" s="12"/>
      <c r="AU6338" s="12"/>
      <c r="AV6338" s="12"/>
      <c r="AW6338" s="12"/>
      <c r="AX6338" s="12"/>
      <c r="AY6338" s="12"/>
      <c r="AZ6338" s="12"/>
      <c r="BA6338" s="12"/>
      <c r="BB6338" s="12"/>
      <c r="BC6338" s="12"/>
      <c r="BD6338" s="12"/>
      <c r="BE6338" s="12"/>
      <c r="BF6338" s="12"/>
      <c r="BG6338" s="12"/>
      <c r="BH6338" s="12"/>
      <c r="BI6338" s="12"/>
      <c r="BJ6338" s="12"/>
      <c r="BK6338" s="12"/>
      <c r="BL6338" s="12"/>
      <c r="BM6338" s="12"/>
      <c r="BN6338" s="12"/>
      <c r="BO6338" s="12"/>
      <c r="BP6338" s="12"/>
      <c r="BQ6338" s="12"/>
      <c r="BR6338" s="12"/>
      <c r="BS6338" s="12"/>
      <c r="BT6338" s="12"/>
      <c r="BU6338" s="12"/>
      <c r="BV6338" s="12"/>
      <c r="BW6338" s="12"/>
      <c r="BX6338" s="12"/>
      <c r="BY6338" s="12"/>
      <c r="BZ6338" s="12"/>
      <c r="CA6338" s="12"/>
      <c r="CB6338" s="12"/>
      <c r="CC6338" s="12"/>
      <c r="CD6338" s="12"/>
      <c r="CE6338" s="12"/>
      <c r="CF6338" s="12"/>
      <c r="CG6338" s="12"/>
      <c r="CH6338" s="12"/>
      <c r="CI6338" s="12"/>
      <c r="CJ6338" s="12"/>
      <c r="CK6338" s="12"/>
      <c r="CL6338" s="12"/>
      <c r="CM6338" s="12"/>
      <c r="CN6338" s="12"/>
      <c r="CO6338" s="12"/>
      <c r="CP6338" s="12"/>
      <c r="CQ6338" s="12"/>
      <c r="CR6338" s="12"/>
      <c r="CS6338" s="12"/>
      <c r="CT6338" s="12"/>
      <c r="CU6338" s="12"/>
      <c r="CV6338" s="12"/>
      <c r="CW6338" s="12"/>
      <c r="CX6338" s="12"/>
      <c r="CY6338" s="12"/>
      <c r="CZ6338" s="12"/>
      <c r="DA6338" s="12"/>
      <c r="DB6338" s="12"/>
      <c r="DC6338" s="12"/>
    </row>
    <row r="6339" spans="1:107">
      <c r="A6339" s="12"/>
      <c r="B6339" s="12"/>
      <c r="C6339" s="12"/>
      <c r="D6339" s="12"/>
      <c r="E6339" s="12"/>
      <c r="F6339" s="12"/>
      <c r="G6339" s="12"/>
      <c r="H6339" s="12"/>
      <c r="I6339" s="12"/>
      <c r="J6339" s="12"/>
      <c r="K6339" s="12"/>
      <c r="L6339" s="12"/>
      <c r="M6339" s="12"/>
      <c r="N6339" s="12"/>
      <c r="O6339" s="12"/>
      <c r="P6339" s="12"/>
      <c r="Q6339" s="12"/>
      <c r="R6339" s="12"/>
      <c r="S6339" s="12"/>
      <c r="T6339" s="12"/>
      <c r="U6339" s="12"/>
      <c r="V6339" s="12"/>
      <c r="W6339" s="12"/>
      <c r="X6339" s="12"/>
      <c r="Y6339" s="12"/>
      <c r="Z6339" s="12"/>
      <c r="AA6339" s="12"/>
      <c r="AB6339" s="12"/>
      <c r="AC6339" s="12"/>
      <c r="AD6339" s="12"/>
      <c r="AE6339" s="12"/>
      <c r="AF6339" s="12"/>
      <c r="AG6339" s="12"/>
      <c r="AH6339" s="12"/>
      <c r="AI6339" s="12"/>
      <c r="AJ6339" s="12"/>
      <c r="AK6339" s="12"/>
      <c r="AL6339" s="12"/>
      <c r="AM6339" s="12"/>
      <c r="AN6339" s="12"/>
      <c r="AO6339" s="12"/>
      <c r="AP6339" s="12"/>
      <c r="AQ6339" s="12"/>
      <c r="AR6339" s="12"/>
      <c r="AS6339" s="12"/>
      <c r="AT6339" s="12"/>
      <c r="AU6339" s="12"/>
      <c r="AV6339" s="12"/>
      <c r="AW6339" s="12"/>
      <c r="AX6339" s="12"/>
      <c r="AY6339" s="12"/>
      <c r="AZ6339" s="12"/>
      <c r="BA6339" s="12"/>
      <c r="BB6339" s="12"/>
      <c r="BC6339" s="12"/>
      <c r="BD6339" s="12"/>
      <c r="BE6339" s="12"/>
      <c r="BF6339" s="12"/>
      <c r="BG6339" s="12"/>
      <c r="BH6339" s="12"/>
      <c r="BI6339" s="12"/>
      <c r="BJ6339" s="12"/>
      <c r="BK6339" s="12"/>
      <c r="BL6339" s="12"/>
      <c r="BM6339" s="12"/>
      <c r="BN6339" s="12"/>
      <c r="BO6339" s="12"/>
      <c r="BP6339" s="12"/>
      <c r="BQ6339" s="12"/>
      <c r="BR6339" s="12"/>
      <c r="BS6339" s="12"/>
      <c r="BT6339" s="12"/>
      <c r="BU6339" s="12"/>
      <c r="BV6339" s="12"/>
      <c r="BW6339" s="12"/>
      <c r="BX6339" s="12"/>
      <c r="BY6339" s="12"/>
      <c r="BZ6339" s="12"/>
      <c r="CA6339" s="12"/>
      <c r="CB6339" s="12"/>
      <c r="CC6339" s="12"/>
      <c r="CD6339" s="12"/>
      <c r="CE6339" s="12"/>
      <c r="CF6339" s="12"/>
      <c r="CG6339" s="12"/>
      <c r="CH6339" s="12"/>
      <c r="CI6339" s="12"/>
      <c r="CJ6339" s="12"/>
      <c r="CK6339" s="12"/>
      <c r="CL6339" s="12"/>
      <c r="CM6339" s="12"/>
      <c r="CN6339" s="12"/>
      <c r="CO6339" s="12"/>
      <c r="CP6339" s="12"/>
      <c r="CQ6339" s="12"/>
      <c r="CR6339" s="12"/>
      <c r="CS6339" s="12"/>
      <c r="CT6339" s="12"/>
      <c r="CU6339" s="12"/>
      <c r="CV6339" s="12"/>
      <c r="CW6339" s="12"/>
      <c r="CX6339" s="12"/>
      <c r="CY6339" s="12"/>
      <c r="CZ6339" s="12"/>
      <c r="DA6339" s="12"/>
      <c r="DB6339" s="12"/>
      <c r="DC6339" s="12"/>
    </row>
    <row r="6340" spans="1:107">
      <c r="A6340" s="12"/>
      <c r="B6340" s="12"/>
      <c r="C6340" s="12"/>
      <c r="D6340" s="12"/>
      <c r="E6340" s="12"/>
      <c r="F6340" s="12"/>
      <c r="G6340" s="12"/>
      <c r="H6340" s="12"/>
      <c r="I6340" s="12"/>
      <c r="J6340" s="12"/>
      <c r="K6340" s="12"/>
      <c r="L6340" s="12"/>
      <c r="M6340" s="12"/>
      <c r="N6340" s="12"/>
      <c r="O6340" s="12"/>
      <c r="P6340" s="12"/>
      <c r="Q6340" s="12"/>
      <c r="R6340" s="12"/>
      <c r="S6340" s="12"/>
      <c r="T6340" s="12"/>
      <c r="U6340" s="12"/>
      <c r="V6340" s="12"/>
      <c r="W6340" s="12"/>
      <c r="X6340" s="12"/>
      <c r="Y6340" s="12"/>
      <c r="Z6340" s="12"/>
      <c r="AA6340" s="12"/>
      <c r="AB6340" s="12"/>
      <c r="AC6340" s="12"/>
      <c r="AD6340" s="12"/>
      <c r="AE6340" s="12"/>
      <c r="AF6340" s="12"/>
      <c r="AG6340" s="12"/>
      <c r="AH6340" s="12"/>
      <c r="AI6340" s="12"/>
      <c r="AJ6340" s="12"/>
      <c r="AK6340" s="12"/>
      <c r="AL6340" s="12"/>
      <c r="AM6340" s="12"/>
      <c r="AN6340" s="12"/>
      <c r="AO6340" s="12"/>
      <c r="AP6340" s="12"/>
      <c r="AQ6340" s="12"/>
      <c r="AR6340" s="12"/>
      <c r="AS6340" s="12"/>
      <c r="AT6340" s="12"/>
      <c r="AU6340" s="12"/>
      <c r="AV6340" s="12"/>
      <c r="AW6340" s="12"/>
      <c r="AX6340" s="12"/>
      <c r="AY6340" s="12"/>
      <c r="AZ6340" s="12"/>
      <c r="BA6340" s="12"/>
      <c r="BB6340" s="12"/>
      <c r="BC6340" s="12"/>
      <c r="BD6340" s="12"/>
      <c r="BE6340" s="12"/>
      <c r="BF6340" s="12"/>
      <c r="BG6340" s="12"/>
      <c r="BH6340" s="12"/>
      <c r="BI6340" s="12"/>
      <c r="BJ6340" s="12"/>
      <c r="BK6340" s="12"/>
      <c r="BL6340" s="12"/>
      <c r="BM6340" s="12"/>
      <c r="BN6340" s="12"/>
      <c r="BO6340" s="12"/>
      <c r="BP6340" s="12"/>
      <c r="BQ6340" s="12"/>
      <c r="BR6340" s="12"/>
      <c r="BS6340" s="12"/>
      <c r="BT6340" s="12"/>
      <c r="BU6340" s="12"/>
      <c r="BV6340" s="12"/>
      <c r="BW6340" s="12"/>
      <c r="BX6340" s="12"/>
      <c r="BY6340" s="12"/>
      <c r="BZ6340" s="12"/>
      <c r="CA6340" s="12"/>
      <c r="CB6340" s="12"/>
      <c r="CC6340" s="12"/>
      <c r="CD6340" s="12"/>
      <c r="CE6340" s="12"/>
      <c r="CF6340" s="12"/>
      <c r="CG6340" s="12"/>
      <c r="CH6340" s="12"/>
      <c r="CI6340" s="12"/>
      <c r="CJ6340" s="12"/>
      <c r="CK6340" s="12"/>
      <c r="CL6340" s="12"/>
      <c r="CM6340" s="12"/>
      <c r="CN6340" s="12"/>
      <c r="CO6340" s="12"/>
      <c r="CP6340" s="12"/>
      <c r="CQ6340" s="12"/>
      <c r="CR6340" s="12"/>
      <c r="CS6340" s="12"/>
      <c r="CT6340" s="12"/>
      <c r="CU6340" s="12"/>
      <c r="CV6340" s="12"/>
      <c r="CW6340" s="12"/>
      <c r="CX6340" s="12"/>
      <c r="CY6340" s="12"/>
      <c r="CZ6340" s="12"/>
      <c r="DA6340" s="12"/>
      <c r="DB6340" s="12"/>
      <c r="DC6340" s="12"/>
    </row>
    <row r="6341" spans="1:107">
      <c r="A6341" s="12"/>
      <c r="B6341" s="12"/>
      <c r="C6341" s="12"/>
      <c r="D6341" s="12"/>
      <c r="E6341" s="12"/>
      <c r="F6341" s="12"/>
      <c r="G6341" s="12"/>
      <c r="H6341" s="12"/>
      <c r="I6341" s="12"/>
      <c r="J6341" s="12"/>
      <c r="K6341" s="12"/>
      <c r="L6341" s="12"/>
      <c r="M6341" s="12"/>
      <c r="N6341" s="12"/>
      <c r="O6341" s="12"/>
      <c r="P6341" s="12"/>
      <c r="Q6341" s="12"/>
      <c r="R6341" s="12"/>
      <c r="S6341" s="12"/>
      <c r="T6341" s="12"/>
      <c r="U6341" s="12"/>
      <c r="V6341" s="12"/>
      <c r="W6341" s="12"/>
      <c r="X6341" s="12"/>
      <c r="Y6341" s="12"/>
      <c r="Z6341" s="12"/>
      <c r="AA6341" s="12"/>
      <c r="AB6341" s="12"/>
      <c r="AC6341" s="12"/>
      <c r="AD6341" s="12"/>
      <c r="AE6341" s="12"/>
      <c r="AF6341" s="12"/>
      <c r="AG6341" s="12"/>
      <c r="AH6341" s="12"/>
      <c r="AI6341" s="12"/>
      <c r="AJ6341" s="12"/>
      <c r="AK6341" s="12"/>
      <c r="AL6341" s="12"/>
      <c r="AM6341" s="12"/>
      <c r="AN6341" s="12"/>
      <c r="AO6341" s="12"/>
      <c r="AP6341" s="12"/>
      <c r="AQ6341" s="12"/>
      <c r="AR6341" s="12"/>
      <c r="AS6341" s="12"/>
      <c r="AT6341" s="12"/>
      <c r="AU6341" s="12"/>
      <c r="AV6341" s="12"/>
      <c r="AW6341" s="12"/>
      <c r="AX6341" s="12"/>
      <c r="AY6341" s="12"/>
      <c r="AZ6341" s="12"/>
      <c r="BA6341" s="12"/>
      <c r="BB6341" s="12"/>
      <c r="BC6341" s="12"/>
      <c r="BD6341" s="12"/>
      <c r="BE6341" s="12"/>
      <c r="BF6341" s="12"/>
      <c r="BG6341" s="12"/>
      <c r="BH6341" s="12"/>
      <c r="BI6341" s="12"/>
      <c r="BJ6341" s="12"/>
      <c r="BK6341" s="12"/>
      <c r="BL6341" s="12"/>
      <c r="BM6341" s="12"/>
      <c r="BN6341" s="12"/>
      <c r="BO6341" s="12"/>
      <c r="BP6341" s="12"/>
      <c r="BQ6341" s="12"/>
      <c r="BR6341" s="12"/>
      <c r="BS6341" s="12"/>
      <c r="BT6341" s="12"/>
      <c r="BU6341" s="12"/>
      <c r="BV6341" s="12"/>
      <c r="BW6341" s="12"/>
      <c r="BX6341" s="12"/>
      <c r="BY6341" s="12"/>
      <c r="BZ6341" s="12"/>
      <c r="CA6341" s="12"/>
      <c r="CB6341" s="12"/>
      <c r="CC6341" s="12"/>
      <c r="CD6341" s="12"/>
      <c r="CE6341" s="12"/>
      <c r="CF6341" s="12"/>
      <c r="CG6341" s="12"/>
      <c r="CH6341" s="12"/>
      <c r="CI6341" s="12"/>
      <c r="CJ6341" s="12"/>
      <c r="CK6341" s="12"/>
      <c r="CL6341" s="12"/>
      <c r="CM6341" s="12"/>
      <c r="CN6341" s="12"/>
      <c r="CO6341" s="12"/>
      <c r="CP6341" s="12"/>
      <c r="CQ6341" s="12"/>
      <c r="CR6341" s="12"/>
      <c r="CS6341" s="12"/>
      <c r="CT6341" s="12"/>
      <c r="CU6341" s="12"/>
      <c r="CV6341" s="12"/>
      <c r="CW6341" s="12"/>
      <c r="CX6341" s="12"/>
      <c r="CY6341" s="12"/>
      <c r="CZ6341" s="12"/>
      <c r="DA6341" s="12"/>
      <c r="DB6341" s="12"/>
      <c r="DC6341" s="12"/>
    </row>
    <row r="6342" spans="1:107">
      <c r="A6342" s="12"/>
      <c r="B6342" s="12"/>
      <c r="C6342" s="12"/>
      <c r="D6342" s="12"/>
      <c r="E6342" s="12"/>
      <c r="F6342" s="12"/>
      <c r="G6342" s="12"/>
      <c r="H6342" s="12"/>
      <c r="I6342" s="12"/>
      <c r="J6342" s="12"/>
      <c r="K6342" s="12"/>
      <c r="L6342" s="12"/>
      <c r="M6342" s="12"/>
      <c r="N6342" s="12"/>
      <c r="O6342" s="12"/>
      <c r="P6342" s="12"/>
      <c r="Q6342" s="12"/>
      <c r="R6342" s="12"/>
      <c r="S6342" s="12"/>
      <c r="T6342" s="12"/>
      <c r="U6342" s="12"/>
      <c r="V6342" s="12"/>
      <c r="W6342" s="12"/>
      <c r="X6342" s="12"/>
      <c r="Y6342" s="12"/>
      <c r="Z6342" s="12"/>
      <c r="AA6342" s="12"/>
      <c r="AB6342" s="12"/>
      <c r="AC6342" s="12"/>
      <c r="AD6342" s="12"/>
      <c r="AE6342" s="12"/>
      <c r="AF6342" s="12"/>
      <c r="AG6342" s="12"/>
      <c r="AH6342" s="12"/>
      <c r="AI6342" s="12"/>
      <c r="AJ6342" s="12"/>
      <c r="AK6342" s="12"/>
      <c r="AL6342" s="12"/>
      <c r="AM6342" s="12"/>
      <c r="AN6342" s="12"/>
      <c r="AO6342" s="12"/>
      <c r="AP6342" s="12"/>
      <c r="AQ6342" s="12"/>
      <c r="AR6342" s="12"/>
      <c r="AS6342" s="12"/>
      <c r="AT6342" s="12"/>
      <c r="AU6342" s="12"/>
      <c r="AV6342" s="12"/>
      <c r="AW6342" s="12"/>
      <c r="AX6342" s="12"/>
      <c r="AY6342" s="12"/>
      <c r="AZ6342" s="12"/>
      <c r="BA6342" s="12"/>
      <c r="BB6342" s="12"/>
      <c r="BC6342" s="12"/>
      <c r="BD6342" s="12"/>
      <c r="BE6342" s="12"/>
      <c r="BF6342" s="12"/>
      <c r="BG6342" s="12"/>
      <c r="BH6342" s="12"/>
      <c r="BI6342" s="12"/>
      <c r="BJ6342" s="12"/>
      <c r="BK6342" s="12"/>
      <c r="BL6342" s="12"/>
      <c r="BM6342" s="12"/>
      <c r="BN6342" s="12"/>
      <c r="BO6342" s="12"/>
      <c r="BP6342" s="12"/>
      <c r="BQ6342" s="12"/>
      <c r="BR6342" s="12"/>
      <c r="BS6342" s="12"/>
      <c r="BT6342" s="12"/>
      <c r="BU6342" s="12"/>
      <c r="BV6342" s="12"/>
      <c r="BW6342" s="12"/>
      <c r="BX6342" s="12"/>
      <c r="BY6342" s="12"/>
      <c r="BZ6342" s="12"/>
      <c r="CA6342" s="12"/>
      <c r="CB6342" s="12"/>
      <c r="CC6342" s="12"/>
      <c r="CD6342" s="12"/>
      <c r="CE6342" s="12"/>
      <c r="CF6342" s="12"/>
      <c r="CG6342" s="12"/>
      <c r="CH6342" s="12"/>
      <c r="CI6342" s="12"/>
      <c r="CJ6342" s="12"/>
      <c r="CK6342" s="12"/>
      <c r="CL6342" s="12"/>
      <c r="CM6342" s="12"/>
      <c r="CN6342" s="12"/>
      <c r="CO6342" s="12"/>
      <c r="CP6342" s="12"/>
      <c r="CQ6342" s="12"/>
      <c r="CR6342" s="12"/>
      <c r="CS6342" s="12"/>
      <c r="CT6342" s="12"/>
      <c r="CU6342" s="12"/>
      <c r="CV6342" s="12"/>
      <c r="CW6342" s="12"/>
      <c r="CX6342" s="12"/>
      <c r="CY6342" s="12"/>
      <c r="CZ6342" s="12"/>
      <c r="DA6342" s="12"/>
      <c r="DB6342" s="12"/>
      <c r="DC6342" s="12"/>
    </row>
    <row r="6343" spans="1:107">
      <c r="A6343" s="12"/>
      <c r="B6343" s="12"/>
      <c r="C6343" s="12"/>
      <c r="D6343" s="12"/>
      <c r="E6343" s="12"/>
      <c r="F6343" s="12"/>
      <c r="G6343" s="12"/>
      <c r="H6343" s="12"/>
      <c r="I6343" s="12"/>
      <c r="J6343" s="12"/>
      <c r="K6343" s="12"/>
      <c r="L6343" s="12"/>
      <c r="M6343" s="12"/>
      <c r="N6343" s="12"/>
      <c r="O6343" s="12"/>
      <c r="P6343" s="12"/>
      <c r="Q6343" s="12"/>
      <c r="R6343" s="12"/>
      <c r="S6343" s="12"/>
      <c r="T6343" s="12"/>
      <c r="U6343" s="12"/>
      <c r="V6343" s="12"/>
      <c r="W6343" s="12"/>
      <c r="X6343" s="12"/>
      <c r="Y6343" s="12"/>
      <c r="Z6343" s="12"/>
      <c r="AA6343" s="12"/>
      <c r="AB6343" s="12"/>
      <c r="AC6343" s="12"/>
      <c r="AD6343" s="12"/>
      <c r="AE6343" s="12"/>
      <c r="AF6343" s="12"/>
      <c r="AG6343" s="12"/>
      <c r="AH6343" s="12"/>
      <c r="AI6343" s="12"/>
      <c r="AJ6343" s="12"/>
      <c r="AK6343" s="12"/>
      <c r="AL6343" s="12"/>
      <c r="AM6343" s="12"/>
      <c r="AN6343" s="12"/>
      <c r="AO6343" s="12"/>
      <c r="AP6343" s="12"/>
      <c r="AQ6343" s="12"/>
      <c r="AR6343" s="12"/>
      <c r="AS6343" s="12"/>
      <c r="AT6343" s="12"/>
      <c r="AU6343" s="12"/>
      <c r="AV6343" s="12"/>
      <c r="AW6343" s="12"/>
      <c r="AX6343" s="12"/>
      <c r="AY6343" s="12"/>
      <c r="AZ6343" s="12"/>
      <c r="BA6343" s="12"/>
      <c r="BB6343" s="12"/>
      <c r="BC6343" s="12"/>
      <c r="BD6343" s="12"/>
      <c r="BE6343" s="12"/>
      <c r="BF6343" s="12"/>
      <c r="BG6343" s="12"/>
      <c r="BH6343" s="12"/>
      <c r="BI6343" s="12"/>
      <c r="BJ6343" s="12"/>
      <c r="BK6343" s="12"/>
      <c r="BL6343" s="12"/>
      <c r="BM6343" s="12"/>
      <c r="BN6343" s="12"/>
      <c r="BO6343" s="12"/>
      <c r="BP6343" s="12"/>
      <c r="BQ6343" s="12"/>
      <c r="BR6343" s="12"/>
      <c r="BS6343" s="12"/>
      <c r="BT6343" s="12"/>
      <c r="BU6343" s="12"/>
      <c r="BV6343" s="12"/>
      <c r="BW6343" s="12"/>
      <c r="BX6343" s="12"/>
      <c r="BY6343" s="12"/>
      <c r="BZ6343" s="12"/>
      <c r="CA6343" s="12"/>
      <c r="CB6343" s="12"/>
      <c r="CC6343" s="12"/>
      <c r="CD6343" s="12"/>
      <c r="CE6343" s="12"/>
      <c r="CF6343" s="12"/>
      <c r="CG6343" s="12"/>
      <c r="CH6343" s="12"/>
      <c r="CI6343" s="12"/>
      <c r="CJ6343" s="12"/>
      <c r="CK6343" s="12"/>
      <c r="CL6343" s="12"/>
      <c r="CM6343" s="12"/>
      <c r="CN6343" s="12"/>
      <c r="CO6343" s="12"/>
      <c r="CP6343" s="12"/>
      <c r="CQ6343" s="12"/>
      <c r="CR6343" s="12"/>
      <c r="CS6343" s="12"/>
      <c r="CT6343" s="12"/>
      <c r="CU6343" s="12"/>
      <c r="CV6343" s="12"/>
      <c r="CW6343" s="12"/>
      <c r="CX6343" s="12"/>
      <c r="CY6343" s="12"/>
      <c r="CZ6343" s="12"/>
      <c r="DA6343" s="12"/>
      <c r="DB6343" s="12"/>
      <c r="DC6343" s="12"/>
    </row>
    <row r="6344" spans="1:107">
      <c r="A6344" s="12"/>
      <c r="B6344" s="12"/>
      <c r="C6344" s="12"/>
      <c r="D6344" s="12"/>
      <c r="E6344" s="12"/>
      <c r="F6344" s="12"/>
      <c r="G6344" s="12"/>
      <c r="H6344" s="12"/>
      <c r="I6344" s="12"/>
      <c r="J6344" s="12"/>
      <c r="K6344" s="12"/>
      <c r="L6344" s="12"/>
      <c r="M6344" s="12"/>
      <c r="N6344" s="12"/>
      <c r="O6344" s="12"/>
      <c r="P6344" s="12"/>
      <c r="Q6344" s="12"/>
      <c r="R6344" s="12"/>
      <c r="S6344" s="12"/>
      <c r="T6344" s="12"/>
      <c r="U6344" s="12"/>
      <c r="V6344" s="12"/>
      <c r="W6344" s="12"/>
      <c r="X6344" s="12"/>
      <c r="Y6344" s="12"/>
      <c r="Z6344" s="12"/>
      <c r="AA6344" s="12"/>
      <c r="AB6344" s="12"/>
      <c r="AC6344" s="12"/>
      <c r="AD6344" s="12"/>
      <c r="AE6344" s="12"/>
      <c r="AF6344" s="12"/>
      <c r="AG6344" s="12"/>
      <c r="AH6344" s="12"/>
      <c r="AI6344" s="12"/>
      <c r="AJ6344" s="12"/>
      <c r="AK6344" s="12"/>
      <c r="AL6344" s="12"/>
      <c r="AM6344" s="12"/>
      <c r="AN6344" s="12"/>
      <c r="AO6344" s="12"/>
      <c r="AP6344" s="12"/>
      <c r="AQ6344" s="12"/>
      <c r="AR6344" s="12"/>
      <c r="AS6344" s="12"/>
      <c r="AT6344" s="12"/>
      <c r="AU6344" s="12"/>
      <c r="AV6344" s="12"/>
      <c r="AW6344" s="12"/>
      <c r="AX6344" s="12"/>
      <c r="AY6344" s="12"/>
      <c r="AZ6344" s="12"/>
      <c r="BA6344" s="12"/>
      <c r="BB6344" s="12"/>
      <c r="BC6344" s="12"/>
      <c r="BD6344" s="12"/>
      <c r="BE6344" s="12"/>
      <c r="BF6344" s="12"/>
      <c r="BG6344" s="12"/>
      <c r="BH6344" s="12"/>
      <c r="BI6344" s="12"/>
      <c r="BJ6344" s="12"/>
      <c r="BK6344" s="12"/>
      <c r="BL6344" s="12"/>
      <c r="BM6344" s="12"/>
      <c r="BN6344" s="12"/>
      <c r="BO6344" s="12"/>
      <c r="BP6344" s="12"/>
      <c r="BQ6344" s="12"/>
      <c r="BR6344" s="12"/>
      <c r="BS6344" s="12"/>
      <c r="BT6344" s="12"/>
      <c r="BU6344" s="12"/>
      <c r="BV6344" s="12"/>
      <c r="BW6344" s="12"/>
      <c r="BX6344" s="12"/>
      <c r="BY6344" s="12"/>
      <c r="BZ6344" s="12"/>
      <c r="CA6344" s="12"/>
      <c r="CB6344" s="12"/>
      <c r="CC6344" s="12"/>
      <c r="CD6344" s="12"/>
      <c r="CE6344" s="12"/>
      <c r="CF6344" s="12"/>
      <c r="CG6344" s="12"/>
      <c r="CH6344" s="12"/>
      <c r="CI6344" s="12"/>
      <c r="CJ6344" s="12"/>
      <c r="CK6344" s="12"/>
      <c r="CL6344" s="12"/>
      <c r="CM6344" s="12"/>
      <c r="CN6344" s="12"/>
      <c r="CO6344" s="12"/>
      <c r="CP6344" s="12"/>
      <c r="CQ6344" s="12"/>
      <c r="CR6344" s="12"/>
      <c r="CS6344" s="12"/>
      <c r="CT6344" s="12"/>
      <c r="CU6344" s="12"/>
      <c r="CV6344" s="12"/>
      <c r="CW6344" s="12"/>
      <c r="CX6344" s="12"/>
      <c r="CY6344" s="12"/>
      <c r="CZ6344" s="12"/>
      <c r="DA6344" s="12"/>
      <c r="DB6344" s="12"/>
      <c r="DC6344" s="12"/>
    </row>
    <row r="6345" spans="1:107">
      <c r="A6345" s="12"/>
      <c r="B6345" s="12"/>
      <c r="C6345" s="12"/>
      <c r="D6345" s="12"/>
      <c r="E6345" s="12"/>
      <c r="F6345" s="12"/>
      <c r="G6345" s="12"/>
      <c r="H6345" s="12"/>
      <c r="I6345" s="12"/>
      <c r="J6345" s="12"/>
      <c r="K6345" s="12"/>
      <c r="L6345" s="12"/>
      <c r="M6345" s="12"/>
      <c r="N6345" s="12"/>
      <c r="O6345" s="12"/>
      <c r="P6345" s="12"/>
      <c r="Q6345" s="12"/>
      <c r="R6345" s="12"/>
      <c r="S6345" s="12"/>
      <c r="T6345" s="12"/>
      <c r="U6345" s="12"/>
      <c r="V6345" s="12"/>
      <c r="W6345" s="12"/>
      <c r="X6345" s="12"/>
      <c r="Y6345" s="12"/>
      <c r="Z6345" s="12"/>
      <c r="AA6345" s="12"/>
      <c r="AB6345" s="12"/>
      <c r="AC6345" s="12"/>
      <c r="AD6345" s="12"/>
      <c r="AE6345" s="12"/>
      <c r="AF6345" s="12"/>
      <c r="AG6345" s="12"/>
      <c r="AH6345" s="12"/>
      <c r="AI6345" s="12"/>
      <c r="AJ6345" s="12"/>
      <c r="AK6345" s="12"/>
      <c r="AL6345" s="12"/>
      <c r="AM6345" s="12"/>
      <c r="AN6345" s="12"/>
      <c r="AO6345" s="12"/>
      <c r="AP6345" s="12"/>
      <c r="AQ6345" s="12"/>
      <c r="AR6345" s="12"/>
      <c r="AS6345" s="12"/>
      <c r="AT6345" s="12"/>
      <c r="AU6345" s="12"/>
      <c r="AV6345" s="12"/>
      <c r="AW6345" s="12"/>
      <c r="AX6345" s="12"/>
      <c r="AY6345" s="12"/>
      <c r="AZ6345" s="12"/>
      <c r="BA6345" s="12"/>
      <c r="BB6345" s="12"/>
      <c r="BC6345" s="12"/>
      <c r="BD6345" s="12"/>
      <c r="BE6345" s="12"/>
      <c r="BF6345" s="12"/>
      <c r="BG6345" s="12"/>
      <c r="BH6345" s="12"/>
      <c r="BI6345" s="12"/>
      <c r="BJ6345" s="12"/>
      <c r="BK6345" s="12"/>
      <c r="BL6345" s="12"/>
      <c r="BM6345" s="12"/>
      <c r="BN6345" s="12"/>
      <c r="BO6345" s="12"/>
      <c r="BP6345" s="12"/>
      <c r="BQ6345" s="12"/>
      <c r="BR6345" s="12"/>
      <c r="BS6345" s="12"/>
      <c r="BT6345" s="12"/>
      <c r="BU6345" s="12"/>
      <c r="BV6345" s="12"/>
      <c r="BW6345" s="12"/>
      <c r="BX6345" s="12"/>
      <c r="BY6345" s="12"/>
      <c r="BZ6345" s="12"/>
      <c r="CA6345" s="12"/>
      <c r="CB6345" s="12"/>
      <c r="CC6345" s="12"/>
      <c r="CD6345" s="12"/>
      <c r="CE6345" s="12"/>
      <c r="CF6345" s="12"/>
      <c r="CG6345" s="12"/>
      <c r="CH6345" s="12"/>
      <c r="CI6345" s="12"/>
      <c r="CJ6345" s="12"/>
      <c r="CK6345" s="12"/>
      <c r="CL6345" s="12"/>
      <c r="CM6345" s="12"/>
      <c r="CN6345" s="12"/>
      <c r="CO6345" s="12"/>
      <c r="CP6345" s="12"/>
      <c r="CQ6345" s="12"/>
      <c r="CR6345" s="12"/>
      <c r="CS6345" s="12"/>
      <c r="CT6345" s="12"/>
      <c r="CU6345" s="12"/>
      <c r="CV6345" s="12"/>
      <c r="CW6345" s="12"/>
      <c r="CX6345" s="12"/>
      <c r="CY6345" s="12"/>
      <c r="CZ6345" s="12"/>
      <c r="DA6345" s="12"/>
      <c r="DB6345" s="12"/>
      <c r="DC6345" s="12"/>
    </row>
    <row r="6346" spans="1:107">
      <c r="A6346" s="12"/>
      <c r="B6346" s="12"/>
      <c r="C6346" s="12"/>
      <c r="D6346" s="12"/>
      <c r="E6346" s="12"/>
      <c r="F6346" s="12"/>
      <c r="G6346" s="12"/>
      <c r="H6346" s="12"/>
      <c r="I6346" s="12"/>
      <c r="J6346" s="12"/>
      <c r="K6346" s="12"/>
      <c r="L6346" s="12"/>
      <c r="M6346" s="12"/>
      <c r="N6346" s="12"/>
      <c r="O6346" s="12"/>
      <c r="P6346" s="12"/>
      <c r="Q6346" s="12"/>
      <c r="R6346" s="12"/>
      <c r="S6346" s="12"/>
      <c r="T6346" s="12"/>
      <c r="U6346" s="12"/>
      <c r="V6346" s="12"/>
      <c r="W6346" s="12"/>
      <c r="X6346" s="12"/>
      <c r="Y6346" s="12"/>
      <c r="Z6346" s="12"/>
      <c r="AA6346" s="12"/>
      <c r="AB6346" s="12"/>
      <c r="AC6346" s="12"/>
      <c r="AD6346" s="12"/>
      <c r="AE6346" s="12"/>
      <c r="AF6346" s="12"/>
      <c r="AG6346" s="12"/>
      <c r="AH6346" s="12"/>
      <c r="AI6346" s="12"/>
      <c r="AJ6346" s="12"/>
      <c r="AK6346" s="12"/>
      <c r="AL6346" s="12"/>
      <c r="AM6346" s="12"/>
      <c r="AN6346" s="12"/>
      <c r="AO6346" s="12"/>
      <c r="AP6346" s="12"/>
      <c r="AQ6346" s="12"/>
      <c r="AR6346" s="12"/>
      <c r="AS6346" s="12"/>
      <c r="AT6346" s="12"/>
      <c r="AU6346" s="12"/>
      <c r="AV6346" s="12"/>
      <c r="AW6346" s="12"/>
      <c r="AX6346" s="12"/>
      <c r="AY6346" s="12"/>
      <c r="AZ6346" s="12"/>
      <c r="BA6346" s="12"/>
      <c r="BB6346" s="12"/>
      <c r="BC6346" s="12"/>
      <c r="BD6346" s="12"/>
      <c r="BE6346" s="12"/>
      <c r="BF6346" s="12"/>
      <c r="BG6346" s="12"/>
      <c r="BH6346" s="12"/>
      <c r="BI6346" s="12"/>
      <c r="BJ6346" s="12"/>
      <c r="BK6346" s="12"/>
      <c r="BL6346" s="12"/>
      <c r="BM6346" s="12"/>
      <c r="BN6346" s="12"/>
      <c r="BO6346" s="12"/>
      <c r="BP6346" s="12"/>
      <c r="BQ6346" s="12"/>
      <c r="BR6346" s="12"/>
      <c r="BS6346" s="12"/>
      <c r="BT6346" s="12"/>
      <c r="BU6346" s="12"/>
      <c r="BV6346" s="12"/>
      <c r="BW6346" s="12"/>
      <c r="BX6346" s="12"/>
      <c r="BY6346" s="12"/>
      <c r="BZ6346" s="12"/>
      <c r="CA6346" s="12"/>
      <c r="CB6346" s="12"/>
      <c r="CC6346" s="12"/>
      <c r="CD6346" s="12"/>
      <c r="CE6346" s="12"/>
      <c r="CF6346" s="12"/>
      <c r="CG6346" s="12"/>
      <c r="CH6346" s="12"/>
      <c r="CI6346" s="12"/>
      <c r="CJ6346" s="12"/>
      <c r="CK6346" s="12"/>
      <c r="CL6346" s="12"/>
      <c r="CM6346" s="12"/>
      <c r="CN6346" s="12"/>
      <c r="CO6346" s="12"/>
      <c r="CP6346" s="12"/>
      <c r="CQ6346" s="12"/>
      <c r="CR6346" s="12"/>
      <c r="CS6346" s="12"/>
      <c r="CT6346" s="12"/>
      <c r="CU6346" s="12"/>
      <c r="CV6346" s="12"/>
      <c r="CW6346" s="12"/>
      <c r="CX6346" s="12"/>
      <c r="CY6346" s="12"/>
      <c r="CZ6346" s="12"/>
      <c r="DA6346" s="12"/>
      <c r="DB6346" s="12"/>
      <c r="DC6346" s="12"/>
    </row>
    <row r="6347" spans="1:107">
      <c r="A6347" s="12"/>
      <c r="B6347" s="12"/>
      <c r="C6347" s="12"/>
      <c r="D6347" s="12"/>
      <c r="E6347" s="12"/>
      <c r="F6347" s="12"/>
      <c r="G6347" s="12"/>
      <c r="H6347" s="12"/>
      <c r="I6347" s="12"/>
      <c r="J6347" s="12"/>
      <c r="K6347" s="12"/>
      <c r="L6347" s="12"/>
      <c r="M6347" s="12"/>
      <c r="N6347" s="12"/>
      <c r="O6347" s="12"/>
      <c r="P6347" s="12"/>
      <c r="Q6347" s="12"/>
      <c r="R6347" s="12"/>
      <c r="S6347" s="12"/>
      <c r="T6347" s="12"/>
      <c r="U6347" s="12"/>
      <c r="V6347" s="12"/>
      <c r="W6347" s="12"/>
      <c r="X6347" s="12"/>
      <c r="Y6347" s="12"/>
      <c r="Z6347" s="12"/>
      <c r="AA6347" s="12"/>
      <c r="AB6347" s="12"/>
      <c r="AC6347" s="12"/>
      <c r="AD6347" s="12"/>
      <c r="AE6347" s="12"/>
      <c r="AF6347" s="12"/>
      <c r="AG6347" s="12"/>
      <c r="AH6347" s="12"/>
      <c r="AI6347" s="12"/>
      <c r="AJ6347" s="12"/>
      <c r="AK6347" s="12"/>
      <c r="AL6347" s="12"/>
      <c r="AM6347" s="12"/>
      <c r="AN6347" s="12"/>
      <c r="AO6347" s="12"/>
      <c r="AP6347" s="12"/>
      <c r="AQ6347" s="12"/>
      <c r="AR6347" s="12"/>
      <c r="AS6347" s="12"/>
      <c r="AT6347" s="12"/>
      <c r="AU6347" s="12"/>
      <c r="AV6347" s="12"/>
      <c r="AW6347" s="12"/>
      <c r="AX6347" s="12"/>
      <c r="AY6347" s="12"/>
      <c r="AZ6347" s="12"/>
      <c r="BA6347" s="12"/>
      <c r="BB6347" s="12"/>
      <c r="BC6347" s="12"/>
      <c r="BD6347" s="12"/>
      <c r="BE6347" s="12"/>
      <c r="BF6347" s="12"/>
      <c r="BG6347" s="12"/>
      <c r="BH6347" s="12"/>
      <c r="BI6347" s="12"/>
      <c r="BJ6347" s="12"/>
      <c r="BK6347" s="12"/>
      <c r="BL6347" s="12"/>
      <c r="BM6347" s="12"/>
      <c r="BN6347" s="12"/>
      <c r="BO6347" s="12"/>
      <c r="BP6347" s="12"/>
      <c r="BQ6347" s="12"/>
      <c r="BR6347" s="12"/>
      <c r="BS6347" s="12"/>
      <c r="BT6347" s="12"/>
      <c r="BU6347" s="12"/>
      <c r="BV6347" s="12"/>
      <c r="BW6347" s="12"/>
      <c r="BX6347" s="12"/>
      <c r="BY6347" s="12"/>
      <c r="BZ6347" s="12"/>
      <c r="CA6347" s="12"/>
      <c r="CB6347" s="12"/>
      <c r="CC6347" s="12"/>
      <c r="CD6347" s="12"/>
      <c r="CE6347" s="12"/>
      <c r="CF6347" s="12"/>
      <c r="CG6347" s="12"/>
      <c r="CH6347" s="12"/>
      <c r="CI6347" s="12"/>
      <c r="CJ6347" s="12"/>
      <c r="CK6347" s="12"/>
      <c r="CL6347" s="12"/>
      <c r="CM6347" s="12"/>
      <c r="CN6347" s="12"/>
      <c r="CO6347" s="12"/>
      <c r="CP6347" s="12"/>
      <c r="CQ6347" s="12"/>
      <c r="CR6347" s="12"/>
      <c r="CS6347" s="12"/>
      <c r="CT6347" s="12"/>
      <c r="CU6347" s="12"/>
      <c r="CV6347" s="12"/>
      <c r="CW6347" s="12"/>
      <c r="CX6347" s="12"/>
      <c r="CY6347" s="12"/>
      <c r="CZ6347" s="12"/>
      <c r="DA6347" s="12"/>
      <c r="DB6347" s="12"/>
      <c r="DC6347" s="12"/>
    </row>
    <row r="6348" spans="1:107">
      <c r="A6348" s="12"/>
      <c r="B6348" s="12"/>
      <c r="C6348" s="12"/>
      <c r="D6348" s="12"/>
      <c r="E6348" s="12"/>
      <c r="F6348" s="12"/>
      <c r="G6348" s="12"/>
      <c r="H6348" s="12"/>
      <c r="I6348" s="12"/>
      <c r="J6348" s="12"/>
      <c r="K6348" s="12"/>
      <c r="L6348" s="12"/>
      <c r="M6348" s="12"/>
      <c r="N6348" s="12"/>
      <c r="O6348" s="12"/>
      <c r="P6348" s="12"/>
      <c r="Q6348" s="12"/>
      <c r="R6348" s="12"/>
      <c r="S6348" s="12"/>
      <c r="T6348" s="12"/>
      <c r="U6348" s="12"/>
      <c r="V6348" s="12"/>
      <c r="W6348" s="12"/>
      <c r="X6348" s="12"/>
      <c r="Y6348" s="12"/>
      <c r="Z6348" s="12"/>
      <c r="AA6348" s="12"/>
      <c r="AB6348" s="12"/>
      <c r="AC6348" s="12"/>
      <c r="AD6348" s="12"/>
      <c r="AE6348" s="12"/>
      <c r="AF6348" s="12"/>
      <c r="AG6348" s="12"/>
      <c r="AH6348" s="12"/>
      <c r="AI6348" s="12"/>
      <c r="AJ6348" s="12"/>
      <c r="AK6348" s="12"/>
      <c r="AL6348" s="12"/>
      <c r="AM6348" s="12"/>
      <c r="AN6348" s="12"/>
      <c r="AO6348" s="12"/>
      <c r="AP6348" s="12"/>
      <c r="AQ6348" s="12"/>
      <c r="AR6348" s="12"/>
      <c r="AS6348" s="12"/>
      <c r="AT6348" s="12"/>
      <c r="AU6348" s="12"/>
      <c r="AV6348" s="12"/>
      <c r="AW6348" s="12"/>
      <c r="AX6348" s="12"/>
      <c r="AY6348" s="12"/>
      <c r="AZ6348" s="12"/>
      <c r="BA6348" s="12"/>
      <c r="BB6348" s="12"/>
      <c r="BC6348" s="12"/>
      <c r="BD6348" s="12"/>
      <c r="BE6348" s="12"/>
      <c r="BF6348" s="12"/>
      <c r="BG6348" s="12"/>
      <c r="BH6348" s="12"/>
      <c r="BI6348" s="12"/>
      <c r="BJ6348" s="12"/>
      <c r="BK6348" s="12"/>
      <c r="BL6348" s="12"/>
      <c r="BM6348" s="12"/>
      <c r="BN6348" s="12"/>
      <c r="BO6348" s="12"/>
      <c r="BP6348" s="12"/>
      <c r="BQ6348" s="12"/>
      <c r="BR6348" s="12"/>
      <c r="BS6348" s="12"/>
      <c r="BT6348" s="12"/>
      <c r="BU6348" s="12"/>
      <c r="BV6348" s="12"/>
      <c r="BW6348" s="12"/>
      <c r="BX6348" s="12"/>
      <c r="BY6348" s="12"/>
      <c r="BZ6348" s="12"/>
      <c r="CA6348" s="12"/>
      <c r="CB6348" s="12"/>
      <c r="CC6348" s="12"/>
      <c r="CD6348" s="12"/>
      <c r="CE6348" s="12"/>
      <c r="CF6348" s="12"/>
      <c r="CG6348" s="12"/>
      <c r="CH6348" s="12"/>
      <c r="CI6348" s="12"/>
      <c r="CJ6348" s="12"/>
      <c r="CK6348" s="12"/>
      <c r="CL6348" s="12"/>
      <c r="CM6348" s="12"/>
      <c r="CN6348" s="12"/>
      <c r="CO6348" s="12"/>
      <c r="CP6348" s="12"/>
      <c r="CQ6348" s="12"/>
      <c r="CR6348" s="12"/>
      <c r="CS6348" s="12"/>
      <c r="CT6348" s="12"/>
      <c r="CU6348" s="12"/>
      <c r="CV6348" s="12"/>
      <c r="CW6348" s="12"/>
      <c r="CX6348" s="12"/>
      <c r="CY6348" s="12"/>
      <c r="CZ6348" s="12"/>
      <c r="DA6348" s="12"/>
      <c r="DB6348" s="12"/>
      <c r="DC6348" s="12"/>
    </row>
    <row r="6349" spans="1:107">
      <c r="A6349" s="12"/>
      <c r="B6349" s="12"/>
      <c r="C6349" s="12"/>
      <c r="D6349" s="12"/>
      <c r="E6349" s="12"/>
      <c r="F6349" s="12"/>
      <c r="G6349" s="12"/>
      <c r="H6349" s="12"/>
      <c r="I6349" s="12"/>
      <c r="J6349" s="12"/>
      <c r="K6349" s="12"/>
      <c r="L6349" s="12"/>
      <c r="M6349" s="12"/>
      <c r="N6349" s="12"/>
      <c r="O6349" s="12"/>
      <c r="P6349" s="12"/>
      <c r="Q6349" s="12"/>
      <c r="R6349" s="12"/>
      <c r="S6349" s="12"/>
      <c r="T6349" s="12"/>
      <c r="U6349" s="12"/>
      <c r="V6349" s="12"/>
      <c r="W6349" s="12"/>
      <c r="X6349" s="12"/>
      <c r="Y6349" s="12"/>
      <c r="Z6349" s="12"/>
      <c r="AA6349" s="12"/>
      <c r="AB6349" s="12"/>
      <c r="AC6349" s="12"/>
      <c r="AD6349" s="12"/>
      <c r="AE6349" s="12"/>
      <c r="AF6349" s="12"/>
      <c r="AG6349" s="12"/>
      <c r="AH6349" s="12"/>
      <c r="AI6349" s="12"/>
      <c r="AJ6349" s="12"/>
      <c r="AK6349" s="12"/>
      <c r="AL6349" s="12"/>
      <c r="AM6349" s="12"/>
      <c r="AN6349" s="12"/>
      <c r="AO6349" s="12"/>
      <c r="AP6349" s="12"/>
      <c r="AQ6349" s="12"/>
      <c r="AR6349" s="12"/>
      <c r="AS6349" s="12"/>
      <c r="AT6349" s="12"/>
      <c r="AU6349" s="12"/>
      <c r="AV6349" s="12"/>
      <c r="AW6349" s="12"/>
      <c r="AX6349" s="12"/>
      <c r="AY6349" s="12"/>
      <c r="AZ6349" s="12"/>
      <c r="BA6349" s="12"/>
      <c r="BB6349" s="12"/>
      <c r="BC6349" s="12"/>
      <c r="BD6349" s="12"/>
      <c r="BE6349" s="12"/>
      <c r="BF6349" s="12"/>
      <c r="BG6349" s="12"/>
      <c r="BH6349" s="12"/>
      <c r="BI6349" s="12"/>
      <c r="BJ6349" s="12"/>
      <c r="BK6349" s="12"/>
      <c r="BL6349" s="12"/>
      <c r="BM6349" s="12"/>
      <c r="BN6349" s="12"/>
      <c r="BO6349" s="12"/>
      <c r="BP6349" s="12"/>
      <c r="BQ6349" s="12"/>
      <c r="BR6349" s="12"/>
      <c r="BS6349" s="12"/>
      <c r="BT6349" s="12"/>
      <c r="BU6349" s="12"/>
      <c r="BV6349" s="12"/>
      <c r="BW6349" s="12"/>
      <c r="BX6349" s="12"/>
      <c r="BY6349" s="12"/>
      <c r="BZ6349" s="12"/>
      <c r="CA6349" s="12"/>
      <c r="CB6349" s="12"/>
      <c r="CC6349" s="12"/>
      <c r="CD6349" s="12"/>
      <c r="CE6349" s="12"/>
      <c r="CF6349" s="12"/>
      <c r="CG6349" s="12"/>
      <c r="CH6349" s="12"/>
      <c r="CI6349" s="12"/>
      <c r="CJ6349" s="12"/>
      <c r="CK6349" s="12"/>
      <c r="CL6349" s="12"/>
      <c r="CM6349" s="12"/>
      <c r="CN6349" s="12"/>
      <c r="CO6349" s="12"/>
      <c r="CP6349" s="12"/>
      <c r="CQ6349" s="12"/>
      <c r="CR6349" s="12"/>
      <c r="CS6349" s="12"/>
      <c r="CT6349" s="12"/>
      <c r="CU6349" s="12"/>
      <c r="CV6349" s="12"/>
      <c r="CW6349" s="12"/>
      <c r="CX6349" s="12"/>
      <c r="CY6349" s="12"/>
      <c r="CZ6349" s="12"/>
      <c r="DA6349" s="12"/>
      <c r="DB6349" s="12"/>
      <c r="DC6349" s="12"/>
    </row>
    <row r="6350" spans="1:107">
      <c r="A6350" s="12"/>
      <c r="B6350" s="12"/>
      <c r="C6350" s="12"/>
      <c r="D6350" s="12"/>
      <c r="E6350" s="12"/>
      <c r="F6350" s="12"/>
      <c r="G6350" s="12"/>
      <c r="H6350" s="12"/>
      <c r="I6350" s="12"/>
      <c r="J6350" s="12"/>
      <c r="K6350" s="12"/>
      <c r="L6350" s="12"/>
      <c r="M6350" s="12"/>
      <c r="N6350" s="12"/>
      <c r="O6350" s="12"/>
      <c r="P6350" s="12"/>
      <c r="Q6350" s="12"/>
      <c r="R6350" s="12"/>
      <c r="S6350" s="12"/>
      <c r="T6350" s="12"/>
      <c r="U6350" s="12"/>
      <c r="V6350" s="12"/>
      <c r="W6350" s="12"/>
      <c r="X6350" s="12"/>
      <c r="Y6350" s="12"/>
      <c r="Z6350" s="12"/>
      <c r="AA6350" s="12"/>
      <c r="AB6350" s="12"/>
      <c r="AC6350" s="12"/>
      <c r="AD6350" s="12"/>
      <c r="AE6350" s="12"/>
      <c r="AF6350" s="12"/>
      <c r="AG6350" s="12"/>
      <c r="AH6350" s="12"/>
      <c r="AI6350" s="12"/>
      <c r="AJ6350" s="12"/>
      <c r="AK6350" s="12"/>
      <c r="AL6350" s="12"/>
      <c r="AM6350" s="12"/>
      <c r="AN6350" s="12"/>
      <c r="AO6350" s="12"/>
      <c r="AP6350" s="12"/>
      <c r="AQ6350" s="12"/>
      <c r="AR6350" s="12"/>
      <c r="AS6350" s="12"/>
      <c r="AT6350" s="12"/>
      <c r="AU6350" s="12"/>
      <c r="AV6350" s="12"/>
      <c r="AW6350" s="12"/>
      <c r="AX6350" s="12"/>
      <c r="AY6350" s="12"/>
      <c r="AZ6350" s="12"/>
      <c r="BA6350" s="12"/>
      <c r="BB6350" s="12"/>
      <c r="BC6350" s="12"/>
      <c r="BD6350" s="12"/>
      <c r="BE6350" s="12"/>
      <c r="BF6350" s="12"/>
      <c r="BG6350" s="12"/>
      <c r="BH6350" s="12"/>
      <c r="BI6350" s="12"/>
      <c r="BJ6350" s="12"/>
      <c r="BK6350" s="12"/>
      <c r="BL6350" s="12"/>
      <c r="BM6350" s="12"/>
      <c r="BN6350" s="12"/>
      <c r="BO6350" s="12"/>
      <c r="BP6350" s="12"/>
      <c r="BQ6350" s="12"/>
      <c r="BR6350" s="12"/>
      <c r="BS6350" s="12"/>
      <c r="BT6350" s="12"/>
      <c r="BU6350" s="12"/>
      <c r="BV6350" s="12"/>
      <c r="BW6350" s="12"/>
      <c r="BX6350" s="12"/>
      <c r="BY6350" s="12"/>
      <c r="BZ6350" s="12"/>
      <c r="CA6350" s="12"/>
      <c r="CB6350" s="12"/>
      <c r="CC6350" s="12"/>
      <c r="CD6350" s="12"/>
      <c r="CE6350" s="12"/>
      <c r="CF6350" s="12"/>
      <c r="CG6350" s="12"/>
      <c r="CH6350" s="12"/>
      <c r="CI6350" s="12"/>
      <c r="CJ6350" s="12"/>
      <c r="CK6350" s="12"/>
      <c r="CL6350" s="12"/>
      <c r="CM6350" s="12"/>
      <c r="CN6350" s="12"/>
      <c r="CO6350" s="12"/>
      <c r="CP6350" s="12"/>
      <c r="CQ6350" s="12"/>
      <c r="CR6350" s="12"/>
      <c r="CS6350" s="12"/>
      <c r="CT6350" s="12"/>
      <c r="CU6350" s="12"/>
      <c r="CV6350" s="12"/>
      <c r="CW6350" s="12"/>
      <c r="CX6350" s="12"/>
      <c r="CY6350" s="12"/>
      <c r="CZ6350" s="12"/>
      <c r="DA6350" s="12"/>
      <c r="DB6350" s="12"/>
      <c r="DC6350" s="12"/>
    </row>
    <row r="6351" spans="1:107">
      <c r="A6351" s="12"/>
      <c r="B6351" s="12"/>
      <c r="C6351" s="12"/>
      <c r="D6351" s="12"/>
      <c r="E6351" s="12"/>
      <c r="F6351" s="12"/>
      <c r="G6351" s="12"/>
      <c r="H6351" s="12"/>
      <c r="I6351" s="12"/>
      <c r="J6351" s="12"/>
      <c r="K6351" s="12"/>
      <c r="L6351" s="12"/>
      <c r="M6351" s="12"/>
      <c r="N6351" s="12"/>
      <c r="O6351" s="12"/>
      <c r="P6351" s="12"/>
      <c r="Q6351" s="12"/>
      <c r="R6351" s="12"/>
      <c r="S6351" s="12"/>
      <c r="T6351" s="12"/>
      <c r="U6351" s="12"/>
      <c r="V6351" s="12"/>
      <c r="W6351" s="12"/>
      <c r="X6351" s="12"/>
      <c r="Y6351" s="12"/>
      <c r="Z6351" s="12"/>
      <c r="AA6351" s="12"/>
      <c r="AB6351" s="12"/>
      <c r="AC6351" s="12"/>
      <c r="AD6351" s="12"/>
      <c r="AE6351" s="12"/>
      <c r="AF6351" s="12"/>
      <c r="AG6351" s="12"/>
      <c r="AH6351" s="12"/>
      <c r="AI6351" s="12"/>
      <c r="AJ6351" s="12"/>
      <c r="AK6351" s="12"/>
      <c r="AL6351" s="12"/>
      <c r="AM6351" s="12"/>
      <c r="AN6351" s="12"/>
      <c r="AO6351" s="12"/>
      <c r="AP6351" s="12"/>
      <c r="AQ6351" s="12"/>
      <c r="AR6351" s="12"/>
      <c r="AS6351" s="12"/>
      <c r="AT6351" s="12"/>
      <c r="AU6351" s="12"/>
      <c r="AV6351" s="12"/>
      <c r="AW6351" s="12"/>
      <c r="AX6351" s="12"/>
      <c r="AY6351" s="12"/>
      <c r="AZ6351" s="12"/>
      <c r="BA6351" s="12"/>
      <c r="BB6351" s="12"/>
      <c r="BC6351" s="12"/>
      <c r="BD6351" s="12"/>
      <c r="BE6351" s="12"/>
      <c r="BF6351" s="12"/>
      <c r="BG6351" s="12"/>
      <c r="BH6351" s="12"/>
      <c r="BI6351" s="12"/>
      <c r="BJ6351" s="12"/>
      <c r="BK6351" s="12"/>
      <c r="BL6351" s="12"/>
      <c r="BM6351" s="12"/>
      <c r="BN6351" s="12"/>
      <c r="BO6351" s="12"/>
      <c r="BP6351" s="12"/>
      <c r="BQ6351" s="12"/>
      <c r="BR6351" s="12"/>
      <c r="BS6351" s="12"/>
      <c r="BT6351" s="12"/>
      <c r="BU6351" s="12"/>
      <c r="BV6351" s="12"/>
      <c r="BW6351" s="12"/>
      <c r="BX6351" s="12"/>
      <c r="BY6351" s="12"/>
      <c r="BZ6351" s="12"/>
      <c r="CA6351" s="12"/>
      <c r="CB6351" s="12"/>
      <c r="CC6351" s="12"/>
      <c r="CD6351" s="12"/>
      <c r="CE6351" s="12"/>
      <c r="CF6351" s="12"/>
      <c r="CG6351" s="12"/>
      <c r="CH6351" s="12"/>
      <c r="CI6351" s="12"/>
      <c r="CJ6351" s="12"/>
      <c r="CK6351" s="12"/>
      <c r="CL6351" s="12"/>
      <c r="CM6351" s="12"/>
      <c r="CN6351" s="12"/>
      <c r="CO6351" s="12"/>
      <c r="CP6351" s="12"/>
      <c r="CQ6351" s="12"/>
      <c r="CR6351" s="12"/>
      <c r="CS6351" s="12"/>
      <c r="CT6351" s="12"/>
      <c r="CU6351" s="12"/>
      <c r="CV6351" s="12"/>
      <c r="CW6351" s="12"/>
      <c r="CX6351" s="12"/>
      <c r="CY6351" s="12"/>
      <c r="CZ6351" s="12"/>
      <c r="DA6351" s="12"/>
      <c r="DB6351" s="12"/>
      <c r="DC6351" s="12"/>
    </row>
    <row r="6352" spans="1:107">
      <c r="A6352" s="12"/>
      <c r="B6352" s="12"/>
      <c r="C6352" s="12"/>
      <c r="D6352" s="12"/>
      <c r="E6352" s="12"/>
      <c r="F6352" s="12"/>
      <c r="G6352" s="12"/>
      <c r="H6352" s="12"/>
      <c r="I6352" s="12"/>
      <c r="J6352" s="12"/>
      <c r="K6352" s="12"/>
      <c r="L6352" s="12"/>
      <c r="M6352" s="12"/>
      <c r="N6352" s="12"/>
      <c r="O6352" s="12"/>
      <c r="P6352" s="12"/>
      <c r="Q6352" s="12"/>
      <c r="R6352" s="12"/>
      <c r="S6352" s="12"/>
      <c r="T6352" s="12"/>
      <c r="U6352" s="12"/>
      <c r="V6352" s="12"/>
      <c r="W6352" s="12"/>
      <c r="X6352" s="12"/>
      <c r="Y6352" s="12"/>
      <c r="Z6352" s="12"/>
      <c r="AA6352" s="12"/>
      <c r="AB6352" s="12"/>
      <c r="AC6352" s="12"/>
      <c r="AD6352" s="12"/>
      <c r="AE6352" s="12"/>
      <c r="AF6352" s="12"/>
      <c r="AG6352" s="12"/>
      <c r="AH6352" s="12"/>
      <c r="AI6352" s="12"/>
      <c r="AJ6352" s="12"/>
      <c r="AK6352" s="12"/>
      <c r="AL6352" s="12"/>
      <c r="AM6352" s="12"/>
      <c r="AN6352" s="12"/>
      <c r="AO6352" s="12"/>
      <c r="AP6352" s="12"/>
      <c r="AQ6352" s="12"/>
      <c r="AR6352" s="12"/>
      <c r="AS6352" s="12"/>
      <c r="AT6352" s="12"/>
      <c r="AU6352" s="12"/>
      <c r="AV6352" s="12"/>
      <c r="AW6352" s="12"/>
      <c r="AX6352" s="12"/>
      <c r="AY6352" s="12"/>
      <c r="AZ6352" s="12"/>
      <c r="BA6352" s="12"/>
      <c r="BB6352" s="12"/>
      <c r="BC6352" s="12"/>
      <c r="BD6352" s="12"/>
      <c r="BE6352" s="12"/>
      <c r="BF6352" s="12"/>
      <c r="BG6352" s="12"/>
      <c r="BH6352" s="12"/>
      <c r="BI6352" s="12"/>
      <c r="BJ6352" s="12"/>
      <c r="BK6352" s="12"/>
      <c r="BL6352" s="12"/>
      <c r="BM6352" s="12"/>
      <c r="BN6352" s="12"/>
      <c r="BO6352" s="12"/>
      <c r="BP6352" s="12"/>
      <c r="BQ6352" s="12"/>
      <c r="BR6352" s="12"/>
      <c r="BS6352" s="12"/>
      <c r="BT6352" s="12"/>
      <c r="BU6352" s="12"/>
      <c r="BV6352" s="12"/>
      <c r="BW6352" s="12"/>
      <c r="BX6352" s="12"/>
      <c r="BY6352" s="12"/>
      <c r="BZ6352" s="12"/>
      <c r="CA6352" s="12"/>
      <c r="CB6352" s="12"/>
      <c r="CC6352" s="12"/>
      <c r="CD6352" s="12"/>
      <c r="CE6352" s="12"/>
      <c r="CF6352" s="12"/>
      <c r="CG6352" s="12"/>
      <c r="CH6352" s="12"/>
      <c r="CI6352" s="12"/>
      <c r="CJ6352" s="12"/>
      <c r="CK6352" s="12"/>
      <c r="CL6352" s="12"/>
      <c r="CM6352" s="12"/>
      <c r="CN6352" s="12"/>
      <c r="CO6352" s="12"/>
      <c r="CP6352" s="12"/>
      <c r="CQ6352" s="12"/>
      <c r="CR6352" s="12"/>
      <c r="CS6352" s="12"/>
      <c r="CT6352" s="12"/>
      <c r="CU6352" s="12"/>
      <c r="CV6352" s="12"/>
      <c r="CW6352" s="12"/>
      <c r="CX6352" s="12"/>
      <c r="CY6352" s="12"/>
      <c r="CZ6352" s="12"/>
      <c r="DA6352" s="12"/>
      <c r="DB6352" s="12"/>
      <c r="DC6352" s="12"/>
    </row>
    <row r="6353" spans="1:107">
      <c r="A6353" s="12"/>
      <c r="B6353" s="12"/>
      <c r="C6353" s="12"/>
      <c r="D6353" s="12"/>
      <c r="E6353" s="12"/>
      <c r="F6353" s="12"/>
      <c r="G6353" s="12"/>
      <c r="H6353" s="12"/>
      <c r="I6353" s="12"/>
      <c r="J6353" s="12"/>
      <c r="K6353" s="12"/>
      <c r="L6353" s="12"/>
      <c r="M6353" s="12"/>
      <c r="N6353" s="12"/>
      <c r="O6353" s="12"/>
      <c r="P6353" s="12"/>
      <c r="Q6353" s="12"/>
      <c r="R6353" s="12"/>
      <c r="S6353" s="12"/>
      <c r="T6353" s="12"/>
      <c r="U6353" s="12"/>
      <c r="V6353" s="12"/>
      <c r="W6353" s="12"/>
      <c r="X6353" s="12"/>
      <c r="Y6353" s="12"/>
      <c r="Z6353" s="12"/>
      <c r="AA6353" s="12"/>
      <c r="AB6353" s="12"/>
      <c r="AC6353" s="12"/>
      <c r="AD6353" s="12"/>
      <c r="AE6353" s="12"/>
      <c r="AF6353" s="12"/>
      <c r="AG6353" s="12"/>
      <c r="AH6353" s="12"/>
      <c r="AI6353" s="12"/>
      <c r="AJ6353" s="12"/>
      <c r="AK6353" s="12"/>
      <c r="AL6353" s="12"/>
      <c r="AM6353" s="12"/>
      <c r="AN6353" s="12"/>
      <c r="AO6353" s="12"/>
      <c r="AP6353" s="12"/>
      <c r="AQ6353" s="12"/>
      <c r="AR6353" s="12"/>
      <c r="AS6353" s="12"/>
      <c r="AT6353" s="12"/>
      <c r="AU6353" s="12"/>
      <c r="AV6353" s="12"/>
      <c r="AW6353" s="12"/>
      <c r="AX6353" s="12"/>
      <c r="AY6353" s="12"/>
      <c r="AZ6353" s="12"/>
      <c r="BA6353" s="12"/>
      <c r="BB6353" s="12"/>
      <c r="BC6353" s="12"/>
      <c r="BD6353" s="12"/>
      <c r="BE6353" s="12"/>
      <c r="BF6353" s="12"/>
      <c r="BG6353" s="12"/>
      <c r="BH6353" s="12"/>
      <c r="BI6353" s="12"/>
      <c r="BJ6353" s="12"/>
      <c r="BK6353" s="12"/>
      <c r="BL6353" s="12"/>
      <c r="BM6353" s="12"/>
      <c r="BN6353" s="12"/>
      <c r="BO6353" s="12"/>
      <c r="BP6353" s="12"/>
      <c r="BQ6353" s="12"/>
      <c r="BR6353" s="12"/>
      <c r="BS6353" s="12"/>
      <c r="BT6353" s="12"/>
      <c r="BU6353" s="12"/>
      <c r="BV6353" s="12"/>
      <c r="BW6353" s="12"/>
      <c r="BX6353" s="12"/>
      <c r="BY6353" s="12"/>
      <c r="BZ6353" s="12"/>
      <c r="CA6353" s="12"/>
      <c r="CB6353" s="12"/>
      <c r="CC6353" s="12"/>
      <c r="CD6353" s="12"/>
      <c r="CE6353" s="12"/>
      <c r="CF6353" s="12"/>
      <c r="CG6353" s="12"/>
      <c r="CH6353" s="12"/>
      <c r="CI6353" s="12"/>
      <c r="CJ6353" s="12"/>
      <c r="CK6353" s="12"/>
      <c r="CL6353" s="12"/>
      <c r="CM6353" s="12"/>
      <c r="CN6353" s="12"/>
      <c r="CO6353" s="12"/>
      <c r="CP6353" s="12"/>
      <c r="CQ6353" s="12"/>
      <c r="CR6353" s="12"/>
      <c r="CS6353" s="12"/>
      <c r="CT6353" s="12"/>
      <c r="CU6353" s="12"/>
      <c r="CV6353" s="12"/>
      <c r="CW6353" s="12"/>
      <c r="CX6353" s="12"/>
      <c r="CY6353" s="12"/>
      <c r="CZ6353" s="12"/>
      <c r="DA6353" s="12"/>
      <c r="DB6353" s="12"/>
      <c r="DC6353" s="12"/>
    </row>
    <row r="6354" spans="1:107">
      <c r="A6354" s="12"/>
      <c r="B6354" s="12"/>
      <c r="C6354" s="12"/>
      <c r="D6354" s="12"/>
      <c r="E6354" s="12"/>
      <c r="F6354" s="12"/>
      <c r="G6354" s="12"/>
      <c r="H6354" s="12"/>
      <c r="I6354" s="12"/>
      <c r="J6354" s="12"/>
      <c r="K6354" s="12"/>
      <c r="L6354" s="12"/>
      <c r="M6354" s="12"/>
      <c r="N6354" s="12"/>
      <c r="O6354" s="12"/>
      <c r="P6354" s="12"/>
      <c r="Q6354" s="12"/>
      <c r="R6354" s="12"/>
      <c r="S6354" s="12"/>
      <c r="T6354" s="12"/>
      <c r="U6354" s="12"/>
      <c r="V6354" s="12"/>
      <c r="W6354" s="12"/>
      <c r="X6354" s="12"/>
      <c r="Y6354" s="12"/>
      <c r="Z6354" s="12"/>
      <c r="AA6354" s="12"/>
      <c r="AB6354" s="12"/>
      <c r="AC6354" s="12"/>
      <c r="AD6354" s="12"/>
      <c r="AE6354" s="12"/>
      <c r="AF6354" s="12"/>
      <c r="AG6354" s="12"/>
      <c r="AH6354" s="12"/>
      <c r="AI6354" s="12"/>
      <c r="AJ6354" s="12"/>
      <c r="AK6354" s="12"/>
      <c r="AL6354" s="12"/>
      <c r="AM6354" s="12"/>
      <c r="AN6354" s="12"/>
      <c r="AO6354" s="12"/>
      <c r="AP6354" s="12"/>
      <c r="AQ6354" s="12"/>
      <c r="AR6354" s="12"/>
      <c r="AS6354" s="12"/>
      <c r="AT6354" s="12"/>
      <c r="AU6354" s="12"/>
      <c r="AV6354" s="12"/>
      <c r="AW6354" s="12"/>
      <c r="AX6354" s="12"/>
      <c r="AY6354" s="12"/>
      <c r="AZ6354" s="12"/>
      <c r="BA6354" s="12"/>
      <c r="BB6354" s="12"/>
      <c r="BC6354" s="12"/>
      <c r="BD6354" s="12"/>
      <c r="BE6354" s="12"/>
      <c r="BF6354" s="12"/>
      <c r="BG6354" s="12"/>
      <c r="BH6354" s="12"/>
      <c r="BI6354" s="12"/>
      <c r="BJ6354" s="12"/>
      <c r="BK6354" s="12"/>
      <c r="BL6354" s="12"/>
      <c r="BM6354" s="12"/>
      <c r="BN6354" s="12"/>
      <c r="BO6354" s="12"/>
      <c r="BP6354" s="12"/>
      <c r="BQ6354" s="12"/>
      <c r="BR6354" s="12"/>
      <c r="BS6354" s="12"/>
      <c r="BT6354" s="12"/>
      <c r="BU6354" s="12"/>
      <c r="BV6354" s="12"/>
      <c r="BW6354" s="12"/>
      <c r="BX6354" s="12"/>
      <c r="BY6354" s="12"/>
      <c r="BZ6354" s="12"/>
      <c r="CA6354" s="12"/>
      <c r="CB6354" s="12"/>
      <c r="CC6354" s="12"/>
      <c r="CD6354" s="12"/>
      <c r="CE6354" s="12"/>
      <c r="CF6354" s="12"/>
      <c r="CG6354" s="12"/>
      <c r="CH6354" s="12"/>
      <c r="CI6354" s="12"/>
      <c r="CJ6354" s="12"/>
      <c r="CK6354" s="12"/>
      <c r="CL6354" s="12"/>
      <c r="CM6354" s="12"/>
      <c r="CN6354" s="12"/>
      <c r="CO6354" s="12"/>
      <c r="CP6354" s="12"/>
      <c r="CQ6354" s="12"/>
      <c r="CR6354" s="12"/>
      <c r="CS6354" s="12"/>
      <c r="CT6354" s="12"/>
      <c r="CU6354" s="12"/>
      <c r="CV6354" s="12"/>
      <c r="CW6354" s="12"/>
      <c r="CX6354" s="12"/>
      <c r="CY6354" s="12"/>
      <c r="CZ6354" s="12"/>
      <c r="DA6354" s="12"/>
      <c r="DB6354" s="12"/>
      <c r="DC6354" s="12"/>
    </row>
    <row r="6355" spans="1:107">
      <c r="A6355" s="12"/>
      <c r="B6355" s="12"/>
      <c r="C6355" s="12"/>
      <c r="D6355" s="12"/>
      <c r="E6355" s="12"/>
      <c r="F6355" s="12"/>
      <c r="G6355" s="12"/>
      <c r="H6355" s="12"/>
      <c r="I6355" s="12"/>
      <c r="J6355" s="12"/>
      <c r="K6355" s="12"/>
      <c r="L6355" s="12"/>
      <c r="M6355" s="12"/>
      <c r="N6355" s="12"/>
      <c r="O6355" s="12"/>
      <c r="P6355" s="12"/>
      <c r="Q6355" s="12"/>
      <c r="R6355" s="12"/>
      <c r="S6355" s="12"/>
      <c r="T6355" s="12"/>
      <c r="U6355" s="12"/>
      <c r="V6355" s="12"/>
      <c r="W6355" s="12"/>
      <c r="X6355" s="12"/>
      <c r="Y6355" s="12"/>
      <c r="Z6355" s="12"/>
      <c r="AA6355" s="12"/>
      <c r="AB6355" s="12"/>
      <c r="AC6355" s="12"/>
      <c r="AD6355" s="12"/>
      <c r="AE6355" s="12"/>
      <c r="AF6355" s="12"/>
      <c r="AG6355" s="12"/>
      <c r="AH6355" s="12"/>
      <c r="AI6355" s="12"/>
      <c r="AJ6355" s="12"/>
      <c r="AK6355" s="12"/>
      <c r="AL6355" s="12"/>
      <c r="AM6355" s="12"/>
      <c r="AN6355" s="12"/>
      <c r="AO6355" s="12"/>
      <c r="AP6355" s="12"/>
      <c r="AQ6355" s="12"/>
      <c r="AR6355" s="12"/>
      <c r="AS6355" s="12"/>
      <c r="AT6355" s="12"/>
      <c r="AU6355" s="12"/>
      <c r="AV6355" s="12"/>
      <c r="AW6355" s="12"/>
      <c r="AX6355" s="12"/>
      <c r="AY6355" s="12"/>
      <c r="AZ6355" s="12"/>
      <c r="BA6355" s="12"/>
      <c r="BB6355" s="12"/>
      <c r="BC6355" s="12"/>
      <c r="BD6355" s="12"/>
      <c r="BE6355" s="12"/>
      <c r="BF6355" s="12"/>
      <c r="BG6355" s="12"/>
      <c r="BH6355" s="12"/>
      <c r="BI6355" s="12"/>
      <c r="BJ6355" s="12"/>
      <c r="BK6355" s="12"/>
      <c r="BL6355" s="12"/>
      <c r="BM6355" s="12"/>
      <c r="BN6355" s="12"/>
      <c r="BO6355" s="12"/>
      <c r="BP6355" s="12"/>
      <c r="BQ6355" s="12"/>
      <c r="BR6355" s="12"/>
      <c r="BS6355" s="12"/>
      <c r="BT6355" s="12"/>
      <c r="BU6355" s="12"/>
      <c r="BV6355" s="12"/>
      <c r="BW6355" s="12"/>
      <c r="BX6355" s="12"/>
      <c r="BY6355" s="12"/>
      <c r="BZ6355" s="12"/>
      <c r="CA6355" s="12"/>
      <c r="CB6355" s="12"/>
      <c r="CC6355" s="12"/>
      <c r="CD6355" s="12"/>
      <c r="CE6355" s="12"/>
      <c r="CF6355" s="12"/>
      <c r="CG6355" s="12"/>
      <c r="CH6355" s="12"/>
      <c r="CI6355" s="12"/>
      <c r="CJ6355" s="12"/>
      <c r="CK6355" s="12"/>
      <c r="CL6355" s="12"/>
      <c r="CM6355" s="12"/>
      <c r="CN6355" s="12"/>
      <c r="CO6355" s="12"/>
      <c r="CP6355" s="12"/>
      <c r="CQ6355" s="12"/>
      <c r="CR6355" s="12"/>
      <c r="CS6355" s="12"/>
      <c r="CT6355" s="12"/>
      <c r="CU6355" s="12"/>
      <c r="CV6355" s="12"/>
      <c r="CW6355" s="12"/>
      <c r="CX6355" s="12"/>
      <c r="CY6355" s="12"/>
      <c r="CZ6355" s="12"/>
      <c r="DA6355" s="12"/>
      <c r="DB6355" s="12"/>
      <c r="DC6355" s="12"/>
    </row>
    <row r="6356" spans="1:107">
      <c r="A6356" s="12"/>
      <c r="B6356" s="12"/>
      <c r="C6356" s="12"/>
      <c r="D6356" s="12"/>
      <c r="E6356" s="12"/>
      <c r="F6356" s="12"/>
      <c r="G6356" s="12"/>
      <c r="H6356" s="12"/>
      <c r="I6356" s="12"/>
      <c r="J6356" s="12"/>
      <c r="K6356" s="12"/>
      <c r="L6356" s="12"/>
      <c r="M6356" s="12"/>
      <c r="N6356" s="12"/>
      <c r="O6356" s="12"/>
      <c r="P6356" s="12"/>
      <c r="Q6356" s="12"/>
      <c r="R6356" s="12"/>
      <c r="S6356" s="12"/>
      <c r="T6356" s="12"/>
      <c r="U6356" s="12"/>
      <c r="V6356" s="12"/>
      <c r="W6356" s="12"/>
      <c r="X6356" s="12"/>
      <c r="Y6356" s="12"/>
      <c r="Z6356" s="12"/>
      <c r="AA6356" s="12"/>
      <c r="AB6356" s="12"/>
      <c r="AC6356" s="12"/>
      <c r="AD6356" s="12"/>
      <c r="AE6356" s="12"/>
      <c r="AF6356" s="12"/>
      <c r="AG6356" s="12"/>
      <c r="AH6356" s="12"/>
      <c r="AI6356" s="12"/>
      <c r="AJ6356" s="12"/>
      <c r="AK6356" s="12"/>
      <c r="AL6356" s="12"/>
      <c r="AM6356" s="12"/>
      <c r="AN6356" s="12"/>
      <c r="AO6356" s="12"/>
      <c r="AP6356" s="12"/>
      <c r="AQ6356" s="12"/>
      <c r="AR6356" s="12"/>
      <c r="AS6356" s="12"/>
      <c r="AT6356" s="12"/>
      <c r="AU6356" s="12"/>
      <c r="AV6356" s="12"/>
      <c r="AW6356" s="12"/>
      <c r="AX6356" s="12"/>
      <c r="AY6356" s="12"/>
      <c r="AZ6356" s="12"/>
      <c r="BA6356" s="12"/>
      <c r="BB6356" s="12"/>
      <c r="BC6356" s="12"/>
      <c r="BD6356" s="12"/>
      <c r="BE6356" s="12"/>
      <c r="BF6356" s="12"/>
      <c r="BG6356" s="12"/>
      <c r="BH6356" s="12"/>
      <c r="BI6356" s="12"/>
      <c r="BJ6356" s="12"/>
      <c r="BK6356" s="12"/>
      <c r="BL6356" s="12"/>
      <c r="BM6356" s="12"/>
      <c r="BN6356" s="12"/>
      <c r="BO6356" s="12"/>
      <c r="BP6356" s="12"/>
      <c r="BQ6356" s="12"/>
      <c r="BR6356" s="12"/>
      <c r="BS6356" s="12"/>
      <c r="BT6356" s="12"/>
      <c r="BU6356" s="12"/>
      <c r="BV6356" s="12"/>
      <c r="BW6356" s="12"/>
      <c r="BX6356" s="12"/>
      <c r="BY6356" s="12"/>
      <c r="BZ6356" s="12"/>
      <c r="CA6356" s="12"/>
      <c r="CB6356" s="12"/>
      <c r="CC6356" s="12"/>
      <c r="CD6356" s="12"/>
      <c r="CE6356" s="12"/>
      <c r="CF6356" s="12"/>
      <c r="CG6356" s="12"/>
      <c r="CH6356" s="12"/>
      <c r="CI6356" s="12"/>
      <c r="CJ6356" s="12"/>
      <c r="CK6356" s="12"/>
      <c r="CL6356" s="12"/>
      <c r="CM6356" s="12"/>
      <c r="CN6356" s="12"/>
      <c r="CO6356" s="12"/>
      <c r="CP6356" s="12"/>
      <c r="CQ6356" s="12"/>
      <c r="CR6356" s="12"/>
      <c r="CS6356" s="12"/>
      <c r="CT6356" s="12"/>
      <c r="CU6356" s="12"/>
      <c r="CV6356" s="12"/>
      <c r="CW6356" s="12"/>
      <c r="CX6356" s="12"/>
      <c r="CY6356" s="12"/>
      <c r="CZ6356" s="12"/>
      <c r="DA6356" s="12"/>
      <c r="DB6356" s="12"/>
      <c r="DC6356" s="12"/>
    </row>
    <row r="6357" spans="1:107">
      <c r="A6357" s="12"/>
      <c r="B6357" s="12"/>
      <c r="C6357" s="12"/>
      <c r="D6357" s="12"/>
      <c r="E6357" s="12"/>
      <c r="F6357" s="12"/>
      <c r="G6357" s="12"/>
      <c r="H6357" s="12"/>
      <c r="I6357" s="12"/>
      <c r="J6357" s="12"/>
      <c r="K6357" s="12"/>
      <c r="L6357" s="12"/>
      <c r="M6357" s="12"/>
      <c r="N6357" s="12"/>
      <c r="O6357" s="12"/>
      <c r="P6357" s="12"/>
      <c r="Q6357" s="12"/>
      <c r="R6357" s="12"/>
      <c r="S6357" s="12"/>
      <c r="T6357" s="12"/>
      <c r="U6357" s="12"/>
      <c r="V6357" s="12"/>
      <c r="W6357" s="12"/>
      <c r="X6357" s="12"/>
      <c r="Y6357" s="12"/>
      <c r="Z6357" s="12"/>
      <c r="AA6357" s="12"/>
      <c r="AB6357" s="12"/>
      <c r="AC6357" s="12"/>
      <c r="AD6357" s="12"/>
      <c r="AE6357" s="12"/>
      <c r="AF6357" s="12"/>
      <c r="AG6357" s="12"/>
      <c r="AH6357" s="12"/>
      <c r="AI6357" s="12"/>
      <c r="AJ6357" s="12"/>
      <c r="AK6357" s="12"/>
      <c r="AL6357" s="12"/>
      <c r="AM6357" s="12"/>
      <c r="AN6357" s="12"/>
      <c r="AO6357" s="12"/>
      <c r="AP6357" s="12"/>
      <c r="AQ6357" s="12"/>
      <c r="AR6357" s="12"/>
      <c r="AS6357" s="12"/>
      <c r="AT6357" s="12"/>
      <c r="AU6357" s="12"/>
      <c r="AV6357" s="12"/>
      <c r="AW6357" s="12"/>
      <c r="AX6357" s="12"/>
      <c r="AY6357" s="12"/>
      <c r="AZ6357" s="12"/>
      <c r="BA6357" s="12"/>
      <c r="BB6357" s="12"/>
      <c r="BC6357" s="12"/>
      <c r="BD6357" s="12"/>
      <c r="BE6357" s="12"/>
      <c r="BF6357" s="12"/>
      <c r="BG6357" s="12"/>
      <c r="BH6357" s="12"/>
      <c r="BI6357" s="12"/>
      <c r="BJ6357" s="12"/>
      <c r="BK6357" s="12"/>
      <c r="BL6357" s="12"/>
      <c r="BM6357" s="12"/>
      <c r="BN6357" s="12"/>
      <c r="BO6357" s="12"/>
      <c r="BP6357" s="12"/>
      <c r="BQ6357" s="12"/>
      <c r="BR6357" s="12"/>
      <c r="BS6357" s="12"/>
      <c r="BT6357" s="12"/>
      <c r="BU6357" s="12"/>
      <c r="BV6357" s="12"/>
      <c r="BW6357" s="12"/>
      <c r="BX6357" s="12"/>
      <c r="BY6357" s="12"/>
      <c r="BZ6357" s="12"/>
      <c r="CA6357" s="12"/>
      <c r="CB6357" s="12"/>
      <c r="CC6357" s="12"/>
      <c r="CD6357" s="12"/>
      <c r="CE6357" s="12"/>
      <c r="CF6357" s="12"/>
      <c r="CG6357" s="12"/>
      <c r="CH6357" s="12"/>
      <c r="CI6357" s="12"/>
      <c r="CJ6357" s="12"/>
      <c r="CK6357" s="12"/>
      <c r="CL6357" s="12"/>
      <c r="CM6357" s="12"/>
      <c r="CN6357" s="12"/>
      <c r="CO6357" s="12"/>
      <c r="CP6357" s="12"/>
      <c r="CQ6357" s="12"/>
      <c r="CR6357" s="12"/>
      <c r="CS6357" s="12"/>
      <c r="CT6357" s="12"/>
      <c r="CU6357" s="12"/>
      <c r="CV6357" s="12"/>
      <c r="CW6357" s="12"/>
      <c r="CX6357" s="12"/>
      <c r="CY6357" s="12"/>
      <c r="CZ6357" s="12"/>
      <c r="DA6357" s="12"/>
      <c r="DB6357" s="12"/>
      <c r="DC6357" s="12"/>
    </row>
    <row r="6358" spans="1:107">
      <c r="A6358" s="12"/>
      <c r="B6358" s="12"/>
      <c r="C6358" s="12"/>
      <c r="D6358" s="12"/>
      <c r="E6358" s="12"/>
      <c r="F6358" s="12"/>
      <c r="G6358" s="12"/>
      <c r="H6358" s="12"/>
      <c r="I6358" s="12"/>
      <c r="J6358" s="12"/>
      <c r="K6358" s="12"/>
      <c r="L6358" s="12"/>
      <c r="M6358" s="12"/>
      <c r="N6358" s="12"/>
      <c r="O6358" s="12"/>
      <c r="P6358" s="12"/>
      <c r="Q6358" s="12"/>
      <c r="R6358" s="12"/>
      <c r="S6358" s="12"/>
      <c r="T6358" s="12"/>
      <c r="U6358" s="12"/>
      <c r="V6358" s="12"/>
      <c r="W6358" s="12"/>
      <c r="X6358" s="12"/>
      <c r="Y6358" s="12"/>
      <c r="Z6358" s="12"/>
      <c r="AA6358" s="12"/>
      <c r="AB6358" s="12"/>
      <c r="AC6358" s="12"/>
      <c r="AD6358" s="12"/>
      <c r="AE6358" s="12"/>
      <c r="AF6358" s="12"/>
      <c r="AG6358" s="12"/>
      <c r="AH6358" s="12"/>
      <c r="AI6358" s="12"/>
      <c r="AJ6358" s="12"/>
      <c r="AK6358" s="12"/>
      <c r="AL6358" s="12"/>
      <c r="AM6358" s="12"/>
      <c r="AN6358" s="12"/>
      <c r="AO6358" s="12"/>
      <c r="AP6358" s="12"/>
      <c r="AQ6358" s="12"/>
      <c r="AR6358" s="12"/>
      <c r="AS6358" s="12"/>
      <c r="AT6358" s="12"/>
      <c r="AU6358" s="12"/>
      <c r="AV6358" s="12"/>
      <c r="AW6358" s="12"/>
      <c r="AX6358" s="12"/>
      <c r="AY6358" s="12"/>
      <c r="AZ6358" s="12"/>
      <c r="BA6358" s="12"/>
      <c r="BB6358" s="12"/>
      <c r="BC6358" s="12"/>
      <c r="BD6358" s="12"/>
      <c r="BE6358" s="12"/>
      <c r="BF6358" s="12"/>
      <c r="BG6358" s="12"/>
      <c r="BH6358" s="12"/>
      <c r="BI6358" s="12"/>
      <c r="BJ6358" s="12"/>
      <c r="BK6358" s="12"/>
      <c r="BL6358" s="12"/>
      <c r="BM6358" s="12"/>
      <c r="BN6358" s="12"/>
      <c r="BO6358" s="12"/>
      <c r="BP6358" s="12"/>
      <c r="BQ6358" s="12"/>
      <c r="BR6358" s="12"/>
      <c r="BS6358" s="12"/>
      <c r="BT6358" s="12"/>
      <c r="BU6358" s="12"/>
      <c r="BV6358" s="12"/>
      <c r="BW6358" s="12"/>
      <c r="BX6358" s="12"/>
      <c r="BY6358" s="12"/>
      <c r="BZ6358" s="12"/>
      <c r="CA6358" s="12"/>
      <c r="CB6358" s="12"/>
      <c r="CC6358" s="12"/>
      <c r="CD6358" s="12"/>
      <c r="CE6358" s="12"/>
      <c r="CF6358" s="12"/>
      <c r="CG6358" s="12"/>
      <c r="CH6358" s="12"/>
      <c r="CI6358" s="12"/>
      <c r="CJ6358" s="12"/>
      <c r="CK6358" s="12"/>
      <c r="CL6358" s="12"/>
      <c r="CM6358" s="12"/>
      <c r="CN6358" s="12"/>
      <c r="CO6358" s="12"/>
      <c r="CP6358" s="12"/>
      <c r="CQ6358" s="12"/>
      <c r="CR6358" s="12"/>
      <c r="CS6358" s="12"/>
      <c r="CT6358" s="12"/>
      <c r="CU6358" s="12"/>
      <c r="CV6358" s="12"/>
      <c r="CW6358" s="12"/>
      <c r="CX6358" s="12"/>
      <c r="CY6358" s="12"/>
      <c r="CZ6358" s="12"/>
      <c r="DA6358" s="12"/>
      <c r="DB6358" s="12"/>
      <c r="DC6358" s="12"/>
    </row>
    <row r="6359" spans="1:107">
      <c r="A6359" s="12"/>
      <c r="B6359" s="12"/>
      <c r="C6359" s="12"/>
      <c r="D6359" s="12"/>
      <c r="E6359" s="12"/>
      <c r="F6359" s="12"/>
      <c r="G6359" s="12"/>
      <c r="H6359" s="12"/>
      <c r="I6359" s="12"/>
      <c r="J6359" s="12"/>
      <c r="K6359" s="12"/>
      <c r="L6359" s="12"/>
      <c r="M6359" s="12"/>
      <c r="N6359" s="12"/>
      <c r="O6359" s="12"/>
      <c r="P6359" s="12"/>
      <c r="Q6359" s="12"/>
      <c r="R6359" s="12"/>
      <c r="S6359" s="12"/>
      <c r="T6359" s="12"/>
      <c r="U6359" s="12"/>
      <c r="V6359" s="12"/>
      <c r="W6359" s="12"/>
      <c r="X6359" s="12"/>
      <c r="Y6359" s="12"/>
      <c r="Z6359" s="12"/>
      <c r="AA6359" s="12"/>
      <c r="AB6359" s="12"/>
      <c r="AC6359" s="12"/>
      <c r="AD6359" s="12"/>
      <c r="AE6359" s="12"/>
      <c r="AF6359" s="12"/>
      <c r="AG6359" s="12"/>
      <c r="AH6359" s="12"/>
      <c r="AI6359" s="12"/>
      <c r="AJ6359" s="12"/>
      <c r="AK6359" s="12"/>
      <c r="AL6359" s="12"/>
      <c r="AM6359" s="12"/>
      <c r="AN6359" s="12"/>
      <c r="AO6359" s="12"/>
      <c r="AP6359" s="12"/>
      <c r="AQ6359" s="12"/>
      <c r="AR6359" s="12"/>
      <c r="AS6359" s="12"/>
      <c r="AT6359" s="12"/>
      <c r="AU6359" s="12"/>
      <c r="AV6359" s="12"/>
      <c r="AW6359" s="12"/>
      <c r="AX6359" s="12"/>
      <c r="AY6359" s="12"/>
      <c r="AZ6359" s="12"/>
      <c r="BA6359" s="12"/>
      <c r="BB6359" s="12"/>
      <c r="BC6359" s="12"/>
      <c r="BD6359" s="12"/>
      <c r="BE6359" s="12"/>
      <c r="BF6359" s="12"/>
      <c r="BG6359" s="12"/>
      <c r="BH6359" s="12"/>
      <c r="BI6359" s="12"/>
      <c r="BJ6359" s="12"/>
      <c r="BK6359" s="12"/>
      <c r="BL6359" s="12"/>
      <c r="BM6359" s="12"/>
      <c r="BN6359" s="12"/>
      <c r="BO6359" s="12"/>
      <c r="BP6359" s="12"/>
      <c r="BQ6359" s="12"/>
      <c r="BR6359" s="12"/>
      <c r="BS6359" s="12"/>
      <c r="BT6359" s="12"/>
      <c r="BU6359" s="12"/>
      <c r="BV6359" s="12"/>
      <c r="BW6359" s="12"/>
      <c r="BX6359" s="12"/>
      <c r="BY6359" s="12"/>
      <c r="BZ6359" s="12"/>
      <c r="CA6359" s="12"/>
      <c r="CB6359" s="12"/>
      <c r="CC6359" s="12"/>
      <c r="CD6359" s="12"/>
      <c r="CE6359" s="12"/>
      <c r="CF6359" s="12"/>
      <c r="CG6359" s="12"/>
      <c r="CH6359" s="12"/>
      <c r="CI6359" s="12"/>
      <c r="CJ6359" s="12"/>
      <c r="CK6359" s="12"/>
      <c r="CL6359" s="12"/>
      <c r="CM6359" s="12"/>
      <c r="CN6359" s="12"/>
      <c r="CO6359" s="12"/>
      <c r="CP6359" s="12"/>
      <c r="CQ6359" s="12"/>
      <c r="CR6359" s="12"/>
      <c r="CS6359" s="12"/>
      <c r="CT6359" s="12"/>
      <c r="CU6359" s="12"/>
      <c r="CV6359" s="12"/>
      <c r="CW6359" s="12"/>
      <c r="CX6359" s="12"/>
      <c r="CY6359" s="12"/>
      <c r="CZ6359" s="12"/>
      <c r="DA6359" s="12"/>
      <c r="DB6359" s="12"/>
      <c r="DC6359" s="12"/>
    </row>
    <row r="6360" spans="1:107">
      <c r="A6360" s="12"/>
      <c r="B6360" s="12"/>
      <c r="C6360" s="12"/>
      <c r="D6360" s="12"/>
      <c r="E6360" s="12"/>
      <c r="F6360" s="12"/>
      <c r="G6360" s="12"/>
      <c r="H6360" s="12"/>
      <c r="I6360" s="12"/>
      <c r="J6360" s="12"/>
      <c r="K6360" s="12"/>
      <c r="L6360" s="12"/>
      <c r="M6360" s="12"/>
      <c r="N6360" s="12"/>
      <c r="O6360" s="12"/>
      <c r="P6360" s="12"/>
      <c r="Q6360" s="12"/>
      <c r="R6360" s="12"/>
      <c r="S6360" s="12"/>
      <c r="T6360" s="12"/>
      <c r="U6360" s="12"/>
      <c r="V6360" s="12"/>
      <c r="W6360" s="12"/>
      <c r="X6360" s="12"/>
      <c r="Y6360" s="12"/>
      <c r="Z6360" s="12"/>
      <c r="AA6360" s="12"/>
      <c r="AB6360" s="12"/>
      <c r="AC6360" s="12"/>
      <c r="AD6360" s="12"/>
      <c r="AE6360" s="12"/>
      <c r="AF6360" s="12"/>
      <c r="AG6360" s="12"/>
      <c r="AH6360" s="12"/>
      <c r="AI6360" s="12"/>
      <c r="AJ6360" s="12"/>
      <c r="AK6360" s="12"/>
      <c r="AL6360" s="12"/>
      <c r="AM6360" s="12"/>
      <c r="AN6360" s="12"/>
      <c r="AO6360" s="12"/>
      <c r="AP6360" s="12"/>
      <c r="AQ6360" s="12"/>
      <c r="AR6360" s="12"/>
      <c r="AS6360" s="12"/>
      <c r="AT6360" s="12"/>
      <c r="AU6360" s="12"/>
      <c r="AV6360" s="12"/>
      <c r="AW6360" s="12"/>
      <c r="AX6360" s="12"/>
      <c r="AY6360" s="12"/>
      <c r="AZ6360" s="12"/>
      <c r="BA6360" s="12"/>
      <c r="BB6360" s="12"/>
      <c r="BC6360" s="12"/>
      <c r="BD6360" s="12"/>
      <c r="BE6360" s="12"/>
      <c r="BF6360" s="12"/>
      <c r="BG6360" s="12"/>
      <c r="BH6360" s="12"/>
      <c r="BI6360" s="12"/>
      <c r="BJ6360" s="12"/>
      <c r="BK6360" s="12"/>
      <c r="BL6360" s="12"/>
      <c r="BM6360" s="12"/>
      <c r="BN6360" s="12"/>
      <c r="BO6360" s="12"/>
      <c r="BP6360" s="12"/>
      <c r="BQ6360" s="12"/>
      <c r="BR6360" s="12"/>
      <c r="BS6360" s="12"/>
      <c r="BT6360" s="12"/>
      <c r="BU6360" s="12"/>
      <c r="BV6360" s="12"/>
      <c r="BW6360" s="12"/>
      <c r="BX6360" s="12"/>
      <c r="BY6360" s="12"/>
      <c r="BZ6360" s="12"/>
      <c r="CA6360" s="12"/>
      <c r="CB6360" s="12"/>
      <c r="CC6360" s="12"/>
      <c r="CD6360" s="12"/>
      <c r="CE6360" s="12"/>
      <c r="CF6360" s="12"/>
      <c r="CG6360" s="12"/>
      <c r="CH6360" s="12"/>
      <c r="CI6360" s="12"/>
      <c r="CJ6360" s="12"/>
      <c r="CK6360" s="12"/>
      <c r="CL6360" s="12"/>
      <c r="CM6360" s="12"/>
      <c r="CN6360" s="12"/>
      <c r="CO6360" s="12"/>
      <c r="CP6360" s="12"/>
      <c r="CQ6360" s="12"/>
      <c r="CR6360" s="12"/>
      <c r="CS6360" s="12"/>
      <c r="CT6360" s="12"/>
      <c r="CU6360" s="12"/>
      <c r="CV6360" s="12"/>
      <c r="CW6360" s="12"/>
      <c r="CX6360" s="12"/>
      <c r="CY6360" s="12"/>
      <c r="CZ6360" s="12"/>
      <c r="DA6360" s="12"/>
      <c r="DB6360" s="12"/>
      <c r="DC6360" s="12"/>
    </row>
    <row r="6361" spans="1:107">
      <c r="A6361" s="12"/>
      <c r="B6361" s="12"/>
      <c r="C6361" s="12"/>
      <c r="D6361" s="12"/>
      <c r="E6361" s="12"/>
      <c r="F6361" s="12"/>
      <c r="G6361" s="12"/>
      <c r="H6361" s="12"/>
      <c r="I6361" s="12"/>
      <c r="J6361" s="12"/>
      <c r="K6361" s="12"/>
      <c r="L6361" s="12"/>
      <c r="M6361" s="12"/>
      <c r="N6361" s="12"/>
      <c r="O6361" s="12"/>
      <c r="P6361" s="12"/>
      <c r="Q6361" s="12"/>
      <c r="R6361" s="12"/>
      <c r="S6361" s="12"/>
      <c r="T6361" s="12"/>
      <c r="U6361" s="12"/>
      <c r="V6361" s="12"/>
      <c r="W6361" s="12"/>
      <c r="X6361" s="12"/>
      <c r="Y6361" s="12"/>
      <c r="Z6361" s="12"/>
      <c r="AA6361" s="12"/>
      <c r="AB6361" s="12"/>
      <c r="AC6361" s="12"/>
      <c r="AD6361" s="12"/>
      <c r="AE6361" s="12"/>
      <c r="AF6361" s="12"/>
      <c r="AG6361" s="12"/>
      <c r="AH6361" s="12"/>
      <c r="AI6361" s="12"/>
      <c r="AJ6361" s="12"/>
      <c r="AK6361" s="12"/>
      <c r="AL6361" s="12"/>
      <c r="AM6361" s="12"/>
      <c r="AN6361" s="12"/>
      <c r="AO6361" s="12"/>
      <c r="AP6361" s="12"/>
      <c r="AQ6361" s="12"/>
      <c r="AR6361" s="12"/>
      <c r="AS6361" s="12"/>
      <c r="AT6361" s="12"/>
      <c r="AU6361" s="12"/>
      <c r="AV6361" s="12"/>
      <c r="AW6361" s="12"/>
      <c r="AX6361" s="12"/>
      <c r="AY6361" s="12"/>
      <c r="AZ6361" s="12"/>
      <c r="BA6361" s="12"/>
      <c r="BB6361" s="12"/>
      <c r="BC6361" s="12"/>
      <c r="BD6361" s="12"/>
      <c r="BE6361" s="12"/>
      <c r="BF6361" s="12"/>
      <c r="BG6361" s="12"/>
      <c r="BH6361" s="12"/>
      <c r="BI6361" s="12"/>
      <c r="BJ6361" s="12"/>
      <c r="BK6361" s="12"/>
      <c r="BL6361" s="12"/>
      <c r="BM6361" s="12"/>
      <c r="BN6361" s="12"/>
      <c r="BO6361" s="12"/>
      <c r="BP6361" s="12"/>
      <c r="BQ6361" s="12"/>
      <c r="BR6361" s="12"/>
      <c r="BS6361" s="12"/>
      <c r="BT6361" s="12"/>
      <c r="BU6361" s="12"/>
      <c r="BV6361" s="12"/>
      <c r="BW6361" s="12"/>
      <c r="BX6361" s="12"/>
      <c r="BY6361" s="12"/>
      <c r="BZ6361" s="12"/>
      <c r="CA6361" s="12"/>
      <c r="CB6361" s="12"/>
      <c r="CC6361" s="12"/>
      <c r="CD6361" s="12"/>
      <c r="CE6361" s="12"/>
      <c r="CF6361" s="12"/>
      <c r="CG6361" s="12"/>
      <c r="CH6361" s="12"/>
      <c r="CI6361" s="12"/>
      <c r="CJ6361" s="12"/>
      <c r="CK6361" s="12"/>
      <c r="CL6361" s="12"/>
      <c r="CM6361" s="12"/>
      <c r="CN6361" s="12"/>
      <c r="CO6361" s="12"/>
      <c r="CP6361" s="12"/>
      <c r="CQ6361" s="12"/>
      <c r="CR6361" s="12"/>
      <c r="CS6361" s="12"/>
      <c r="CT6361" s="12"/>
      <c r="CU6361" s="12"/>
      <c r="CV6361" s="12"/>
      <c r="CW6361" s="12"/>
      <c r="CX6361" s="12"/>
      <c r="CY6361" s="12"/>
      <c r="CZ6361" s="12"/>
      <c r="DA6361" s="12"/>
      <c r="DB6361" s="12"/>
      <c r="DC6361" s="12"/>
    </row>
    <row r="6362" spans="1:107">
      <c r="A6362" s="12"/>
      <c r="B6362" s="12"/>
      <c r="C6362" s="12"/>
      <c r="D6362" s="12"/>
      <c r="E6362" s="12"/>
      <c r="F6362" s="12"/>
      <c r="G6362" s="12"/>
      <c r="H6362" s="12"/>
      <c r="I6362" s="12"/>
      <c r="J6362" s="12"/>
      <c r="K6362" s="12"/>
      <c r="L6362" s="12"/>
      <c r="M6362" s="12"/>
      <c r="N6362" s="12"/>
      <c r="O6362" s="12"/>
      <c r="P6362" s="12"/>
      <c r="Q6362" s="12"/>
      <c r="R6362" s="12"/>
      <c r="S6362" s="12"/>
      <c r="T6362" s="12"/>
      <c r="U6362" s="12"/>
      <c r="V6362" s="12"/>
      <c r="W6362" s="12"/>
      <c r="X6362" s="12"/>
      <c r="Y6362" s="12"/>
      <c r="Z6362" s="12"/>
      <c r="AA6362" s="12"/>
      <c r="AB6362" s="12"/>
      <c r="AC6362" s="12"/>
      <c r="AD6362" s="12"/>
      <c r="AE6362" s="12"/>
      <c r="AF6362" s="12"/>
      <c r="AG6362" s="12"/>
      <c r="AH6362" s="12"/>
      <c r="AI6362" s="12"/>
      <c r="AJ6362" s="12"/>
      <c r="AK6362" s="12"/>
      <c r="AL6362" s="12"/>
      <c r="AM6362" s="12"/>
      <c r="AN6362" s="12"/>
      <c r="AO6362" s="12"/>
      <c r="AP6362" s="12"/>
      <c r="AQ6362" s="12"/>
      <c r="AR6362" s="12"/>
      <c r="AS6362" s="12"/>
      <c r="AT6362" s="12"/>
      <c r="AU6362" s="12"/>
      <c r="AV6362" s="12"/>
      <c r="AW6362" s="12"/>
      <c r="AX6362" s="12"/>
      <c r="AY6362" s="12"/>
      <c r="AZ6362" s="12"/>
      <c r="BA6362" s="12"/>
      <c r="BB6362" s="12"/>
      <c r="BC6362" s="12"/>
      <c r="BD6362" s="12"/>
      <c r="BE6362" s="12"/>
      <c r="BF6362" s="12"/>
      <c r="BG6362" s="12"/>
      <c r="BH6362" s="12"/>
      <c r="BI6362" s="12"/>
      <c r="BJ6362" s="12"/>
      <c r="BK6362" s="12"/>
      <c r="BL6362" s="12"/>
      <c r="BM6362" s="12"/>
      <c r="BN6362" s="12"/>
      <c r="BO6362" s="12"/>
      <c r="BP6362" s="12"/>
      <c r="BQ6362" s="12"/>
      <c r="BR6362" s="12"/>
      <c r="BS6362" s="12"/>
      <c r="BT6362" s="12"/>
      <c r="BU6362" s="12"/>
      <c r="BV6362" s="12"/>
      <c r="BW6362" s="12"/>
      <c r="BX6362" s="12"/>
      <c r="BY6362" s="12"/>
      <c r="BZ6362" s="12"/>
      <c r="CA6362" s="12"/>
      <c r="CB6362" s="12"/>
      <c r="CC6362" s="12"/>
      <c r="CD6362" s="12"/>
      <c r="CE6362" s="12"/>
      <c r="CF6362" s="12"/>
      <c r="CG6362" s="12"/>
      <c r="CH6362" s="12"/>
      <c r="CI6362" s="12"/>
      <c r="CJ6362" s="12"/>
      <c r="CK6362" s="12"/>
      <c r="CL6362" s="12"/>
      <c r="CM6362" s="12"/>
      <c r="CN6362" s="12"/>
      <c r="CO6362" s="12"/>
      <c r="CP6362" s="12"/>
      <c r="CQ6362" s="12"/>
      <c r="CR6362" s="12"/>
      <c r="CS6362" s="12"/>
      <c r="CT6362" s="12"/>
      <c r="CU6362" s="12"/>
      <c r="CV6362" s="12"/>
      <c r="CW6362" s="12"/>
      <c r="CX6362" s="12"/>
      <c r="CY6362" s="12"/>
      <c r="CZ6362" s="12"/>
      <c r="DA6362" s="12"/>
      <c r="DB6362" s="12"/>
      <c r="DC6362" s="12"/>
    </row>
    <row r="6363" spans="1:107">
      <c r="A6363" s="12"/>
      <c r="B6363" s="12"/>
      <c r="C6363" s="12"/>
      <c r="D6363" s="12"/>
      <c r="E6363" s="12"/>
      <c r="F6363" s="12"/>
      <c r="G6363" s="12"/>
      <c r="H6363" s="12"/>
      <c r="I6363" s="12"/>
      <c r="J6363" s="12"/>
      <c r="K6363" s="12"/>
      <c r="L6363" s="12"/>
      <c r="M6363" s="12"/>
      <c r="N6363" s="12"/>
      <c r="O6363" s="12"/>
      <c r="P6363" s="12"/>
      <c r="Q6363" s="12"/>
      <c r="R6363" s="12"/>
      <c r="S6363" s="12"/>
      <c r="T6363" s="12"/>
      <c r="U6363" s="12"/>
      <c r="V6363" s="12"/>
      <c r="W6363" s="12"/>
      <c r="X6363" s="12"/>
      <c r="Y6363" s="12"/>
      <c r="Z6363" s="12"/>
      <c r="AA6363" s="12"/>
      <c r="AB6363" s="12"/>
      <c r="AC6363" s="12"/>
      <c r="AD6363" s="12"/>
      <c r="AE6363" s="12"/>
      <c r="AF6363" s="12"/>
      <c r="AG6363" s="12"/>
      <c r="AH6363" s="12"/>
      <c r="AI6363" s="12"/>
      <c r="AJ6363" s="12"/>
      <c r="AK6363" s="12"/>
      <c r="AL6363" s="12"/>
      <c r="AM6363" s="12"/>
      <c r="AN6363" s="12"/>
      <c r="AO6363" s="12"/>
      <c r="AP6363" s="12"/>
      <c r="AQ6363" s="12"/>
      <c r="AR6363" s="12"/>
      <c r="AS6363" s="12"/>
      <c r="AT6363" s="12"/>
      <c r="AU6363" s="12"/>
      <c r="AV6363" s="12"/>
      <c r="AW6363" s="12"/>
      <c r="AX6363" s="12"/>
      <c r="AY6363" s="12"/>
      <c r="AZ6363" s="12"/>
      <c r="BA6363" s="12"/>
      <c r="BB6363" s="12"/>
      <c r="BC6363" s="12"/>
      <c r="BD6363" s="12"/>
      <c r="BE6363" s="12"/>
      <c r="BF6363" s="12"/>
      <c r="BG6363" s="12"/>
      <c r="BH6363" s="12"/>
      <c r="BI6363" s="12"/>
      <c r="BJ6363" s="12"/>
      <c r="BK6363" s="12"/>
      <c r="BL6363" s="12"/>
      <c r="BM6363" s="12"/>
      <c r="BN6363" s="12"/>
      <c r="BO6363" s="12"/>
      <c r="BP6363" s="12"/>
      <c r="BQ6363" s="12"/>
      <c r="BR6363" s="12"/>
      <c r="BS6363" s="12"/>
      <c r="BT6363" s="12"/>
      <c r="BU6363" s="12"/>
      <c r="BV6363" s="12"/>
      <c r="BW6363" s="12"/>
      <c r="BX6363" s="12"/>
      <c r="BY6363" s="12"/>
      <c r="BZ6363" s="12"/>
      <c r="CA6363" s="12"/>
      <c r="CB6363" s="12"/>
      <c r="CC6363" s="12"/>
      <c r="CD6363" s="12"/>
      <c r="CE6363" s="12"/>
      <c r="CF6363" s="12"/>
      <c r="CG6363" s="12"/>
      <c r="CH6363" s="12"/>
      <c r="CI6363" s="12"/>
      <c r="CJ6363" s="12"/>
      <c r="CK6363" s="12"/>
      <c r="CL6363" s="12"/>
      <c r="CM6363" s="12"/>
      <c r="CN6363" s="12"/>
      <c r="CO6363" s="12"/>
      <c r="CP6363" s="12"/>
      <c r="CQ6363" s="12"/>
      <c r="CR6363" s="12"/>
      <c r="CS6363" s="12"/>
      <c r="CT6363" s="12"/>
      <c r="CU6363" s="12"/>
      <c r="CV6363" s="12"/>
      <c r="CW6363" s="12"/>
      <c r="CX6363" s="12"/>
      <c r="CY6363" s="12"/>
      <c r="CZ6363" s="12"/>
      <c r="DA6363" s="12"/>
      <c r="DB6363" s="12"/>
      <c r="DC6363" s="12"/>
    </row>
    <row r="6364" spans="1:107">
      <c r="A6364" s="12"/>
      <c r="B6364" s="12"/>
      <c r="C6364" s="12"/>
      <c r="D6364" s="12"/>
      <c r="E6364" s="12"/>
      <c r="F6364" s="12"/>
      <c r="G6364" s="12"/>
      <c r="H6364" s="12"/>
      <c r="I6364" s="12"/>
      <c r="J6364" s="12"/>
      <c r="K6364" s="12"/>
      <c r="L6364" s="12"/>
      <c r="M6364" s="12"/>
      <c r="N6364" s="12"/>
      <c r="O6364" s="12"/>
      <c r="P6364" s="12"/>
      <c r="Q6364" s="12"/>
      <c r="R6364" s="12"/>
      <c r="S6364" s="12"/>
      <c r="T6364" s="12"/>
      <c r="U6364" s="12"/>
      <c r="V6364" s="12"/>
      <c r="W6364" s="12"/>
      <c r="X6364" s="12"/>
      <c r="Y6364" s="12"/>
      <c r="Z6364" s="12"/>
      <c r="AA6364" s="12"/>
      <c r="AB6364" s="12"/>
      <c r="AC6364" s="12"/>
      <c r="AD6364" s="12"/>
      <c r="AE6364" s="12"/>
      <c r="AF6364" s="12"/>
      <c r="AG6364" s="12"/>
      <c r="AH6364" s="12"/>
      <c r="AI6364" s="12"/>
      <c r="AJ6364" s="12"/>
      <c r="AK6364" s="12"/>
      <c r="AL6364" s="12"/>
      <c r="AM6364" s="12"/>
      <c r="AN6364" s="12"/>
      <c r="AO6364" s="12"/>
      <c r="AP6364" s="12"/>
      <c r="AQ6364" s="12"/>
      <c r="AR6364" s="12"/>
      <c r="AS6364" s="12"/>
      <c r="AT6364" s="12"/>
      <c r="AU6364" s="12"/>
      <c r="AV6364" s="12"/>
      <c r="AW6364" s="12"/>
      <c r="AX6364" s="12"/>
      <c r="AY6364" s="12"/>
      <c r="AZ6364" s="12"/>
      <c r="BA6364" s="12"/>
      <c r="BB6364" s="12"/>
      <c r="BC6364" s="12"/>
      <c r="BD6364" s="12"/>
      <c r="BE6364" s="12"/>
      <c r="BF6364" s="12"/>
      <c r="BG6364" s="12"/>
      <c r="BH6364" s="12"/>
      <c r="BI6364" s="12"/>
      <c r="BJ6364" s="12"/>
      <c r="BK6364" s="12"/>
      <c r="BL6364" s="12"/>
      <c r="BM6364" s="12"/>
      <c r="BN6364" s="12"/>
      <c r="BO6364" s="12"/>
      <c r="BP6364" s="12"/>
      <c r="BQ6364" s="12"/>
      <c r="BR6364" s="12"/>
      <c r="BS6364" s="12"/>
      <c r="BT6364" s="12"/>
      <c r="BU6364" s="12"/>
      <c r="BV6364" s="12"/>
      <c r="BW6364" s="12"/>
      <c r="BX6364" s="12"/>
      <c r="BY6364" s="12"/>
      <c r="BZ6364" s="12"/>
      <c r="CA6364" s="12"/>
      <c r="CB6364" s="12"/>
      <c r="CC6364" s="12"/>
      <c r="CD6364" s="12"/>
      <c r="CE6364" s="12"/>
      <c r="CF6364" s="12"/>
      <c r="CG6364" s="12"/>
      <c r="CH6364" s="12"/>
      <c r="CI6364" s="12"/>
      <c r="CJ6364" s="12"/>
      <c r="CK6364" s="12"/>
      <c r="CL6364" s="12"/>
      <c r="CM6364" s="12"/>
      <c r="CN6364" s="12"/>
      <c r="CO6364" s="12"/>
      <c r="CP6364" s="12"/>
      <c r="CQ6364" s="12"/>
      <c r="CR6364" s="12"/>
      <c r="CS6364" s="12"/>
      <c r="CT6364" s="12"/>
      <c r="CU6364" s="12"/>
      <c r="CV6364" s="12"/>
      <c r="CW6364" s="12"/>
      <c r="CX6364" s="12"/>
      <c r="CY6364" s="12"/>
      <c r="CZ6364" s="12"/>
      <c r="DA6364" s="12"/>
      <c r="DB6364" s="12"/>
      <c r="DC6364" s="12"/>
    </row>
    <row r="6365" spans="1:107">
      <c r="A6365" s="12"/>
      <c r="B6365" s="12"/>
      <c r="C6365" s="12"/>
      <c r="D6365" s="12"/>
      <c r="E6365" s="12"/>
      <c r="F6365" s="12"/>
      <c r="G6365" s="12"/>
      <c r="H6365" s="12"/>
      <c r="I6365" s="12"/>
      <c r="J6365" s="12"/>
      <c r="K6365" s="12"/>
      <c r="L6365" s="12"/>
      <c r="M6365" s="12"/>
      <c r="N6365" s="12"/>
      <c r="O6365" s="12"/>
      <c r="P6365" s="12"/>
      <c r="Q6365" s="12"/>
      <c r="R6365" s="12"/>
      <c r="S6365" s="12"/>
      <c r="T6365" s="12"/>
      <c r="U6365" s="12"/>
      <c r="V6365" s="12"/>
      <c r="W6365" s="12"/>
      <c r="X6365" s="12"/>
      <c r="Y6365" s="12"/>
      <c r="Z6365" s="12"/>
      <c r="AA6365" s="12"/>
      <c r="AB6365" s="12"/>
      <c r="AC6365" s="12"/>
      <c r="AD6365" s="12"/>
      <c r="AE6365" s="12"/>
      <c r="AF6365" s="12"/>
      <c r="AG6365" s="12"/>
      <c r="AH6365" s="12"/>
      <c r="AI6365" s="12"/>
      <c r="AJ6365" s="12"/>
      <c r="AK6365" s="12"/>
      <c r="AL6365" s="12"/>
      <c r="AM6365" s="12"/>
      <c r="AN6365" s="12"/>
      <c r="AO6365" s="12"/>
      <c r="AP6365" s="12"/>
      <c r="AQ6365" s="12"/>
      <c r="AR6365" s="12"/>
      <c r="AS6365" s="12"/>
      <c r="AT6365" s="12"/>
      <c r="AU6365" s="12"/>
      <c r="AV6365" s="12"/>
      <c r="AW6365" s="12"/>
      <c r="AX6365" s="12"/>
      <c r="AY6365" s="12"/>
      <c r="AZ6365" s="12"/>
      <c r="BA6365" s="12"/>
      <c r="BB6365" s="12"/>
      <c r="BC6365" s="12"/>
      <c r="BD6365" s="12"/>
      <c r="BE6365" s="12"/>
      <c r="BF6365" s="12"/>
      <c r="BG6365" s="12"/>
      <c r="BH6365" s="12"/>
      <c r="BI6365" s="12"/>
      <c r="BJ6365" s="12"/>
      <c r="BK6365" s="12"/>
      <c r="BL6365" s="12"/>
      <c r="BM6365" s="12"/>
      <c r="BN6365" s="12"/>
      <c r="BO6365" s="12"/>
      <c r="BP6365" s="12"/>
      <c r="BQ6365" s="12"/>
      <c r="BR6365" s="12"/>
      <c r="BS6365" s="12"/>
      <c r="BT6365" s="12"/>
      <c r="BU6365" s="12"/>
      <c r="BV6365" s="12"/>
      <c r="BW6365" s="12"/>
      <c r="BX6365" s="12"/>
      <c r="BY6365" s="12"/>
      <c r="BZ6365" s="12"/>
      <c r="CA6365" s="12"/>
      <c r="CB6365" s="12"/>
      <c r="CC6365" s="12"/>
      <c r="CD6365" s="12"/>
      <c r="CE6365" s="12"/>
      <c r="CF6365" s="12"/>
      <c r="CG6365" s="12"/>
      <c r="CH6365" s="12"/>
      <c r="CI6365" s="12"/>
      <c r="CJ6365" s="12"/>
      <c r="CK6365" s="12"/>
      <c r="CL6365" s="12"/>
      <c r="CM6365" s="12"/>
      <c r="CN6365" s="12"/>
      <c r="CO6365" s="12"/>
      <c r="CP6365" s="12"/>
      <c r="CQ6365" s="12"/>
      <c r="CR6365" s="12"/>
      <c r="CS6365" s="12"/>
      <c r="CT6365" s="12"/>
      <c r="CU6365" s="12"/>
      <c r="CV6365" s="12"/>
      <c r="CW6365" s="12"/>
      <c r="CX6365" s="12"/>
      <c r="CY6365" s="12"/>
      <c r="CZ6365" s="12"/>
      <c r="DA6365" s="12"/>
      <c r="DB6365" s="12"/>
      <c r="DC6365" s="12"/>
    </row>
    <row r="6366" spans="1:107">
      <c r="A6366" s="12"/>
      <c r="B6366" s="12"/>
      <c r="C6366" s="12"/>
      <c r="D6366" s="12"/>
      <c r="E6366" s="12"/>
      <c r="F6366" s="12"/>
      <c r="G6366" s="12"/>
      <c r="H6366" s="12"/>
      <c r="I6366" s="12"/>
      <c r="J6366" s="12"/>
      <c r="K6366" s="12"/>
      <c r="L6366" s="12"/>
      <c r="M6366" s="12"/>
      <c r="N6366" s="12"/>
      <c r="O6366" s="12"/>
      <c r="P6366" s="12"/>
      <c r="Q6366" s="12"/>
      <c r="R6366" s="12"/>
      <c r="S6366" s="12"/>
      <c r="T6366" s="12"/>
      <c r="U6366" s="12"/>
      <c r="V6366" s="12"/>
      <c r="W6366" s="12"/>
      <c r="X6366" s="12"/>
      <c r="Y6366" s="12"/>
      <c r="Z6366" s="12"/>
      <c r="AA6366" s="12"/>
      <c r="AB6366" s="12"/>
      <c r="AC6366" s="12"/>
      <c r="AD6366" s="12"/>
      <c r="AE6366" s="12"/>
      <c r="AF6366" s="12"/>
      <c r="AG6366" s="12"/>
      <c r="AH6366" s="12"/>
      <c r="AI6366" s="12"/>
      <c r="AJ6366" s="12"/>
      <c r="AK6366" s="12"/>
      <c r="AL6366" s="12"/>
      <c r="AM6366" s="12"/>
      <c r="AN6366" s="12"/>
      <c r="AO6366" s="12"/>
      <c r="AP6366" s="12"/>
      <c r="AQ6366" s="12"/>
      <c r="AR6366" s="12"/>
      <c r="AS6366" s="12"/>
      <c r="AT6366" s="12"/>
      <c r="AU6366" s="12"/>
      <c r="AV6366" s="12"/>
      <c r="AW6366" s="12"/>
      <c r="AX6366" s="12"/>
      <c r="AY6366" s="12"/>
      <c r="AZ6366" s="12"/>
      <c r="BA6366" s="12"/>
      <c r="BB6366" s="12"/>
      <c r="BC6366" s="12"/>
      <c r="BD6366" s="12"/>
      <c r="BE6366" s="12"/>
      <c r="BF6366" s="12"/>
      <c r="BG6366" s="12"/>
      <c r="BH6366" s="12"/>
      <c r="BI6366" s="12"/>
      <c r="BJ6366" s="12"/>
      <c r="BK6366" s="12"/>
      <c r="BL6366" s="12"/>
      <c r="BM6366" s="12"/>
      <c r="BN6366" s="12"/>
      <c r="BO6366" s="12"/>
      <c r="BP6366" s="12"/>
      <c r="BQ6366" s="12"/>
      <c r="BR6366" s="12"/>
      <c r="BS6366" s="12"/>
      <c r="BT6366" s="12"/>
      <c r="BU6366" s="12"/>
      <c r="BV6366" s="12"/>
      <c r="BW6366" s="12"/>
      <c r="BX6366" s="12"/>
      <c r="BY6366" s="12"/>
      <c r="BZ6366" s="12"/>
      <c r="CA6366" s="12"/>
      <c r="CB6366" s="12"/>
      <c r="CC6366" s="12"/>
      <c r="CD6366" s="12"/>
      <c r="CE6366" s="12"/>
      <c r="CF6366" s="12"/>
      <c r="CG6366" s="12"/>
      <c r="CH6366" s="12"/>
      <c r="CI6366" s="12"/>
      <c r="CJ6366" s="12"/>
      <c r="CK6366" s="12"/>
      <c r="CL6366" s="12"/>
      <c r="CM6366" s="12"/>
      <c r="CN6366" s="12"/>
      <c r="CO6366" s="12"/>
      <c r="CP6366" s="12"/>
      <c r="CQ6366" s="12"/>
      <c r="CR6366" s="12"/>
      <c r="CS6366" s="12"/>
      <c r="CT6366" s="12"/>
      <c r="CU6366" s="12"/>
      <c r="CV6366" s="12"/>
      <c r="CW6366" s="12"/>
      <c r="CX6366" s="12"/>
      <c r="CY6366" s="12"/>
      <c r="CZ6366" s="12"/>
      <c r="DA6366" s="12"/>
      <c r="DB6366" s="12"/>
      <c r="DC6366" s="12"/>
    </row>
    <row r="6367" spans="1:107">
      <c r="A6367" s="12"/>
      <c r="B6367" s="12"/>
      <c r="C6367" s="12"/>
      <c r="D6367" s="12"/>
      <c r="E6367" s="12"/>
      <c r="F6367" s="12"/>
      <c r="G6367" s="12"/>
      <c r="H6367" s="12"/>
      <c r="I6367" s="12"/>
      <c r="J6367" s="12"/>
      <c r="K6367" s="12"/>
      <c r="L6367" s="12"/>
      <c r="M6367" s="12"/>
      <c r="N6367" s="12"/>
      <c r="O6367" s="12"/>
      <c r="P6367" s="12"/>
      <c r="Q6367" s="12"/>
      <c r="R6367" s="12"/>
      <c r="S6367" s="12"/>
      <c r="T6367" s="12"/>
      <c r="U6367" s="12"/>
      <c r="V6367" s="12"/>
      <c r="W6367" s="12"/>
      <c r="X6367" s="12"/>
      <c r="Y6367" s="12"/>
      <c r="Z6367" s="12"/>
      <c r="AA6367" s="12"/>
      <c r="AB6367" s="12"/>
      <c r="AC6367" s="12"/>
      <c r="AD6367" s="12"/>
      <c r="AE6367" s="12"/>
      <c r="AF6367" s="12"/>
      <c r="AG6367" s="12"/>
      <c r="AH6367" s="12"/>
      <c r="AI6367" s="12"/>
      <c r="AJ6367" s="12"/>
      <c r="AK6367" s="12"/>
      <c r="AL6367" s="12"/>
      <c r="AM6367" s="12"/>
      <c r="AN6367" s="12"/>
      <c r="AO6367" s="12"/>
      <c r="AP6367" s="12"/>
      <c r="AQ6367" s="12"/>
      <c r="AR6367" s="12"/>
      <c r="AS6367" s="12"/>
      <c r="AT6367" s="12"/>
      <c r="AU6367" s="12"/>
      <c r="AV6367" s="12"/>
      <c r="AW6367" s="12"/>
      <c r="AX6367" s="12"/>
      <c r="AY6367" s="12"/>
      <c r="AZ6367" s="12"/>
      <c r="BA6367" s="12"/>
      <c r="BB6367" s="12"/>
      <c r="BC6367" s="12"/>
      <c r="BD6367" s="12"/>
      <c r="BE6367" s="12"/>
      <c r="BF6367" s="12"/>
      <c r="BG6367" s="12"/>
      <c r="BH6367" s="12"/>
      <c r="BI6367" s="12"/>
      <c r="BJ6367" s="12"/>
      <c r="BK6367" s="12"/>
      <c r="BL6367" s="12"/>
      <c r="BM6367" s="12"/>
      <c r="BN6367" s="12"/>
      <c r="BO6367" s="12"/>
      <c r="BP6367" s="12"/>
      <c r="BQ6367" s="12"/>
      <c r="BR6367" s="12"/>
      <c r="BS6367" s="12"/>
      <c r="BT6367" s="12"/>
      <c r="BU6367" s="12"/>
      <c r="BV6367" s="12"/>
      <c r="BW6367" s="12"/>
      <c r="BX6367" s="12"/>
      <c r="BY6367" s="12"/>
      <c r="BZ6367" s="12"/>
      <c r="CA6367" s="12"/>
      <c r="CB6367" s="12"/>
      <c r="CC6367" s="12"/>
      <c r="CD6367" s="12"/>
      <c r="CE6367" s="12"/>
      <c r="CF6367" s="12"/>
      <c r="CG6367" s="12"/>
      <c r="CH6367" s="12"/>
      <c r="CI6367" s="12"/>
      <c r="CJ6367" s="12"/>
      <c r="CK6367" s="12"/>
      <c r="CL6367" s="12"/>
      <c r="CM6367" s="12"/>
      <c r="CN6367" s="12"/>
      <c r="CO6367" s="12"/>
      <c r="CP6367" s="12"/>
      <c r="CQ6367" s="12"/>
      <c r="CR6367" s="12"/>
      <c r="CS6367" s="12"/>
      <c r="CT6367" s="12"/>
      <c r="CU6367" s="12"/>
      <c r="CV6367" s="12"/>
      <c r="CW6367" s="12"/>
      <c r="CX6367" s="12"/>
      <c r="CY6367" s="12"/>
      <c r="CZ6367" s="12"/>
      <c r="DA6367" s="12"/>
      <c r="DB6367" s="12"/>
      <c r="DC6367" s="12"/>
    </row>
    <row r="6368" spans="1:107">
      <c r="A6368" s="12"/>
      <c r="B6368" s="12"/>
      <c r="C6368" s="12"/>
      <c r="D6368" s="12"/>
      <c r="E6368" s="12"/>
      <c r="F6368" s="12"/>
      <c r="G6368" s="12"/>
      <c r="H6368" s="12"/>
      <c r="I6368" s="12"/>
      <c r="J6368" s="12"/>
      <c r="K6368" s="12"/>
      <c r="L6368" s="12"/>
      <c r="M6368" s="12"/>
      <c r="N6368" s="12"/>
      <c r="O6368" s="12"/>
      <c r="P6368" s="12"/>
      <c r="Q6368" s="12"/>
      <c r="R6368" s="12"/>
      <c r="S6368" s="12"/>
      <c r="T6368" s="12"/>
      <c r="U6368" s="12"/>
      <c r="V6368" s="12"/>
      <c r="W6368" s="12"/>
      <c r="X6368" s="12"/>
      <c r="Y6368" s="12"/>
      <c r="Z6368" s="12"/>
      <c r="AA6368" s="12"/>
      <c r="AB6368" s="12"/>
      <c r="AC6368" s="12"/>
      <c r="AD6368" s="12"/>
      <c r="AE6368" s="12"/>
      <c r="AF6368" s="12"/>
      <c r="AG6368" s="12"/>
      <c r="AH6368" s="12"/>
      <c r="AI6368" s="12"/>
      <c r="AJ6368" s="12"/>
      <c r="AK6368" s="12"/>
      <c r="AL6368" s="12"/>
      <c r="AM6368" s="12"/>
      <c r="AN6368" s="12"/>
      <c r="AO6368" s="12"/>
      <c r="AP6368" s="12"/>
      <c r="AQ6368" s="12"/>
      <c r="AR6368" s="12"/>
      <c r="AS6368" s="12"/>
      <c r="AT6368" s="12"/>
      <c r="AU6368" s="12"/>
      <c r="AV6368" s="12"/>
      <c r="AW6368" s="12"/>
      <c r="AX6368" s="12"/>
      <c r="AY6368" s="12"/>
      <c r="AZ6368" s="12"/>
      <c r="BA6368" s="12"/>
      <c r="BB6368" s="12"/>
      <c r="BC6368" s="12"/>
      <c r="BD6368" s="12"/>
      <c r="BE6368" s="12"/>
      <c r="BF6368" s="12"/>
      <c r="BG6368" s="12"/>
      <c r="BH6368" s="12"/>
      <c r="BI6368" s="12"/>
      <c r="BJ6368" s="12"/>
      <c r="BK6368" s="12"/>
      <c r="BL6368" s="12"/>
      <c r="BM6368" s="12"/>
      <c r="BN6368" s="12"/>
      <c r="BO6368" s="12"/>
      <c r="BP6368" s="12"/>
      <c r="BQ6368" s="12"/>
      <c r="BR6368" s="12"/>
      <c r="BS6368" s="12"/>
      <c r="BT6368" s="12"/>
      <c r="BU6368" s="12"/>
      <c r="BV6368" s="12"/>
      <c r="BW6368" s="12"/>
      <c r="BX6368" s="12"/>
      <c r="BY6368" s="12"/>
      <c r="BZ6368" s="12"/>
      <c r="CA6368" s="12"/>
      <c r="CB6368" s="12"/>
      <c r="CC6368" s="12"/>
      <c r="CD6368" s="12"/>
      <c r="CE6368" s="12"/>
      <c r="CF6368" s="12"/>
      <c r="CG6368" s="12"/>
      <c r="CH6368" s="12"/>
      <c r="CI6368" s="12"/>
      <c r="CJ6368" s="12"/>
      <c r="CK6368" s="12"/>
      <c r="CL6368" s="12"/>
      <c r="CM6368" s="12"/>
      <c r="CN6368" s="12"/>
      <c r="CO6368" s="12"/>
      <c r="CP6368" s="12"/>
      <c r="CQ6368" s="12"/>
      <c r="CR6368" s="12"/>
      <c r="CS6368" s="12"/>
      <c r="CT6368" s="12"/>
      <c r="CU6368" s="12"/>
      <c r="CV6368" s="12"/>
      <c r="CW6368" s="12"/>
      <c r="CX6368" s="12"/>
      <c r="CY6368" s="12"/>
      <c r="CZ6368" s="12"/>
      <c r="DA6368" s="12"/>
      <c r="DB6368" s="12"/>
      <c r="DC6368" s="12"/>
    </row>
    <row r="6369" spans="1:107">
      <c r="A6369" s="12"/>
      <c r="B6369" s="12"/>
      <c r="C6369" s="12"/>
      <c r="D6369" s="12"/>
      <c r="E6369" s="12"/>
      <c r="F6369" s="12"/>
      <c r="G6369" s="12"/>
      <c r="H6369" s="12"/>
      <c r="I6369" s="12"/>
      <c r="J6369" s="12"/>
      <c r="K6369" s="12"/>
      <c r="L6369" s="12"/>
      <c r="M6369" s="12"/>
      <c r="N6369" s="12"/>
      <c r="O6369" s="12"/>
      <c r="P6369" s="12"/>
      <c r="Q6369" s="12"/>
      <c r="R6369" s="12"/>
      <c r="S6369" s="12"/>
      <c r="T6369" s="12"/>
      <c r="U6369" s="12"/>
      <c r="V6369" s="12"/>
      <c r="W6369" s="12"/>
      <c r="X6369" s="12"/>
      <c r="Y6369" s="12"/>
      <c r="Z6369" s="12"/>
      <c r="AA6369" s="12"/>
      <c r="AB6369" s="12"/>
      <c r="AC6369" s="12"/>
      <c r="AD6369" s="12"/>
      <c r="AE6369" s="12"/>
      <c r="AF6369" s="12"/>
      <c r="AG6369" s="12"/>
      <c r="AH6369" s="12"/>
      <c r="AI6369" s="12"/>
      <c r="AJ6369" s="12"/>
      <c r="AK6369" s="12"/>
      <c r="AL6369" s="12"/>
      <c r="AM6369" s="12"/>
      <c r="AN6369" s="12"/>
      <c r="AO6369" s="12"/>
      <c r="AP6369" s="12"/>
      <c r="AQ6369" s="12"/>
      <c r="AR6369" s="12"/>
      <c r="AS6369" s="12"/>
      <c r="AT6369" s="12"/>
      <c r="AU6369" s="12"/>
      <c r="AV6369" s="12"/>
      <c r="AW6369" s="12"/>
      <c r="AX6369" s="12"/>
      <c r="AY6369" s="12"/>
      <c r="AZ6369" s="12"/>
      <c r="BA6369" s="12"/>
      <c r="BB6369" s="12"/>
      <c r="BC6369" s="12"/>
      <c r="BD6369" s="12"/>
      <c r="BE6369" s="12"/>
      <c r="BF6369" s="12"/>
      <c r="BG6369" s="12"/>
      <c r="BH6369" s="12"/>
      <c r="BI6369" s="12"/>
      <c r="BJ6369" s="12"/>
      <c r="BK6369" s="12"/>
      <c r="BL6369" s="12"/>
      <c r="BM6369" s="12"/>
      <c r="BN6369" s="12"/>
      <c r="BO6369" s="12"/>
      <c r="BP6369" s="12"/>
      <c r="BQ6369" s="12"/>
      <c r="BR6369" s="12"/>
      <c r="BS6369" s="12"/>
      <c r="BT6369" s="12"/>
      <c r="BU6369" s="12"/>
      <c r="BV6369" s="12"/>
      <c r="BW6369" s="12"/>
      <c r="BX6369" s="12"/>
      <c r="BY6369" s="12"/>
      <c r="BZ6369" s="12"/>
      <c r="CA6369" s="12"/>
      <c r="CB6369" s="12"/>
      <c r="CC6369" s="12"/>
      <c r="CD6369" s="12"/>
      <c r="CE6369" s="12"/>
      <c r="CF6369" s="12"/>
      <c r="CG6369" s="12"/>
      <c r="CH6369" s="12"/>
      <c r="CI6369" s="12"/>
      <c r="CJ6369" s="12"/>
      <c r="CK6369" s="12"/>
      <c r="CL6369" s="12"/>
      <c r="CM6369" s="12"/>
      <c r="CN6369" s="12"/>
      <c r="CO6369" s="12"/>
      <c r="CP6369" s="12"/>
      <c r="CQ6369" s="12"/>
      <c r="CR6369" s="12"/>
      <c r="CS6369" s="12"/>
      <c r="CT6369" s="12"/>
      <c r="CU6369" s="12"/>
      <c r="CV6369" s="12"/>
      <c r="CW6369" s="12"/>
      <c r="CX6369" s="12"/>
      <c r="CY6369" s="12"/>
      <c r="CZ6369" s="12"/>
      <c r="DA6369" s="12"/>
      <c r="DB6369" s="12"/>
      <c r="DC6369" s="12"/>
    </row>
    <row r="6370" spans="1:107">
      <c r="A6370" s="12"/>
      <c r="B6370" s="12"/>
      <c r="C6370" s="12"/>
      <c r="D6370" s="12"/>
      <c r="E6370" s="12"/>
      <c r="F6370" s="12"/>
      <c r="G6370" s="12"/>
      <c r="H6370" s="12"/>
      <c r="I6370" s="12"/>
      <c r="J6370" s="12"/>
      <c r="K6370" s="12"/>
      <c r="L6370" s="12"/>
      <c r="M6370" s="12"/>
      <c r="N6370" s="12"/>
      <c r="O6370" s="12"/>
      <c r="P6370" s="12"/>
      <c r="Q6370" s="12"/>
      <c r="R6370" s="12"/>
      <c r="S6370" s="12"/>
      <c r="T6370" s="12"/>
      <c r="U6370" s="12"/>
      <c r="V6370" s="12"/>
      <c r="W6370" s="12"/>
      <c r="X6370" s="12"/>
      <c r="Y6370" s="12"/>
      <c r="Z6370" s="12"/>
      <c r="AA6370" s="12"/>
      <c r="AB6370" s="12"/>
      <c r="AC6370" s="12"/>
      <c r="AD6370" s="12"/>
      <c r="AE6370" s="12"/>
      <c r="AF6370" s="12"/>
      <c r="AG6370" s="12"/>
      <c r="AH6370" s="12"/>
      <c r="AI6370" s="12"/>
      <c r="AJ6370" s="12"/>
      <c r="AK6370" s="12"/>
      <c r="AL6370" s="12"/>
      <c r="AM6370" s="12"/>
      <c r="AN6370" s="12"/>
      <c r="AO6370" s="12"/>
      <c r="AP6370" s="12"/>
      <c r="AQ6370" s="12"/>
      <c r="AR6370" s="12"/>
      <c r="AS6370" s="12"/>
      <c r="AT6370" s="12"/>
      <c r="AU6370" s="12"/>
      <c r="AV6370" s="12"/>
      <c r="AW6370" s="12"/>
      <c r="AX6370" s="12"/>
      <c r="AY6370" s="12"/>
      <c r="AZ6370" s="12"/>
      <c r="BA6370" s="12"/>
      <c r="BB6370" s="12"/>
      <c r="BC6370" s="12"/>
      <c r="BD6370" s="12"/>
      <c r="BE6370" s="12"/>
      <c r="BF6370" s="12"/>
      <c r="BG6370" s="12"/>
      <c r="BH6370" s="12"/>
      <c r="BI6370" s="12"/>
      <c r="BJ6370" s="12"/>
      <c r="BK6370" s="12"/>
      <c r="BL6370" s="12"/>
      <c r="BM6370" s="12"/>
      <c r="BN6370" s="12"/>
      <c r="BO6370" s="12"/>
      <c r="BP6370" s="12"/>
      <c r="BQ6370" s="12"/>
      <c r="BR6370" s="12"/>
      <c r="BS6370" s="12"/>
      <c r="BT6370" s="12"/>
      <c r="BU6370" s="12"/>
      <c r="BV6370" s="12"/>
      <c r="BW6370" s="12"/>
      <c r="BX6370" s="12"/>
      <c r="BY6370" s="12"/>
      <c r="BZ6370" s="12"/>
      <c r="CA6370" s="12"/>
      <c r="CB6370" s="12"/>
      <c r="CC6370" s="12"/>
      <c r="CD6370" s="12"/>
      <c r="CE6370" s="12"/>
      <c r="CF6370" s="12"/>
      <c r="CG6370" s="12"/>
      <c r="CH6370" s="12"/>
      <c r="CI6370" s="12"/>
      <c r="CJ6370" s="12"/>
      <c r="CK6370" s="12"/>
      <c r="CL6370" s="12"/>
      <c r="CM6370" s="12"/>
      <c r="CN6370" s="12"/>
      <c r="CO6370" s="12"/>
      <c r="CP6370" s="12"/>
      <c r="CQ6370" s="12"/>
      <c r="CR6370" s="12"/>
      <c r="CS6370" s="12"/>
      <c r="CT6370" s="12"/>
      <c r="CU6370" s="12"/>
      <c r="CV6370" s="12"/>
      <c r="CW6370" s="12"/>
      <c r="CX6370" s="12"/>
      <c r="CY6370" s="12"/>
      <c r="CZ6370" s="12"/>
      <c r="DA6370" s="12"/>
      <c r="DB6370" s="12"/>
      <c r="DC6370" s="12"/>
    </row>
    <row r="6371" spans="1:107">
      <c r="A6371" s="12"/>
      <c r="B6371" s="12"/>
      <c r="C6371" s="12"/>
      <c r="D6371" s="12"/>
      <c r="E6371" s="12"/>
      <c r="F6371" s="12"/>
      <c r="G6371" s="12"/>
      <c r="H6371" s="12"/>
      <c r="I6371" s="12"/>
      <c r="J6371" s="12"/>
      <c r="K6371" s="12"/>
      <c r="L6371" s="12"/>
      <c r="M6371" s="12"/>
      <c r="N6371" s="12"/>
      <c r="O6371" s="12"/>
      <c r="P6371" s="12"/>
      <c r="Q6371" s="12"/>
      <c r="R6371" s="12"/>
      <c r="S6371" s="12"/>
      <c r="T6371" s="12"/>
      <c r="U6371" s="12"/>
      <c r="V6371" s="12"/>
      <c r="W6371" s="12"/>
      <c r="X6371" s="12"/>
      <c r="Y6371" s="12"/>
      <c r="Z6371" s="12"/>
      <c r="AA6371" s="12"/>
      <c r="AB6371" s="12"/>
      <c r="AC6371" s="12"/>
      <c r="AD6371" s="12"/>
      <c r="AE6371" s="12"/>
      <c r="AF6371" s="12"/>
      <c r="AG6371" s="12"/>
      <c r="AH6371" s="12"/>
      <c r="AI6371" s="12"/>
      <c r="AJ6371" s="12"/>
      <c r="AK6371" s="12"/>
      <c r="AL6371" s="12"/>
      <c r="AM6371" s="12"/>
      <c r="AN6371" s="12"/>
      <c r="AO6371" s="12"/>
      <c r="AP6371" s="12"/>
      <c r="AQ6371" s="12"/>
      <c r="AR6371" s="12"/>
      <c r="AS6371" s="12"/>
      <c r="AT6371" s="12"/>
      <c r="AU6371" s="12"/>
      <c r="AV6371" s="12"/>
      <c r="AW6371" s="12"/>
      <c r="AX6371" s="12"/>
      <c r="AY6371" s="12"/>
      <c r="AZ6371" s="12"/>
      <c r="BA6371" s="12"/>
      <c r="BB6371" s="12"/>
      <c r="BC6371" s="12"/>
      <c r="BD6371" s="12"/>
      <c r="BE6371" s="12"/>
      <c r="BF6371" s="12"/>
      <c r="BG6371" s="12"/>
      <c r="BH6371" s="12"/>
      <c r="BI6371" s="12"/>
      <c r="BJ6371" s="12"/>
      <c r="BK6371" s="12"/>
      <c r="BL6371" s="12"/>
      <c r="BM6371" s="12"/>
      <c r="BN6371" s="12"/>
      <c r="BO6371" s="12"/>
      <c r="BP6371" s="12"/>
      <c r="BQ6371" s="12"/>
      <c r="BR6371" s="12"/>
      <c r="BS6371" s="12"/>
      <c r="BT6371" s="12"/>
      <c r="BU6371" s="12"/>
      <c r="BV6371" s="12"/>
      <c r="BW6371" s="12"/>
      <c r="BX6371" s="12"/>
      <c r="BY6371" s="12"/>
      <c r="BZ6371" s="12"/>
      <c r="CA6371" s="12"/>
      <c r="CB6371" s="12"/>
      <c r="CC6371" s="12"/>
      <c r="CD6371" s="12"/>
      <c r="CE6371" s="12"/>
      <c r="CF6371" s="12"/>
      <c r="CG6371" s="12"/>
      <c r="CH6371" s="12"/>
      <c r="CI6371" s="12"/>
      <c r="CJ6371" s="12"/>
      <c r="CK6371" s="12"/>
      <c r="CL6371" s="12"/>
      <c r="CM6371" s="12"/>
      <c r="CN6371" s="12"/>
      <c r="CO6371" s="12"/>
      <c r="CP6371" s="12"/>
      <c r="CQ6371" s="12"/>
      <c r="CR6371" s="12"/>
      <c r="CS6371" s="12"/>
      <c r="CT6371" s="12"/>
      <c r="CU6371" s="12"/>
      <c r="CV6371" s="12"/>
      <c r="CW6371" s="12"/>
      <c r="CX6371" s="12"/>
      <c r="CY6371" s="12"/>
      <c r="CZ6371" s="12"/>
      <c r="DA6371" s="12"/>
      <c r="DB6371" s="12"/>
      <c r="DC6371" s="12"/>
    </row>
    <row r="6372" spans="1:107">
      <c r="A6372" s="12"/>
      <c r="B6372" s="12"/>
      <c r="C6372" s="12"/>
      <c r="D6372" s="12"/>
      <c r="E6372" s="12"/>
      <c r="F6372" s="12"/>
      <c r="G6372" s="12"/>
      <c r="H6372" s="12"/>
      <c r="I6372" s="12"/>
      <c r="J6372" s="12"/>
      <c r="K6372" s="12"/>
      <c r="L6372" s="12"/>
      <c r="M6372" s="12"/>
      <c r="N6372" s="12"/>
      <c r="O6372" s="12"/>
      <c r="P6372" s="12"/>
      <c r="Q6372" s="12"/>
      <c r="R6372" s="12"/>
      <c r="S6372" s="12"/>
      <c r="T6372" s="12"/>
      <c r="U6372" s="12"/>
      <c r="V6372" s="12"/>
      <c r="W6372" s="12"/>
      <c r="X6372" s="12"/>
      <c r="Y6372" s="12"/>
      <c r="Z6372" s="12"/>
      <c r="AA6372" s="12"/>
      <c r="AB6372" s="12"/>
      <c r="AC6372" s="12"/>
      <c r="AD6372" s="12"/>
      <c r="AE6372" s="12"/>
      <c r="AF6372" s="12"/>
      <c r="AG6372" s="12"/>
      <c r="AH6372" s="12"/>
      <c r="AI6372" s="12"/>
      <c r="AJ6372" s="12"/>
      <c r="AK6372" s="12"/>
      <c r="AL6372" s="12"/>
      <c r="AM6372" s="12"/>
      <c r="AN6372" s="12"/>
      <c r="AO6372" s="12"/>
      <c r="AP6372" s="12"/>
      <c r="AQ6372" s="12"/>
      <c r="AR6372" s="12"/>
      <c r="AS6372" s="12"/>
      <c r="AT6372" s="12"/>
      <c r="AU6372" s="12"/>
      <c r="AV6372" s="12"/>
      <c r="AW6372" s="12"/>
      <c r="AX6372" s="12"/>
      <c r="AY6372" s="12"/>
      <c r="AZ6372" s="12"/>
      <c r="BA6372" s="12"/>
      <c r="BB6372" s="12"/>
      <c r="BC6372" s="12"/>
      <c r="BD6372" s="12"/>
      <c r="BE6372" s="12"/>
      <c r="BF6372" s="12"/>
      <c r="BG6372" s="12"/>
      <c r="BH6372" s="12"/>
      <c r="BI6372" s="12"/>
      <c r="BJ6372" s="12"/>
      <c r="BK6372" s="12"/>
      <c r="BL6372" s="12"/>
      <c r="BM6372" s="12"/>
      <c r="BN6372" s="12"/>
      <c r="BO6372" s="12"/>
      <c r="BP6372" s="12"/>
      <c r="BQ6372" s="12"/>
      <c r="BR6372" s="12"/>
      <c r="BS6372" s="12"/>
      <c r="BT6372" s="12"/>
      <c r="BU6372" s="12"/>
      <c r="BV6372" s="12"/>
      <c r="BW6372" s="12"/>
      <c r="BX6372" s="12"/>
      <c r="BY6372" s="12"/>
      <c r="BZ6372" s="12"/>
      <c r="CA6372" s="12"/>
      <c r="CB6372" s="12"/>
      <c r="CC6372" s="12"/>
      <c r="CD6372" s="12"/>
      <c r="CE6372" s="12"/>
      <c r="CF6372" s="12"/>
      <c r="CG6372" s="12"/>
      <c r="CH6372" s="12"/>
      <c r="CI6372" s="12"/>
      <c r="CJ6372" s="12"/>
      <c r="CK6372" s="12"/>
      <c r="CL6372" s="12"/>
      <c r="CM6372" s="12"/>
      <c r="CN6372" s="12"/>
      <c r="CO6372" s="12"/>
      <c r="CP6372" s="12"/>
      <c r="CQ6372" s="12"/>
      <c r="CR6372" s="12"/>
      <c r="CS6372" s="12"/>
      <c r="CT6372" s="12"/>
      <c r="CU6372" s="12"/>
      <c r="CV6372" s="12"/>
      <c r="CW6372" s="12"/>
      <c r="CX6372" s="12"/>
      <c r="CY6372" s="12"/>
      <c r="CZ6372" s="12"/>
      <c r="DA6372" s="12"/>
      <c r="DB6372" s="12"/>
      <c r="DC6372" s="12"/>
    </row>
    <row r="6373" spans="1:107">
      <c r="A6373" s="12"/>
      <c r="B6373" s="12"/>
      <c r="C6373" s="12"/>
      <c r="D6373" s="12"/>
      <c r="E6373" s="12"/>
      <c r="F6373" s="12"/>
      <c r="G6373" s="12"/>
      <c r="H6373" s="12"/>
      <c r="I6373" s="12"/>
      <c r="J6373" s="12"/>
      <c r="K6373" s="12"/>
      <c r="L6373" s="12"/>
      <c r="M6373" s="12"/>
      <c r="N6373" s="12"/>
      <c r="O6373" s="12"/>
      <c r="P6373" s="12"/>
      <c r="Q6373" s="12"/>
      <c r="R6373" s="12"/>
      <c r="S6373" s="12"/>
      <c r="T6373" s="12"/>
      <c r="U6373" s="12"/>
      <c r="V6373" s="12"/>
      <c r="W6373" s="12"/>
      <c r="X6373" s="12"/>
      <c r="Y6373" s="12"/>
      <c r="Z6373" s="12"/>
      <c r="AA6373" s="12"/>
      <c r="AB6373" s="12"/>
      <c r="AC6373" s="12"/>
      <c r="AD6373" s="12"/>
      <c r="AE6373" s="12"/>
      <c r="AF6373" s="12"/>
      <c r="AG6373" s="12"/>
      <c r="AH6373" s="12"/>
      <c r="AI6373" s="12"/>
      <c r="AJ6373" s="12"/>
      <c r="AK6373" s="12"/>
      <c r="AL6373" s="12"/>
      <c r="AM6373" s="12"/>
      <c r="AN6373" s="12"/>
      <c r="AO6373" s="12"/>
      <c r="AP6373" s="12"/>
      <c r="AQ6373" s="12"/>
      <c r="AR6373" s="12"/>
      <c r="AS6373" s="12"/>
      <c r="AT6373" s="12"/>
      <c r="AU6373" s="12"/>
      <c r="AV6373" s="12"/>
      <c r="AW6373" s="12"/>
      <c r="AX6373" s="12"/>
      <c r="AY6373" s="12"/>
      <c r="AZ6373" s="12"/>
      <c r="BA6373" s="12"/>
      <c r="BB6373" s="12"/>
      <c r="BC6373" s="12"/>
      <c r="BD6373" s="12"/>
      <c r="BE6373" s="12"/>
      <c r="BF6373" s="12"/>
      <c r="BG6373" s="12"/>
      <c r="BH6373" s="12"/>
      <c r="BI6373" s="12"/>
      <c r="BJ6373" s="12"/>
      <c r="BK6373" s="12"/>
      <c r="BL6373" s="12"/>
      <c r="BM6373" s="12"/>
      <c r="BN6373" s="12"/>
      <c r="BO6373" s="12"/>
      <c r="BP6373" s="12"/>
      <c r="BQ6373" s="12"/>
      <c r="BR6373" s="12"/>
      <c r="BS6373" s="12"/>
      <c r="BT6373" s="12"/>
      <c r="BU6373" s="12"/>
      <c r="BV6373" s="12"/>
      <c r="BW6373" s="12"/>
      <c r="BX6373" s="12"/>
      <c r="BY6373" s="12"/>
      <c r="BZ6373" s="12"/>
      <c r="CA6373" s="12"/>
      <c r="CB6373" s="12"/>
      <c r="CC6373" s="12"/>
      <c r="CD6373" s="12"/>
      <c r="CE6373" s="12"/>
      <c r="CF6373" s="12"/>
      <c r="CG6373" s="12"/>
      <c r="CH6373" s="12"/>
      <c r="CI6373" s="12"/>
      <c r="CJ6373" s="12"/>
      <c r="CK6373" s="12"/>
      <c r="CL6373" s="12"/>
      <c r="CM6373" s="12"/>
      <c r="CN6373" s="12"/>
      <c r="CO6373" s="12"/>
      <c r="CP6373" s="12"/>
      <c r="CQ6373" s="12"/>
      <c r="CR6373" s="12"/>
      <c r="CS6373" s="12"/>
      <c r="CT6373" s="12"/>
      <c r="CU6373" s="12"/>
      <c r="CV6373" s="12"/>
      <c r="CW6373" s="12"/>
      <c r="CX6373" s="12"/>
      <c r="CY6373" s="12"/>
      <c r="CZ6373" s="12"/>
      <c r="DA6373" s="12"/>
      <c r="DB6373" s="12"/>
      <c r="DC6373" s="12"/>
    </row>
    <row r="6374" spans="1:107">
      <c r="A6374" s="12"/>
      <c r="B6374" s="12"/>
      <c r="C6374" s="12"/>
      <c r="D6374" s="12"/>
      <c r="E6374" s="12"/>
      <c r="F6374" s="12"/>
      <c r="G6374" s="12"/>
      <c r="H6374" s="12"/>
      <c r="I6374" s="12"/>
      <c r="J6374" s="12"/>
      <c r="K6374" s="12"/>
      <c r="L6374" s="12"/>
      <c r="M6374" s="12"/>
      <c r="N6374" s="12"/>
      <c r="O6374" s="12"/>
      <c r="P6374" s="12"/>
      <c r="Q6374" s="12"/>
      <c r="R6374" s="12"/>
      <c r="S6374" s="12"/>
      <c r="T6374" s="12"/>
      <c r="U6374" s="12"/>
      <c r="V6374" s="12"/>
      <c r="W6374" s="12"/>
      <c r="X6374" s="12"/>
      <c r="Y6374" s="12"/>
      <c r="Z6374" s="12"/>
      <c r="AA6374" s="12"/>
      <c r="AB6374" s="12"/>
      <c r="AC6374" s="12"/>
      <c r="AD6374" s="12"/>
      <c r="AE6374" s="12"/>
      <c r="AF6374" s="12"/>
      <c r="AG6374" s="12"/>
      <c r="AH6374" s="12"/>
      <c r="AI6374" s="12"/>
      <c r="AJ6374" s="12"/>
      <c r="AK6374" s="12"/>
      <c r="AL6374" s="12"/>
      <c r="AM6374" s="12"/>
      <c r="AN6374" s="12"/>
      <c r="AO6374" s="12"/>
      <c r="AP6374" s="12"/>
      <c r="AQ6374" s="12"/>
      <c r="AR6374" s="12"/>
      <c r="AS6374" s="12"/>
      <c r="AT6374" s="12"/>
      <c r="AU6374" s="12"/>
      <c r="AV6374" s="12"/>
      <c r="AW6374" s="12"/>
      <c r="AX6374" s="12"/>
      <c r="AY6374" s="12"/>
      <c r="AZ6374" s="12"/>
      <c r="BA6374" s="12"/>
      <c r="BB6374" s="12"/>
      <c r="BC6374" s="12"/>
      <c r="BD6374" s="12"/>
      <c r="BE6374" s="12"/>
      <c r="BF6374" s="12"/>
      <c r="BG6374" s="12"/>
      <c r="BH6374" s="12"/>
      <c r="BI6374" s="12"/>
      <c r="BJ6374" s="12"/>
      <c r="BK6374" s="12"/>
      <c r="BL6374" s="12"/>
      <c r="BM6374" s="12"/>
      <c r="BN6374" s="12"/>
      <c r="BO6374" s="12"/>
      <c r="BP6374" s="12"/>
      <c r="BQ6374" s="12"/>
      <c r="BR6374" s="12"/>
      <c r="BS6374" s="12"/>
      <c r="BT6374" s="12"/>
      <c r="BU6374" s="12"/>
      <c r="BV6374" s="12"/>
      <c r="BW6374" s="12"/>
      <c r="BX6374" s="12"/>
      <c r="BY6374" s="12"/>
      <c r="BZ6374" s="12"/>
      <c r="CA6374" s="12"/>
      <c r="CB6374" s="12"/>
      <c r="CC6374" s="12"/>
      <c r="CD6374" s="12"/>
      <c r="CE6374" s="12"/>
      <c r="CF6374" s="12"/>
      <c r="CG6374" s="12"/>
      <c r="CH6374" s="12"/>
      <c r="CI6374" s="12"/>
      <c r="CJ6374" s="12"/>
      <c r="CK6374" s="12"/>
      <c r="CL6374" s="12"/>
      <c r="CM6374" s="12"/>
      <c r="CN6374" s="12"/>
      <c r="CO6374" s="12"/>
      <c r="CP6374" s="12"/>
      <c r="CQ6374" s="12"/>
      <c r="CR6374" s="12"/>
      <c r="CS6374" s="12"/>
      <c r="CT6374" s="12"/>
      <c r="CU6374" s="12"/>
      <c r="CV6374" s="12"/>
      <c r="CW6374" s="12"/>
      <c r="CX6374" s="12"/>
      <c r="CY6374" s="12"/>
      <c r="CZ6374" s="12"/>
      <c r="DA6374" s="12"/>
      <c r="DB6374" s="12"/>
      <c r="DC6374" s="12"/>
    </row>
    <row r="6375" spans="1:107">
      <c r="A6375" s="12"/>
      <c r="B6375" s="12"/>
      <c r="C6375" s="12"/>
      <c r="D6375" s="12"/>
      <c r="E6375" s="12"/>
      <c r="F6375" s="12"/>
      <c r="G6375" s="12"/>
      <c r="H6375" s="12"/>
      <c r="I6375" s="12"/>
      <c r="J6375" s="12"/>
      <c r="K6375" s="12"/>
      <c r="L6375" s="12"/>
      <c r="M6375" s="12"/>
      <c r="N6375" s="12"/>
      <c r="O6375" s="12"/>
      <c r="P6375" s="12"/>
      <c r="Q6375" s="12"/>
      <c r="R6375" s="12"/>
      <c r="S6375" s="12"/>
      <c r="T6375" s="12"/>
      <c r="U6375" s="12"/>
      <c r="V6375" s="12"/>
      <c r="W6375" s="12"/>
      <c r="X6375" s="12"/>
      <c r="Y6375" s="12"/>
      <c r="Z6375" s="12"/>
      <c r="AA6375" s="12"/>
      <c r="AB6375" s="12"/>
      <c r="AC6375" s="12"/>
      <c r="AD6375" s="12"/>
      <c r="AE6375" s="12"/>
      <c r="AF6375" s="12"/>
      <c r="AG6375" s="12"/>
      <c r="AH6375" s="12"/>
      <c r="AI6375" s="12"/>
      <c r="AJ6375" s="12"/>
      <c r="AK6375" s="12"/>
      <c r="AL6375" s="12"/>
      <c r="AM6375" s="12"/>
      <c r="AN6375" s="12"/>
      <c r="AO6375" s="12"/>
      <c r="AP6375" s="12"/>
      <c r="AQ6375" s="12"/>
      <c r="AR6375" s="12"/>
      <c r="AS6375" s="12"/>
      <c r="AT6375" s="12"/>
      <c r="AU6375" s="12"/>
      <c r="AV6375" s="12"/>
      <c r="AW6375" s="12"/>
      <c r="AX6375" s="12"/>
      <c r="AY6375" s="12"/>
      <c r="AZ6375" s="12"/>
      <c r="BA6375" s="12"/>
      <c r="BB6375" s="12"/>
      <c r="BC6375" s="12"/>
      <c r="BD6375" s="12"/>
      <c r="BE6375" s="12"/>
      <c r="BF6375" s="12"/>
      <c r="BG6375" s="12"/>
      <c r="BH6375" s="12"/>
      <c r="BI6375" s="12"/>
      <c r="BJ6375" s="12"/>
      <c r="BK6375" s="12"/>
      <c r="BL6375" s="12"/>
      <c r="BM6375" s="12"/>
      <c r="BN6375" s="12"/>
      <c r="BO6375" s="12"/>
      <c r="BP6375" s="12"/>
      <c r="BQ6375" s="12"/>
      <c r="BR6375" s="12"/>
      <c r="BS6375" s="12"/>
      <c r="BT6375" s="12"/>
      <c r="BU6375" s="12"/>
      <c r="BV6375" s="12"/>
      <c r="BW6375" s="12"/>
      <c r="BX6375" s="12"/>
      <c r="BY6375" s="12"/>
      <c r="BZ6375" s="12"/>
      <c r="CA6375" s="12"/>
      <c r="CB6375" s="12"/>
      <c r="CC6375" s="12"/>
      <c r="CD6375" s="12"/>
      <c r="CE6375" s="12"/>
      <c r="CF6375" s="12"/>
      <c r="CG6375" s="12"/>
      <c r="CH6375" s="12"/>
      <c r="CI6375" s="12"/>
      <c r="CJ6375" s="12"/>
      <c r="CK6375" s="12"/>
      <c r="CL6375" s="12"/>
      <c r="CM6375" s="12"/>
      <c r="CN6375" s="12"/>
      <c r="CO6375" s="12"/>
      <c r="CP6375" s="12"/>
      <c r="CQ6375" s="12"/>
      <c r="CR6375" s="12"/>
      <c r="CS6375" s="12"/>
      <c r="CT6375" s="12"/>
      <c r="CU6375" s="12"/>
      <c r="CV6375" s="12"/>
      <c r="CW6375" s="12"/>
      <c r="CX6375" s="12"/>
      <c r="CY6375" s="12"/>
      <c r="CZ6375" s="12"/>
      <c r="DA6375" s="12"/>
      <c r="DB6375" s="12"/>
      <c r="DC6375" s="12"/>
    </row>
    <row r="6376" spans="1:107">
      <c r="A6376" s="12"/>
      <c r="B6376" s="12"/>
      <c r="C6376" s="12"/>
      <c r="D6376" s="12"/>
      <c r="E6376" s="12"/>
      <c r="F6376" s="12"/>
      <c r="G6376" s="12"/>
      <c r="H6376" s="12"/>
      <c r="I6376" s="12"/>
      <c r="J6376" s="12"/>
      <c r="K6376" s="12"/>
      <c r="L6376" s="12"/>
      <c r="M6376" s="12"/>
      <c r="N6376" s="12"/>
      <c r="O6376" s="12"/>
      <c r="P6376" s="12"/>
      <c r="Q6376" s="12"/>
      <c r="R6376" s="12"/>
      <c r="S6376" s="12"/>
      <c r="T6376" s="12"/>
      <c r="U6376" s="12"/>
      <c r="V6376" s="12"/>
      <c r="W6376" s="12"/>
      <c r="X6376" s="12"/>
      <c r="Y6376" s="12"/>
      <c r="Z6376" s="12"/>
      <c r="AA6376" s="12"/>
      <c r="AB6376" s="12"/>
      <c r="AC6376" s="12"/>
      <c r="AD6376" s="12"/>
      <c r="AE6376" s="12"/>
      <c r="AF6376" s="12"/>
      <c r="AG6376" s="12"/>
      <c r="AH6376" s="12"/>
      <c r="AI6376" s="12"/>
      <c r="AJ6376" s="12"/>
      <c r="AK6376" s="12"/>
      <c r="AL6376" s="12"/>
      <c r="AM6376" s="12"/>
      <c r="AN6376" s="12"/>
      <c r="AO6376" s="12"/>
      <c r="AP6376" s="12"/>
      <c r="AQ6376" s="12"/>
      <c r="AR6376" s="12"/>
      <c r="AS6376" s="12"/>
      <c r="AT6376" s="12"/>
      <c r="AU6376" s="12"/>
      <c r="AV6376" s="12"/>
      <c r="AW6376" s="12"/>
      <c r="AX6376" s="12"/>
      <c r="AY6376" s="12"/>
      <c r="AZ6376" s="12"/>
      <c r="BA6376" s="12"/>
      <c r="BB6376" s="12"/>
      <c r="BC6376" s="12"/>
      <c r="BD6376" s="12"/>
      <c r="BE6376" s="12"/>
      <c r="BF6376" s="12"/>
      <c r="BG6376" s="12"/>
      <c r="BH6376" s="12"/>
      <c r="BI6376" s="12"/>
      <c r="BJ6376" s="12"/>
      <c r="BK6376" s="12"/>
      <c r="BL6376" s="12"/>
      <c r="BM6376" s="12"/>
      <c r="BN6376" s="12"/>
      <c r="BO6376" s="12"/>
      <c r="BP6376" s="12"/>
      <c r="BQ6376" s="12"/>
      <c r="BR6376" s="12"/>
      <c r="BS6376" s="12"/>
      <c r="BT6376" s="12"/>
      <c r="BU6376" s="12"/>
      <c r="BV6376" s="12"/>
      <c r="BW6376" s="12"/>
      <c r="BX6376" s="12"/>
      <c r="BY6376" s="12"/>
      <c r="BZ6376" s="12"/>
      <c r="CA6376" s="12"/>
      <c r="CB6376" s="12"/>
      <c r="CC6376" s="12"/>
      <c r="CD6376" s="12"/>
      <c r="CE6376" s="12"/>
      <c r="CF6376" s="12"/>
      <c r="CG6376" s="12"/>
      <c r="CH6376" s="12"/>
      <c r="CI6376" s="12"/>
      <c r="CJ6376" s="12"/>
      <c r="CK6376" s="12"/>
      <c r="CL6376" s="12"/>
      <c r="CM6376" s="12"/>
      <c r="CN6376" s="12"/>
      <c r="CO6376" s="12"/>
      <c r="CP6376" s="12"/>
      <c r="CQ6376" s="12"/>
      <c r="CR6376" s="12"/>
      <c r="CS6376" s="12"/>
      <c r="CT6376" s="12"/>
      <c r="CU6376" s="12"/>
      <c r="CV6376" s="12"/>
      <c r="CW6376" s="12"/>
      <c r="CX6376" s="12"/>
      <c r="CY6376" s="12"/>
      <c r="CZ6376" s="12"/>
      <c r="DA6376" s="12"/>
      <c r="DB6376" s="12"/>
      <c r="DC6376" s="12"/>
    </row>
    <row r="6377" spans="1:107">
      <c r="A6377" s="12"/>
      <c r="B6377" s="12"/>
      <c r="C6377" s="12"/>
      <c r="D6377" s="12"/>
      <c r="E6377" s="12"/>
      <c r="F6377" s="12"/>
      <c r="G6377" s="12"/>
      <c r="H6377" s="12"/>
      <c r="I6377" s="12"/>
      <c r="J6377" s="12"/>
      <c r="K6377" s="12"/>
      <c r="L6377" s="12"/>
      <c r="M6377" s="12"/>
      <c r="N6377" s="12"/>
      <c r="O6377" s="12"/>
      <c r="P6377" s="12"/>
      <c r="Q6377" s="12"/>
      <c r="R6377" s="12"/>
      <c r="S6377" s="12"/>
      <c r="T6377" s="12"/>
      <c r="U6377" s="12"/>
      <c r="V6377" s="12"/>
      <c r="W6377" s="12"/>
      <c r="X6377" s="12"/>
      <c r="Y6377" s="12"/>
      <c r="Z6377" s="12"/>
      <c r="AA6377" s="12"/>
      <c r="AB6377" s="12"/>
      <c r="AC6377" s="12"/>
      <c r="AD6377" s="12"/>
      <c r="AE6377" s="12"/>
      <c r="AF6377" s="12"/>
      <c r="AG6377" s="12"/>
      <c r="AH6377" s="12"/>
      <c r="AI6377" s="12"/>
      <c r="AJ6377" s="12"/>
      <c r="AK6377" s="12"/>
      <c r="AL6377" s="12"/>
      <c r="AM6377" s="12"/>
      <c r="AN6377" s="12"/>
      <c r="AO6377" s="12"/>
      <c r="AP6377" s="12"/>
      <c r="AQ6377" s="12"/>
      <c r="AR6377" s="12"/>
      <c r="AS6377" s="12"/>
      <c r="AT6377" s="12"/>
      <c r="AU6377" s="12"/>
      <c r="AV6377" s="12"/>
      <c r="AW6377" s="12"/>
      <c r="AX6377" s="12"/>
      <c r="AY6377" s="12"/>
      <c r="AZ6377" s="12"/>
      <c r="BA6377" s="12"/>
      <c r="BB6377" s="12"/>
      <c r="BC6377" s="12"/>
      <c r="BD6377" s="12"/>
      <c r="BE6377" s="12"/>
      <c r="BF6377" s="12"/>
      <c r="BG6377" s="12"/>
      <c r="BH6377" s="12"/>
      <c r="BI6377" s="12"/>
      <c r="BJ6377" s="12"/>
      <c r="BK6377" s="12"/>
      <c r="BL6377" s="12"/>
      <c r="BM6377" s="12"/>
      <c r="BN6377" s="12"/>
      <c r="BO6377" s="12"/>
      <c r="BP6377" s="12"/>
      <c r="BQ6377" s="12"/>
      <c r="BR6377" s="12"/>
      <c r="BS6377" s="12"/>
      <c r="BT6377" s="12"/>
      <c r="BU6377" s="12"/>
      <c r="BV6377" s="12"/>
      <c r="BW6377" s="12"/>
      <c r="BX6377" s="12"/>
      <c r="BY6377" s="12"/>
      <c r="BZ6377" s="12"/>
      <c r="CA6377" s="12"/>
      <c r="CB6377" s="12"/>
      <c r="CC6377" s="12"/>
      <c r="CD6377" s="12"/>
      <c r="CE6377" s="12"/>
      <c r="CF6377" s="12"/>
      <c r="CG6377" s="12"/>
      <c r="CH6377" s="12"/>
      <c r="CI6377" s="12"/>
      <c r="CJ6377" s="12"/>
      <c r="CK6377" s="12"/>
      <c r="CL6377" s="12"/>
      <c r="CM6377" s="12"/>
      <c r="CN6377" s="12"/>
      <c r="CO6377" s="12"/>
      <c r="CP6377" s="12"/>
      <c r="CQ6377" s="12"/>
      <c r="CR6377" s="12"/>
      <c r="CS6377" s="12"/>
      <c r="CT6377" s="12"/>
      <c r="CU6377" s="12"/>
      <c r="CV6377" s="12"/>
      <c r="CW6377" s="12"/>
      <c r="CX6377" s="12"/>
      <c r="CY6377" s="12"/>
      <c r="CZ6377" s="12"/>
      <c r="DA6377" s="12"/>
      <c r="DB6377" s="12"/>
      <c r="DC6377" s="12"/>
    </row>
    <row r="6378" spans="1:107">
      <c r="A6378" s="12"/>
      <c r="B6378" s="12"/>
      <c r="C6378" s="12"/>
      <c r="D6378" s="12"/>
      <c r="E6378" s="12"/>
      <c r="F6378" s="12"/>
      <c r="G6378" s="12"/>
      <c r="H6378" s="12"/>
      <c r="I6378" s="12"/>
      <c r="J6378" s="12"/>
      <c r="K6378" s="12"/>
      <c r="L6378" s="12"/>
      <c r="M6378" s="12"/>
      <c r="N6378" s="12"/>
      <c r="O6378" s="12"/>
      <c r="P6378" s="12"/>
      <c r="Q6378" s="12"/>
      <c r="R6378" s="12"/>
      <c r="S6378" s="12"/>
      <c r="T6378" s="12"/>
      <c r="U6378" s="12"/>
      <c r="V6378" s="12"/>
      <c r="W6378" s="12"/>
      <c r="X6378" s="12"/>
      <c r="Y6378" s="12"/>
      <c r="Z6378" s="12"/>
      <c r="AA6378" s="12"/>
      <c r="AB6378" s="12"/>
      <c r="AC6378" s="12"/>
      <c r="AD6378" s="12"/>
      <c r="AE6378" s="12"/>
      <c r="AF6378" s="12"/>
      <c r="AG6378" s="12"/>
      <c r="AH6378" s="12"/>
      <c r="AI6378" s="12"/>
      <c r="AJ6378" s="12"/>
      <c r="AK6378" s="12"/>
      <c r="AL6378" s="12"/>
      <c r="AM6378" s="12"/>
      <c r="AN6378" s="12"/>
      <c r="AO6378" s="12"/>
      <c r="AP6378" s="12"/>
      <c r="AQ6378" s="12"/>
      <c r="AR6378" s="12"/>
      <c r="AS6378" s="12"/>
      <c r="AT6378" s="12"/>
      <c r="AU6378" s="12"/>
      <c r="AV6378" s="12"/>
      <c r="AW6378" s="12"/>
      <c r="AX6378" s="12"/>
      <c r="AY6378" s="12"/>
      <c r="AZ6378" s="12"/>
      <c r="BA6378" s="12"/>
      <c r="BB6378" s="12"/>
      <c r="BC6378" s="12"/>
      <c r="BD6378" s="12"/>
      <c r="BE6378" s="12"/>
      <c r="BF6378" s="12"/>
      <c r="BG6378" s="12"/>
      <c r="BH6378" s="12"/>
      <c r="BI6378" s="12"/>
      <c r="BJ6378" s="12"/>
      <c r="BK6378" s="12"/>
      <c r="BL6378" s="12"/>
      <c r="BM6378" s="12"/>
      <c r="BN6378" s="12"/>
      <c r="BO6378" s="12"/>
      <c r="BP6378" s="12"/>
      <c r="BQ6378" s="12"/>
      <c r="BR6378" s="12"/>
      <c r="BS6378" s="12"/>
      <c r="BT6378" s="12"/>
      <c r="BU6378" s="12"/>
      <c r="BV6378" s="12"/>
      <c r="BW6378" s="12"/>
      <c r="BX6378" s="12"/>
      <c r="BY6378" s="12"/>
      <c r="BZ6378" s="12"/>
      <c r="CA6378" s="12"/>
      <c r="CB6378" s="12"/>
      <c r="CC6378" s="12"/>
      <c r="CD6378" s="12"/>
      <c r="CE6378" s="12"/>
      <c r="CF6378" s="12"/>
      <c r="CG6378" s="12"/>
      <c r="CH6378" s="12"/>
      <c r="CI6378" s="12"/>
      <c r="CJ6378" s="12"/>
      <c r="CK6378" s="12"/>
      <c r="CL6378" s="12"/>
      <c r="CM6378" s="12"/>
      <c r="CN6378" s="12"/>
      <c r="CO6378" s="12"/>
      <c r="CP6378" s="12"/>
      <c r="CQ6378" s="12"/>
      <c r="CR6378" s="12"/>
      <c r="CS6378" s="12"/>
      <c r="CT6378" s="12"/>
      <c r="CU6378" s="12"/>
      <c r="CV6378" s="12"/>
      <c r="CW6378" s="12"/>
      <c r="CX6378" s="12"/>
      <c r="CY6378" s="12"/>
      <c r="CZ6378" s="12"/>
      <c r="DA6378" s="12"/>
      <c r="DB6378" s="12"/>
      <c r="DC6378" s="12"/>
    </row>
    <row r="6379" spans="1:107">
      <c r="A6379" s="12"/>
      <c r="B6379" s="12"/>
      <c r="C6379" s="12"/>
      <c r="D6379" s="12"/>
      <c r="E6379" s="12"/>
      <c r="F6379" s="12"/>
      <c r="G6379" s="12"/>
      <c r="H6379" s="12"/>
      <c r="I6379" s="12"/>
      <c r="J6379" s="12"/>
      <c r="K6379" s="12"/>
      <c r="L6379" s="12"/>
      <c r="M6379" s="12"/>
      <c r="N6379" s="12"/>
      <c r="O6379" s="12"/>
      <c r="P6379" s="12"/>
      <c r="Q6379" s="12"/>
      <c r="R6379" s="12"/>
      <c r="S6379" s="12"/>
      <c r="T6379" s="12"/>
      <c r="U6379" s="12"/>
      <c r="V6379" s="12"/>
      <c r="W6379" s="12"/>
      <c r="X6379" s="12"/>
      <c r="Y6379" s="12"/>
      <c r="Z6379" s="12"/>
      <c r="AA6379" s="12"/>
      <c r="AB6379" s="12"/>
      <c r="AC6379" s="12"/>
      <c r="AD6379" s="12"/>
      <c r="AE6379" s="12"/>
      <c r="AF6379" s="12"/>
      <c r="AG6379" s="12"/>
      <c r="AH6379" s="12"/>
      <c r="AI6379" s="12"/>
      <c r="AJ6379" s="12"/>
      <c r="AK6379" s="12"/>
      <c r="AL6379" s="12"/>
      <c r="AM6379" s="12"/>
      <c r="AN6379" s="12"/>
      <c r="AO6379" s="12"/>
      <c r="AP6379" s="12"/>
      <c r="AQ6379" s="12"/>
      <c r="AR6379" s="12"/>
      <c r="AS6379" s="12"/>
      <c r="AT6379" s="12"/>
      <c r="AU6379" s="12"/>
      <c r="AV6379" s="12"/>
      <c r="AW6379" s="12"/>
      <c r="AX6379" s="12"/>
      <c r="AY6379" s="12"/>
      <c r="AZ6379" s="12"/>
      <c r="BA6379" s="12"/>
      <c r="BB6379" s="12"/>
      <c r="BC6379" s="12"/>
      <c r="BD6379" s="12"/>
      <c r="BE6379" s="12"/>
      <c r="BF6379" s="12"/>
      <c r="BG6379" s="12"/>
      <c r="BH6379" s="12"/>
      <c r="BI6379" s="12"/>
      <c r="BJ6379" s="12"/>
      <c r="BK6379" s="12"/>
      <c r="BL6379" s="12"/>
      <c r="BM6379" s="12"/>
      <c r="BN6379" s="12"/>
      <c r="BO6379" s="12"/>
      <c r="BP6379" s="12"/>
      <c r="BQ6379" s="12"/>
      <c r="BR6379" s="12"/>
      <c r="BS6379" s="12"/>
      <c r="BT6379" s="12"/>
      <c r="BU6379" s="12"/>
      <c r="BV6379" s="12"/>
      <c r="BW6379" s="12"/>
      <c r="BX6379" s="12"/>
      <c r="BY6379" s="12"/>
      <c r="BZ6379" s="12"/>
      <c r="CA6379" s="12"/>
      <c r="CB6379" s="12"/>
      <c r="CC6379" s="12"/>
      <c r="CD6379" s="12"/>
      <c r="CE6379" s="12"/>
      <c r="CF6379" s="12"/>
      <c r="CG6379" s="12"/>
      <c r="CH6379" s="12"/>
      <c r="CI6379" s="12"/>
      <c r="CJ6379" s="12"/>
      <c r="CK6379" s="12"/>
      <c r="CL6379" s="12"/>
      <c r="CM6379" s="12"/>
      <c r="CN6379" s="12"/>
      <c r="CO6379" s="12"/>
      <c r="CP6379" s="12"/>
      <c r="CQ6379" s="12"/>
      <c r="CR6379" s="12"/>
      <c r="CS6379" s="12"/>
      <c r="CT6379" s="12"/>
      <c r="CU6379" s="12"/>
      <c r="CV6379" s="12"/>
      <c r="CW6379" s="12"/>
      <c r="CX6379" s="12"/>
      <c r="CY6379" s="12"/>
      <c r="CZ6379" s="12"/>
      <c r="DA6379" s="12"/>
      <c r="DB6379" s="12"/>
      <c r="DC6379" s="12"/>
    </row>
    <row r="6380" spans="1:107">
      <c r="A6380" s="12"/>
      <c r="B6380" s="12"/>
      <c r="C6380" s="12"/>
      <c r="D6380" s="12"/>
      <c r="E6380" s="12"/>
      <c r="F6380" s="12"/>
      <c r="G6380" s="12"/>
      <c r="H6380" s="12"/>
      <c r="I6380" s="12"/>
      <c r="J6380" s="12"/>
      <c r="K6380" s="12"/>
      <c r="L6380" s="12"/>
      <c r="M6380" s="12"/>
      <c r="N6380" s="12"/>
      <c r="O6380" s="12"/>
      <c r="P6380" s="12"/>
      <c r="Q6380" s="12"/>
      <c r="R6380" s="12"/>
      <c r="S6380" s="12"/>
      <c r="T6380" s="12"/>
      <c r="U6380" s="12"/>
      <c r="V6380" s="12"/>
      <c r="W6380" s="12"/>
      <c r="X6380" s="12"/>
      <c r="Y6380" s="12"/>
      <c r="Z6380" s="12"/>
      <c r="AA6380" s="12"/>
      <c r="AB6380" s="12"/>
      <c r="AC6380" s="12"/>
      <c r="AD6380" s="12"/>
      <c r="AE6380" s="12"/>
      <c r="AF6380" s="12"/>
      <c r="AG6380" s="12"/>
      <c r="AH6380" s="12"/>
      <c r="AI6380" s="12"/>
      <c r="AJ6380" s="12"/>
      <c r="AK6380" s="12"/>
      <c r="AL6380" s="12"/>
      <c r="AM6380" s="12"/>
      <c r="AN6380" s="12"/>
      <c r="AO6380" s="12"/>
      <c r="AP6380" s="12"/>
      <c r="AQ6380" s="12"/>
      <c r="AR6380" s="12"/>
      <c r="AS6380" s="12"/>
      <c r="AT6380" s="12"/>
      <c r="AU6380" s="12"/>
      <c r="AV6380" s="12"/>
      <c r="AW6380" s="12"/>
      <c r="AX6380" s="12"/>
      <c r="AY6380" s="12"/>
      <c r="AZ6380" s="12"/>
      <c r="BA6380" s="12"/>
      <c r="BB6380" s="12"/>
      <c r="BC6380" s="12"/>
      <c r="BD6380" s="12"/>
      <c r="BE6380" s="12"/>
      <c r="BF6380" s="12"/>
      <c r="BG6380" s="12"/>
      <c r="BH6380" s="12"/>
      <c r="BI6380" s="12"/>
      <c r="BJ6380" s="12"/>
      <c r="BK6380" s="12"/>
      <c r="BL6380" s="12"/>
      <c r="BM6380" s="12"/>
      <c r="BN6380" s="12"/>
      <c r="BO6380" s="12"/>
      <c r="BP6380" s="12"/>
      <c r="BQ6380" s="12"/>
      <c r="BR6380" s="12"/>
      <c r="BS6380" s="12"/>
      <c r="BT6380" s="12"/>
      <c r="BU6380" s="12"/>
      <c r="BV6380" s="12"/>
      <c r="BW6380" s="12"/>
      <c r="BX6380" s="12"/>
      <c r="BY6380" s="12"/>
      <c r="BZ6380" s="12"/>
      <c r="CA6380" s="12"/>
      <c r="CB6380" s="12"/>
      <c r="CC6380" s="12"/>
      <c r="CD6380" s="12"/>
      <c r="CE6380" s="12"/>
      <c r="CF6380" s="12"/>
      <c r="CG6380" s="12"/>
      <c r="CH6380" s="12"/>
      <c r="CI6380" s="12"/>
      <c r="CJ6380" s="12"/>
      <c r="CK6380" s="12"/>
      <c r="CL6380" s="12"/>
      <c r="CM6380" s="12"/>
      <c r="CN6380" s="12"/>
      <c r="CO6380" s="12"/>
      <c r="CP6380" s="12"/>
      <c r="CQ6380" s="12"/>
      <c r="CR6380" s="12"/>
      <c r="CS6380" s="12"/>
      <c r="CT6380" s="12"/>
      <c r="CU6380" s="12"/>
      <c r="CV6380" s="12"/>
      <c r="CW6380" s="12"/>
      <c r="CX6380" s="12"/>
      <c r="CY6380" s="12"/>
      <c r="CZ6380" s="12"/>
      <c r="DA6380" s="12"/>
      <c r="DB6380" s="12"/>
      <c r="DC6380" s="12"/>
    </row>
    <row r="6381" spans="1:107">
      <c r="A6381" s="12"/>
      <c r="B6381" s="12"/>
      <c r="C6381" s="12"/>
      <c r="D6381" s="12"/>
      <c r="E6381" s="12"/>
      <c r="F6381" s="12"/>
      <c r="G6381" s="12"/>
      <c r="H6381" s="12"/>
      <c r="I6381" s="12"/>
      <c r="J6381" s="12"/>
      <c r="K6381" s="12"/>
      <c r="L6381" s="12"/>
      <c r="M6381" s="12"/>
      <c r="N6381" s="12"/>
      <c r="O6381" s="12"/>
      <c r="P6381" s="12"/>
      <c r="Q6381" s="12"/>
      <c r="R6381" s="12"/>
      <c r="S6381" s="12"/>
      <c r="T6381" s="12"/>
      <c r="U6381" s="12"/>
      <c r="V6381" s="12"/>
      <c r="W6381" s="12"/>
      <c r="X6381" s="12"/>
      <c r="Y6381" s="12"/>
      <c r="Z6381" s="12"/>
      <c r="AA6381" s="12"/>
      <c r="AB6381" s="12"/>
      <c r="AC6381" s="12"/>
      <c r="AD6381" s="12"/>
      <c r="AE6381" s="12"/>
      <c r="AF6381" s="12"/>
      <c r="AG6381" s="12"/>
      <c r="AH6381" s="12"/>
      <c r="AI6381" s="12"/>
      <c r="AJ6381" s="12"/>
      <c r="AK6381" s="12"/>
      <c r="AL6381" s="12"/>
      <c r="AM6381" s="12"/>
      <c r="AN6381" s="12"/>
      <c r="AO6381" s="12"/>
      <c r="AP6381" s="12"/>
      <c r="AQ6381" s="12"/>
      <c r="AR6381" s="12"/>
      <c r="AS6381" s="12"/>
      <c r="AT6381" s="12"/>
      <c r="AU6381" s="12"/>
      <c r="AV6381" s="12"/>
      <c r="AW6381" s="12"/>
      <c r="AX6381" s="12"/>
      <c r="AY6381" s="12"/>
      <c r="AZ6381" s="12"/>
      <c r="BA6381" s="12"/>
      <c r="BB6381" s="12"/>
      <c r="BC6381" s="12"/>
      <c r="BD6381" s="12"/>
      <c r="BE6381" s="12"/>
      <c r="BF6381" s="12"/>
      <c r="BG6381" s="12"/>
      <c r="BH6381" s="12"/>
      <c r="BI6381" s="12"/>
      <c r="BJ6381" s="12"/>
      <c r="BK6381" s="12"/>
      <c r="BL6381" s="12"/>
      <c r="BM6381" s="12"/>
      <c r="BN6381" s="12"/>
      <c r="BO6381" s="12"/>
      <c r="BP6381" s="12"/>
      <c r="BQ6381" s="12"/>
      <c r="BR6381" s="12"/>
      <c r="BS6381" s="12"/>
      <c r="BT6381" s="12"/>
      <c r="BU6381" s="12"/>
      <c r="BV6381" s="12"/>
      <c r="BW6381" s="12"/>
      <c r="BX6381" s="12"/>
      <c r="BY6381" s="12"/>
      <c r="BZ6381" s="12"/>
      <c r="CA6381" s="12"/>
      <c r="CB6381" s="12"/>
      <c r="CC6381" s="12"/>
      <c r="CD6381" s="12"/>
      <c r="CE6381" s="12"/>
      <c r="CF6381" s="12"/>
      <c r="CG6381" s="12"/>
      <c r="CH6381" s="12"/>
      <c r="CI6381" s="12"/>
      <c r="CJ6381" s="12"/>
      <c r="CK6381" s="12"/>
      <c r="CL6381" s="12"/>
      <c r="CM6381" s="12"/>
      <c r="CN6381" s="12"/>
      <c r="CO6381" s="12"/>
      <c r="CP6381" s="12"/>
      <c r="CQ6381" s="12"/>
      <c r="CR6381" s="12"/>
      <c r="CS6381" s="12"/>
      <c r="CT6381" s="12"/>
      <c r="CU6381" s="12"/>
      <c r="CV6381" s="12"/>
      <c r="CW6381" s="12"/>
      <c r="CX6381" s="12"/>
      <c r="CY6381" s="12"/>
      <c r="CZ6381" s="12"/>
      <c r="DA6381" s="12"/>
      <c r="DB6381" s="12"/>
      <c r="DC6381" s="12"/>
    </row>
    <row r="6382" spans="1:107">
      <c r="A6382" s="12"/>
      <c r="B6382" s="12"/>
      <c r="C6382" s="12"/>
      <c r="D6382" s="12"/>
      <c r="E6382" s="12"/>
      <c r="F6382" s="12"/>
      <c r="G6382" s="12"/>
      <c r="H6382" s="12"/>
      <c r="I6382" s="12"/>
      <c r="J6382" s="12"/>
      <c r="K6382" s="12"/>
      <c r="L6382" s="12"/>
      <c r="M6382" s="12"/>
      <c r="N6382" s="12"/>
      <c r="O6382" s="12"/>
      <c r="P6382" s="12"/>
      <c r="Q6382" s="12"/>
      <c r="R6382" s="12"/>
      <c r="S6382" s="12"/>
      <c r="T6382" s="12"/>
      <c r="U6382" s="12"/>
      <c r="V6382" s="12"/>
      <c r="W6382" s="12"/>
      <c r="X6382" s="12"/>
      <c r="Y6382" s="12"/>
      <c r="Z6382" s="12"/>
      <c r="AA6382" s="12"/>
      <c r="AB6382" s="12"/>
      <c r="AC6382" s="12"/>
      <c r="AD6382" s="12"/>
      <c r="AE6382" s="12"/>
      <c r="AF6382" s="12"/>
      <c r="AG6382" s="12"/>
      <c r="AH6382" s="12"/>
      <c r="AI6382" s="12"/>
      <c r="AJ6382" s="12"/>
      <c r="AK6382" s="12"/>
      <c r="AL6382" s="12"/>
      <c r="AM6382" s="12"/>
      <c r="AN6382" s="12"/>
      <c r="AO6382" s="12"/>
      <c r="AP6382" s="12"/>
      <c r="AQ6382" s="12"/>
      <c r="AR6382" s="12"/>
      <c r="AS6382" s="12"/>
      <c r="AT6382" s="12"/>
      <c r="AU6382" s="12"/>
      <c r="AV6382" s="12"/>
      <c r="AW6382" s="12"/>
      <c r="AX6382" s="12"/>
      <c r="AY6382" s="12"/>
      <c r="AZ6382" s="12"/>
      <c r="BA6382" s="12"/>
      <c r="BB6382" s="12"/>
      <c r="BC6382" s="12"/>
      <c r="BD6382" s="12"/>
      <c r="BE6382" s="12"/>
      <c r="BF6382" s="12"/>
      <c r="BG6382" s="12"/>
      <c r="BH6382" s="12"/>
      <c r="BI6382" s="12"/>
      <c r="BJ6382" s="12"/>
      <c r="BK6382" s="12"/>
      <c r="BL6382" s="12"/>
      <c r="BM6382" s="12"/>
      <c r="BN6382" s="12"/>
      <c r="BO6382" s="12"/>
      <c r="BP6382" s="12"/>
      <c r="BQ6382" s="12"/>
      <c r="BR6382" s="12"/>
      <c r="BS6382" s="12"/>
      <c r="BT6382" s="12"/>
      <c r="BU6382" s="12"/>
      <c r="BV6382" s="12"/>
      <c r="BW6382" s="12"/>
      <c r="BX6382" s="12"/>
      <c r="BY6382" s="12"/>
      <c r="BZ6382" s="12"/>
      <c r="CA6382" s="12"/>
      <c r="CB6382" s="12"/>
      <c r="CC6382" s="12"/>
      <c r="CD6382" s="12"/>
      <c r="CE6382" s="12"/>
      <c r="CF6382" s="12"/>
      <c r="CG6382" s="12"/>
      <c r="CH6382" s="12"/>
      <c r="CI6382" s="12"/>
      <c r="CJ6382" s="12"/>
      <c r="CK6382" s="12"/>
      <c r="CL6382" s="12"/>
      <c r="CM6382" s="12"/>
      <c r="CN6382" s="12"/>
      <c r="CO6382" s="12"/>
      <c r="CP6382" s="12"/>
      <c r="CQ6382" s="12"/>
      <c r="CR6382" s="12"/>
      <c r="CS6382" s="12"/>
      <c r="CT6382" s="12"/>
      <c r="CU6382" s="12"/>
      <c r="CV6382" s="12"/>
      <c r="CW6382" s="12"/>
      <c r="CX6382" s="12"/>
      <c r="CY6382" s="12"/>
      <c r="CZ6382" s="12"/>
      <c r="DA6382" s="12"/>
      <c r="DB6382" s="12"/>
      <c r="DC6382" s="12"/>
    </row>
    <row r="6383" spans="1:107">
      <c r="A6383" s="12"/>
      <c r="B6383" s="12"/>
      <c r="C6383" s="12"/>
      <c r="D6383" s="12"/>
      <c r="E6383" s="12"/>
      <c r="F6383" s="12"/>
      <c r="G6383" s="12"/>
      <c r="H6383" s="12"/>
      <c r="I6383" s="12"/>
      <c r="J6383" s="12"/>
      <c r="K6383" s="12"/>
      <c r="L6383" s="12"/>
      <c r="M6383" s="12"/>
      <c r="N6383" s="12"/>
      <c r="O6383" s="12"/>
      <c r="P6383" s="12"/>
      <c r="Q6383" s="12"/>
      <c r="R6383" s="12"/>
      <c r="S6383" s="12"/>
      <c r="T6383" s="12"/>
      <c r="U6383" s="12"/>
      <c r="V6383" s="12"/>
      <c r="W6383" s="12"/>
      <c r="X6383" s="12"/>
      <c r="Y6383" s="12"/>
      <c r="Z6383" s="12"/>
      <c r="AA6383" s="12"/>
      <c r="AB6383" s="12"/>
      <c r="AC6383" s="12"/>
      <c r="AD6383" s="12"/>
      <c r="AE6383" s="12"/>
      <c r="AF6383" s="12"/>
      <c r="AG6383" s="12"/>
      <c r="AH6383" s="12"/>
      <c r="AI6383" s="12"/>
      <c r="AJ6383" s="12"/>
      <c r="AK6383" s="12"/>
      <c r="AL6383" s="12"/>
      <c r="AM6383" s="12"/>
      <c r="AN6383" s="12"/>
      <c r="AO6383" s="12"/>
      <c r="AP6383" s="12"/>
      <c r="AQ6383" s="12"/>
      <c r="AR6383" s="12"/>
      <c r="AS6383" s="12"/>
      <c r="AT6383" s="12"/>
      <c r="AU6383" s="12"/>
      <c r="AV6383" s="12"/>
      <c r="AW6383" s="12"/>
      <c r="AX6383" s="12"/>
      <c r="AY6383" s="12"/>
      <c r="AZ6383" s="12"/>
      <c r="BA6383" s="12"/>
      <c r="BB6383" s="12"/>
      <c r="BC6383" s="12"/>
      <c r="BD6383" s="12"/>
      <c r="BE6383" s="12"/>
      <c r="BF6383" s="12"/>
      <c r="BG6383" s="12"/>
      <c r="BH6383" s="12"/>
      <c r="BI6383" s="12"/>
      <c r="BJ6383" s="12"/>
      <c r="BK6383" s="12"/>
      <c r="BL6383" s="12"/>
      <c r="BM6383" s="12"/>
      <c r="BN6383" s="12"/>
      <c r="BO6383" s="12"/>
      <c r="BP6383" s="12"/>
      <c r="BQ6383" s="12"/>
      <c r="BR6383" s="12"/>
      <c r="BS6383" s="12"/>
      <c r="BT6383" s="12"/>
      <c r="BU6383" s="12"/>
      <c r="BV6383" s="12"/>
      <c r="BW6383" s="12"/>
      <c r="BX6383" s="12"/>
      <c r="BY6383" s="12"/>
      <c r="BZ6383" s="12"/>
      <c r="CA6383" s="12"/>
      <c r="CB6383" s="12"/>
      <c r="CC6383" s="12"/>
      <c r="CD6383" s="12"/>
      <c r="CE6383" s="12"/>
      <c r="CF6383" s="12"/>
      <c r="CG6383" s="12"/>
      <c r="CH6383" s="12"/>
      <c r="CI6383" s="12"/>
      <c r="CJ6383" s="12"/>
      <c r="CK6383" s="12"/>
      <c r="CL6383" s="12"/>
      <c r="CM6383" s="12"/>
      <c r="CN6383" s="12"/>
      <c r="CO6383" s="12"/>
      <c r="CP6383" s="12"/>
      <c r="CQ6383" s="12"/>
      <c r="CR6383" s="12"/>
      <c r="CS6383" s="12"/>
      <c r="CT6383" s="12"/>
      <c r="CU6383" s="12"/>
      <c r="CV6383" s="12"/>
      <c r="CW6383" s="12"/>
      <c r="CX6383" s="12"/>
      <c r="CY6383" s="12"/>
      <c r="CZ6383" s="12"/>
      <c r="DA6383" s="12"/>
      <c r="DB6383" s="12"/>
      <c r="DC6383" s="12"/>
    </row>
    <row r="6384" spans="1:107">
      <c r="A6384" s="12"/>
      <c r="B6384" s="12"/>
      <c r="C6384" s="12"/>
      <c r="D6384" s="12"/>
      <c r="E6384" s="12"/>
      <c r="F6384" s="12"/>
      <c r="G6384" s="12"/>
      <c r="H6384" s="12"/>
      <c r="I6384" s="12"/>
      <c r="J6384" s="12"/>
      <c r="K6384" s="12"/>
      <c r="L6384" s="12"/>
      <c r="M6384" s="12"/>
      <c r="N6384" s="12"/>
      <c r="O6384" s="12"/>
      <c r="P6384" s="12"/>
      <c r="Q6384" s="12"/>
      <c r="R6384" s="12"/>
      <c r="S6384" s="12"/>
      <c r="T6384" s="12"/>
      <c r="U6384" s="12"/>
      <c r="V6384" s="12"/>
      <c r="W6384" s="12"/>
      <c r="X6384" s="12"/>
      <c r="Y6384" s="12"/>
      <c r="Z6384" s="12"/>
      <c r="AA6384" s="12"/>
      <c r="AB6384" s="12"/>
      <c r="AC6384" s="12"/>
      <c r="AD6384" s="12"/>
      <c r="AE6384" s="12"/>
      <c r="AF6384" s="12"/>
      <c r="AG6384" s="12"/>
      <c r="AH6384" s="12"/>
      <c r="AI6384" s="12"/>
      <c r="AJ6384" s="12"/>
      <c r="AK6384" s="12"/>
      <c r="AL6384" s="12"/>
      <c r="AM6384" s="12"/>
      <c r="AN6384" s="12"/>
      <c r="AO6384" s="12"/>
      <c r="AP6384" s="12"/>
      <c r="AQ6384" s="12"/>
      <c r="AR6384" s="12"/>
      <c r="AS6384" s="12"/>
      <c r="AT6384" s="12"/>
      <c r="AU6384" s="12"/>
      <c r="AV6384" s="12"/>
      <c r="AW6384" s="12"/>
      <c r="AX6384" s="12"/>
      <c r="AY6384" s="12"/>
      <c r="AZ6384" s="12"/>
      <c r="BA6384" s="12"/>
      <c r="BB6384" s="12"/>
      <c r="BC6384" s="12"/>
      <c r="BD6384" s="12"/>
      <c r="BE6384" s="12"/>
      <c r="BF6384" s="12"/>
      <c r="BG6384" s="12"/>
      <c r="BH6384" s="12"/>
      <c r="BI6384" s="12"/>
      <c r="BJ6384" s="12"/>
      <c r="BK6384" s="12"/>
      <c r="BL6384" s="12"/>
      <c r="BM6384" s="12"/>
      <c r="BN6384" s="12"/>
      <c r="BO6384" s="12"/>
      <c r="BP6384" s="12"/>
      <c r="BQ6384" s="12"/>
      <c r="BR6384" s="12"/>
      <c r="BS6384" s="12"/>
      <c r="BT6384" s="12"/>
      <c r="BU6384" s="12"/>
      <c r="BV6384" s="12"/>
      <c r="BW6384" s="12"/>
      <c r="BX6384" s="12"/>
      <c r="BY6384" s="12"/>
      <c r="BZ6384" s="12"/>
      <c r="CA6384" s="12"/>
      <c r="CB6384" s="12"/>
      <c r="CC6384" s="12"/>
      <c r="CD6384" s="12"/>
      <c r="CE6384" s="12"/>
      <c r="CF6384" s="12"/>
      <c r="CG6384" s="12"/>
      <c r="CH6384" s="12"/>
      <c r="CI6384" s="12"/>
      <c r="CJ6384" s="12"/>
      <c r="CK6384" s="12"/>
      <c r="CL6384" s="12"/>
      <c r="CM6384" s="12"/>
      <c r="CN6384" s="12"/>
      <c r="CO6384" s="12"/>
      <c r="CP6384" s="12"/>
      <c r="CQ6384" s="12"/>
      <c r="CR6384" s="12"/>
      <c r="CS6384" s="12"/>
      <c r="CT6384" s="12"/>
      <c r="CU6384" s="12"/>
      <c r="CV6384" s="12"/>
      <c r="CW6384" s="12"/>
      <c r="CX6384" s="12"/>
      <c r="CY6384" s="12"/>
      <c r="CZ6384" s="12"/>
      <c r="DA6384" s="12"/>
      <c r="DB6384" s="12"/>
      <c r="DC6384" s="12"/>
    </row>
    <row r="6385" spans="1:107">
      <c r="A6385" s="12"/>
      <c r="B6385" s="12"/>
      <c r="C6385" s="12"/>
      <c r="D6385" s="12"/>
      <c r="E6385" s="12"/>
      <c r="F6385" s="12"/>
      <c r="G6385" s="12"/>
      <c r="H6385" s="12"/>
      <c r="I6385" s="12"/>
      <c r="J6385" s="12"/>
      <c r="K6385" s="12"/>
      <c r="L6385" s="12"/>
      <c r="M6385" s="12"/>
      <c r="N6385" s="12"/>
      <c r="O6385" s="12"/>
      <c r="P6385" s="12"/>
      <c r="Q6385" s="12"/>
      <c r="R6385" s="12"/>
      <c r="S6385" s="12"/>
      <c r="T6385" s="12"/>
      <c r="U6385" s="12"/>
      <c r="V6385" s="12"/>
      <c r="W6385" s="12"/>
      <c r="X6385" s="12"/>
      <c r="Y6385" s="12"/>
      <c r="Z6385" s="12"/>
      <c r="AA6385" s="12"/>
      <c r="AB6385" s="12"/>
      <c r="AC6385" s="12"/>
      <c r="AD6385" s="12"/>
      <c r="AE6385" s="12"/>
      <c r="AF6385" s="12"/>
      <c r="AG6385" s="12"/>
      <c r="AH6385" s="12"/>
      <c r="AI6385" s="12"/>
      <c r="AJ6385" s="12"/>
      <c r="AK6385" s="12"/>
      <c r="AL6385" s="12"/>
      <c r="AM6385" s="12"/>
      <c r="AN6385" s="12"/>
      <c r="AO6385" s="12"/>
      <c r="AP6385" s="12"/>
      <c r="AQ6385" s="12"/>
      <c r="AR6385" s="12"/>
      <c r="AS6385" s="12"/>
      <c r="AT6385" s="12"/>
      <c r="AU6385" s="12"/>
      <c r="AV6385" s="12"/>
      <c r="AW6385" s="12"/>
      <c r="AX6385" s="12"/>
      <c r="AY6385" s="12"/>
      <c r="AZ6385" s="12"/>
      <c r="BA6385" s="12"/>
      <c r="BB6385" s="12"/>
      <c r="BC6385" s="12"/>
      <c r="BD6385" s="12"/>
      <c r="BE6385" s="12"/>
      <c r="BF6385" s="12"/>
      <c r="BG6385" s="12"/>
      <c r="BH6385" s="12"/>
      <c r="BI6385" s="12"/>
      <c r="BJ6385" s="12"/>
      <c r="BK6385" s="12"/>
      <c r="BL6385" s="12"/>
      <c r="BM6385" s="12"/>
      <c r="BN6385" s="12"/>
      <c r="BO6385" s="12"/>
      <c r="BP6385" s="12"/>
      <c r="BQ6385" s="12"/>
      <c r="BR6385" s="12"/>
      <c r="BS6385" s="12"/>
      <c r="BT6385" s="12"/>
      <c r="BU6385" s="12"/>
      <c r="BV6385" s="12"/>
      <c r="BW6385" s="12"/>
      <c r="BX6385" s="12"/>
      <c r="BY6385" s="12"/>
      <c r="BZ6385" s="12"/>
      <c r="CA6385" s="12"/>
      <c r="CB6385" s="12"/>
      <c r="CC6385" s="12"/>
      <c r="CD6385" s="12"/>
      <c r="CE6385" s="12"/>
      <c r="CF6385" s="12"/>
      <c r="CG6385" s="12"/>
      <c r="CH6385" s="12"/>
      <c r="CI6385" s="12"/>
      <c r="CJ6385" s="12"/>
      <c r="CK6385" s="12"/>
      <c r="CL6385" s="12"/>
      <c r="CM6385" s="12"/>
      <c r="CN6385" s="12"/>
      <c r="CO6385" s="12"/>
      <c r="CP6385" s="12"/>
      <c r="CQ6385" s="12"/>
      <c r="CR6385" s="12"/>
      <c r="CS6385" s="12"/>
      <c r="CT6385" s="12"/>
      <c r="CU6385" s="12"/>
      <c r="CV6385" s="12"/>
      <c r="CW6385" s="12"/>
      <c r="CX6385" s="12"/>
      <c r="CY6385" s="12"/>
      <c r="CZ6385" s="12"/>
      <c r="DA6385" s="12"/>
      <c r="DB6385" s="12"/>
      <c r="DC6385" s="12"/>
    </row>
    <row r="6386" spans="1:107">
      <c r="A6386" s="12"/>
      <c r="B6386" s="12"/>
      <c r="C6386" s="12"/>
      <c r="D6386" s="12"/>
      <c r="E6386" s="12"/>
      <c r="F6386" s="12"/>
      <c r="G6386" s="12"/>
      <c r="H6386" s="12"/>
      <c r="I6386" s="12"/>
      <c r="J6386" s="12"/>
      <c r="K6386" s="12"/>
      <c r="L6386" s="12"/>
      <c r="M6386" s="12"/>
      <c r="N6386" s="12"/>
      <c r="O6386" s="12"/>
      <c r="P6386" s="12"/>
      <c r="Q6386" s="12"/>
      <c r="R6386" s="12"/>
      <c r="S6386" s="12"/>
      <c r="T6386" s="12"/>
      <c r="U6386" s="12"/>
      <c r="V6386" s="12"/>
      <c r="W6386" s="12"/>
      <c r="X6386" s="12"/>
      <c r="Y6386" s="12"/>
      <c r="Z6386" s="12"/>
      <c r="AA6386" s="12"/>
      <c r="AB6386" s="12"/>
      <c r="AC6386" s="12"/>
      <c r="AD6386" s="12"/>
      <c r="AE6386" s="12"/>
      <c r="AF6386" s="12"/>
      <c r="AG6386" s="12"/>
      <c r="AH6386" s="12"/>
      <c r="AI6386" s="12"/>
      <c r="AJ6386" s="12"/>
      <c r="AK6386" s="12"/>
      <c r="AL6386" s="12"/>
      <c r="AM6386" s="12"/>
      <c r="AN6386" s="12"/>
      <c r="AO6386" s="12"/>
      <c r="AP6386" s="12"/>
      <c r="AQ6386" s="12"/>
      <c r="AR6386" s="12"/>
      <c r="AS6386" s="12"/>
      <c r="AT6386" s="12"/>
      <c r="AU6386" s="12"/>
      <c r="AV6386" s="12"/>
      <c r="AW6386" s="12"/>
      <c r="AX6386" s="12"/>
      <c r="AY6386" s="12"/>
      <c r="AZ6386" s="12"/>
      <c r="BA6386" s="12"/>
      <c r="BB6386" s="12"/>
      <c r="BC6386" s="12"/>
      <c r="BD6386" s="12"/>
      <c r="BE6386" s="12"/>
      <c r="BF6386" s="12"/>
      <c r="BG6386" s="12"/>
      <c r="BH6386" s="12"/>
      <c r="BI6386" s="12"/>
      <c r="BJ6386" s="12"/>
      <c r="BK6386" s="12"/>
      <c r="BL6386" s="12"/>
      <c r="BM6386" s="12"/>
      <c r="BN6386" s="12"/>
      <c r="BO6386" s="12"/>
      <c r="BP6386" s="12"/>
      <c r="BQ6386" s="12"/>
      <c r="BR6386" s="12"/>
      <c r="BS6386" s="12"/>
      <c r="BT6386" s="12"/>
      <c r="BU6386" s="12"/>
      <c r="BV6386" s="12"/>
      <c r="BW6386" s="12"/>
      <c r="BX6386" s="12"/>
      <c r="BY6386" s="12"/>
      <c r="BZ6386" s="12"/>
      <c r="CA6386" s="12"/>
      <c r="CB6386" s="12"/>
      <c r="CC6386" s="12"/>
      <c r="CD6386" s="12"/>
      <c r="CE6386" s="12"/>
      <c r="CF6386" s="12"/>
      <c r="CG6386" s="12"/>
      <c r="CH6386" s="12"/>
      <c r="CI6386" s="12"/>
      <c r="CJ6386" s="12"/>
      <c r="CK6386" s="12"/>
      <c r="CL6386" s="12"/>
      <c r="CM6386" s="12"/>
      <c r="CN6386" s="12"/>
      <c r="CO6386" s="12"/>
      <c r="CP6386" s="12"/>
      <c r="CQ6386" s="12"/>
      <c r="CR6386" s="12"/>
      <c r="CS6386" s="12"/>
      <c r="CT6386" s="12"/>
      <c r="CU6386" s="12"/>
      <c r="CV6386" s="12"/>
      <c r="CW6386" s="12"/>
      <c r="CX6386" s="12"/>
      <c r="CY6386" s="12"/>
      <c r="CZ6386" s="12"/>
      <c r="DA6386" s="12"/>
      <c r="DB6386" s="12"/>
      <c r="DC6386" s="12"/>
    </row>
    <row r="6387" spans="1:107">
      <c r="A6387" s="12"/>
      <c r="B6387" s="12"/>
      <c r="C6387" s="12"/>
      <c r="D6387" s="12"/>
      <c r="E6387" s="12"/>
      <c r="F6387" s="12"/>
      <c r="G6387" s="12"/>
      <c r="H6387" s="12"/>
      <c r="I6387" s="12"/>
      <c r="J6387" s="12"/>
      <c r="K6387" s="12"/>
      <c r="L6387" s="12"/>
      <c r="M6387" s="12"/>
      <c r="N6387" s="12"/>
      <c r="O6387" s="12"/>
      <c r="P6387" s="12"/>
      <c r="Q6387" s="12"/>
      <c r="R6387" s="12"/>
      <c r="S6387" s="12"/>
      <c r="T6387" s="12"/>
      <c r="U6387" s="12"/>
      <c r="V6387" s="12"/>
      <c r="W6387" s="12"/>
      <c r="X6387" s="12"/>
      <c r="Y6387" s="12"/>
      <c r="Z6387" s="12"/>
      <c r="AA6387" s="12"/>
      <c r="AB6387" s="12"/>
      <c r="AC6387" s="12"/>
      <c r="AD6387" s="12"/>
      <c r="AE6387" s="12"/>
      <c r="AF6387" s="12"/>
      <c r="AG6387" s="12"/>
      <c r="AH6387" s="12"/>
      <c r="AI6387" s="12"/>
      <c r="AJ6387" s="12"/>
      <c r="AK6387" s="12"/>
      <c r="AL6387" s="12"/>
      <c r="AM6387" s="12"/>
      <c r="AN6387" s="12"/>
      <c r="AO6387" s="12"/>
      <c r="AP6387" s="12"/>
      <c r="AQ6387" s="12"/>
      <c r="AR6387" s="12"/>
      <c r="AS6387" s="12"/>
      <c r="AT6387" s="12"/>
      <c r="AU6387" s="12"/>
      <c r="AV6387" s="12"/>
      <c r="AW6387" s="12"/>
      <c r="AX6387" s="12"/>
      <c r="AY6387" s="12"/>
      <c r="AZ6387" s="12"/>
      <c r="BA6387" s="12"/>
      <c r="BB6387" s="12"/>
      <c r="BC6387" s="12"/>
      <c r="BD6387" s="12"/>
      <c r="BE6387" s="12"/>
      <c r="BF6387" s="12"/>
      <c r="BG6387" s="12"/>
      <c r="BH6387" s="12"/>
      <c r="BI6387" s="12"/>
      <c r="BJ6387" s="12"/>
      <c r="BK6387" s="12"/>
      <c r="BL6387" s="12"/>
      <c r="BM6387" s="12"/>
      <c r="BN6387" s="12"/>
      <c r="BO6387" s="12"/>
      <c r="BP6387" s="12"/>
      <c r="BQ6387" s="12"/>
      <c r="BR6387" s="12"/>
      <c r="BS6387" s="12"/>
      <c r="BT6387" s="12"/>
      <c r="BU6387" s="12"/>
      <c r="BV6387" s="12"/>
      <c r="BW6387" s="12"/>
      <c r="BX6387" s="12"/>
      <c r="BY6387" s="12"/>
      <c r="BZ6387" s="12"/>
      <c r="CA6387" s="12"/>
      <c r="CB6387" s="12"/>
      <c r="CC6387" s="12"/>
      <c r="CD6387" s="12"/>
      <c r="CE6387" s="12"/>
      <c r="CF6387" s="12"/>
      <c r="CG6387" s="12"/>
      <c r="CH6387" s="12"/>
      <c r="CI6387" s="12"/>
      <c r="CJ6387" s="12"/>
      <c r="CK6387" s="12"/>
      <c r="CL6387" s="12"/>
      <c r="CM6387" s="12"/>
      <c r="CN6387" s="12"/>
      <c r="CO6387" s="12"/>
      <c r="CP6387" s="12"/>
      <c r="CQ6387" s="12"/>
      <c r="CR6387" s="12"/>
      <c r="CS6387" s="12"/>
      <c r="CT6387" s="12"/>
      <c r="CU6387" s="12"/>
      <c r="CV6387" s="12"/>
      <c r="CW6387" s="12"/>
      <c r="CX6387" s="12"/>
      <c r="CY6387" s="12"/>
      <c r="CZ6387" s="12"/>
      <c r="DA6387" s="12"/>
      <c r="DB6387" s="12"/>
      <c r="DC6387" s="12"/>
    </row>
    <row r="6388" spans="1:107">
      <c r="A6388" s="12"/>
      <c r="B6388" s="12"/>
      <c r="C6388" s="12"/>
      <c r="D6388" s="12"/>
      <c r="E6388" s="12"/>
      <c r="F6388" s="12"/>
      <c r="G6388" s="12"/>
      <c r="H6388" s="12"/>
      <c r="I6388" s="12"/>
      <c r="J6388" s="12"/>
      <c r="K6388" s="12"/>
      <c r="L6388" s="12"/>
      <c r="M6388" s="12"/>
      <c r="N6388" s="12"/>
      <c r="O6388" s="12"/>
      <c r="P6388" s="12"/>
      <c r="Q6388" s="12"/>
      <c r="R6388" s="12"/>
      <c r="S6388" s="12"/>
      <c r="T6388" s="12"/>
      <c r="U6388" s="12"/>
      <c r="V6388" s="12"/>
      <c r="W6388" s="12"/>
      <c r="X6388" s="12"/>
      <c r="Y6388" s="12"/>
      <c r="Z6388" s="12"/>
      <c r="AA6388" s="12"/>
      <c r="AB6388" s="12"/>
      <c r="AC6388" s="12"/>
      <c r="AD6388" s="12"/>
      <c r="AE6388" s="12"/>
      <c r="AF6388" s="12"/>
      <c r="AG6388" s="12"/>
      <c r="AH6388" s="12"/>
      <c r="AI6388" s="12"/>
      <c r="AJ6388" s="12"/>
      <c r="AK6388" s="12"/>
      <c r="AL6388" s="12"/>
      <c r="AM6388" s="12"/>
      <c r="AN6388" s="12"/>
      <c r="AO6388" s="12"/>
      <c r="AP6388" s="12"/>
      <c r="AQ6388" s="12"/>
      <c r="AR6388" s="12"/>
      <c r="AS6388" s="12"/>
      <c r="AT6388" s="12"/>
      <c r="AU6388" s="12"/>
      <c r="AV6388" s="12"/>
      <c r="AW6388" s="12"/>
      <c r="AX6388" s="12"/>
      <c r="AY6388" s="12"/>
      <c r="AZ6388" s="12"/>
      <c r="BA6388" s="12"/>
      <c r="BB6388" s="12"/>
      <c r="BC6388" s="12"/>
      <c r="BD6388" s="12"/>
      <c r="BE6388" s="12"/>
      <c r="BF6388" s="12"/>
      <c r="BG6388" s="12"/>
      <c r="BH6388" s="12"/>
      <c r="BI6388" s="12"/>
      <c r="BJ6388" s="12"/>
      <c r="BK6388" s="12"/>
      <c r="BL6388" s="12"/>
      <c r="BM6388" s="12"/>
      <c r="BN6388" s="12"/>
      <c r="BO6388" s="12"/>
      <c r="BP6388" s="12"/>
      <c r="BQ6388" s="12"/>
      <c r="BR6388" s="12"/>
      <c r="BS6388" s="12"/>
      <c r="BT6388" s="12"/>
      <c r="BU6388" s="12"/>
      <c r="BV6388" s="12"/>
      <c r="BW6388" s="12"/>
      <c r="BX6388" s="12"/>
      <c r="BY6388" s="12"/>
      <c r="BZ6388" s="12"/>
      <c r="CA6388" s="12"/>
      <c r="CB6388" s="12"/>
      <c r="CC6388" s="12"/>
      <c r="CD6388" s="12"/>
      <c r="CE6388" s="12"/>
      <c r="CF6388" s="12"/>
      <c r="CG6388" s="12"/>
      <c r="CH6388" s="12"/>
      <c r="CI6388" s="12"/>
      <c r="CJ6388" s="12"/>
      <c r="CK6388" s="12"/>
      <c r="CL6388" s="12"/>
      <c r="CM6388" s="12"/>
      <c r="CN6388" s="12"/>
      <c r="CO6388" s="12"/>
      <c r="CP6388" s="12"/>
      <c r="CQ6388" s="12"/>
      <c r="CR6388" s="12"/>
      <c r="CS6388" s="12"/>
      <c r="CT6388" s="12"/>
      <c r="CU6388" s="12"/>
      <c r="CV6388" s="12"/>
      <c r="CW6388" s="12"/>
      <c r="CX6388" s="12"/>
      <c r="CY6388" s="12"/>
      <c r="CZ6388" s="12"/>
      <c r="DA6388" s="12"/>
      <c r="DB6388" s="12"/>
      <c r="DC6388" s="12"/>
    </row>
    <row r="6389" spans="1:107">
      <c r="A6389" s="12"/>
      <c r="B6389" s="12"/>
      <c r="C6389" s="12"/>
      <c r="D6389" s="12"/>
      <c r="E6389" s="12"/>
      <c r="F6389" s="12"/>
      <c r="G6389" s="12"/>
      <c r="H6389" s="12"/>
      <c r="I6389" s="12"/>
      <c r="J6389" s="12"/>
      <c r="K6389" s="12"/>
      <c r="L6389" s="12"/>
      <c r="M6389" s="12"/>
      <c r="N6389" s="12"/>
      <c r="O6389" s="12"/>
      <c r="P6389" s="12"/>
      <c r="Q6389" s="12"/>
      <c r="R6389" s="12"/>
      <c r="S6389" s="12"/>
      <c r="T6389" s="12"/>
      <c r="U6389" s="12"/>
      <c r="V6389" s="12"/>
      <c r="W6389" s="12"/>
      <c r="X6389" s="12"/>
      <c r="Y6389" s="12"/>
      <c r="Z6389" s="12"/>
      <c r="AA6389" s="12"/>
      <c r="AB6389" s="12"/>
      <c r="AC6389" s="12"/>
      <c r="AD6389" s="12"/>
      <c r="AE6389" s="12"/>
      <c r="AF6389" s="12"/>
      <c r="AG6389" s="12"/>
      <c r="AH6389" s="12"/>
      <c r="AI6389" s="12"/>
      <c r="AJ6389" s="12"/>
      <c r="AK6389" s="12"/>
      <c r="AL6389" s="12"/>
      <c r="AM6389" s="12"/>
      <c r="AN6389" s="12"/>
      <c r="AO6389" s="12"/>
      <c r="AP6389" s="12"/>
      <c r="AQ6389" s="12"/>
      <c r="AR6389" s="12"/>
      <c r="AS6389" s="12"/>
      <c r="AT6389" s="12"/>
      <c r="AU6389" s="12"/>
      <c r="AV6389" s="12"/>
      <c r="AW6389" s="12"/>
      <c r="AX6389" s="12"/>
      <c r="AY6389" s="12"/>
      <c r="AZ6389" s="12"/>
      <c r="BA6389" s="12"/>
      <c r="BB6389" s="12"/>
      <c r="BC6389" s="12"/>
      <c r="BD6389" s="12"/>
      <c r="BE6389" s="12"/>
      <c r="BF6389" s="12"/>
      <c r="BG6389" s="12"/>
      <c r="BH6389" s="12"/>
      <c r="BI6389" s="12"/>
      <c r="BJ6389" s="12"/>
      <c r="BK6389" s="12"/>
      <c r="BL6389" s="12"/>
      <c r="BM6389" s="12"/>
      <c r="BN6389" s="12"/>
      <c r="BO6389" s="12"/>
      <c r="BP6389" s="12"/>
      <c r="BQ6389" s="12"/>
      <c r="BR6389" s="12"/>
      <c r="BS6389" s="12"/>
      <c r="BT6389" s="12"/>
      <c r="BU6389" s="12"/>
      <c r="BV6389" s="12"/>
      <c r="BW6389" s="12"/>
      <c r="BX6389" s="12"/>
      <c r="BY6389" s="12"/>
      <c r="BZ6389" s="12"/>
      <c r="CA6389" s="12"/>
      <c r="CB6389" s="12"/>
      <c r="CC6389" s="12"/>
      <c r="CD6389" s="12"/>
      <c r="CE6389" s="12"/>
      <c r="CF6389" s="12"/>
      <c r="CG6389" s="12"/>
      <c r="CH6389" s="12"/>
      <c r="CI6389" s="12"/>
      <c r="CJ6389" s="12"/>
      <c r="CK6389" s="12"/>
      <c r="CL6389" s="12"/>
      <c r="CM6389" s="12"/>
      <c r="CN6389" s="12"/>
      <c r="CO6389" s="12"/>
      <c r="CP6389" s="12"/>
      <c r="CQ6389" s="12"/>
      <c r="CR6389" s="12"/>
      <c r="CS6389" s="12"/>
      <c r="CT6389" s="12"/>
      <c r="CU6389" s="12"/>
      <c r="CV6389" s="12"/>
      <c r="CW6389" s="12"/>
      <c r="CX6389" s="12"/>
      <c r="CY6389" s="12"/>
      <c r="CZ6389" s="12"/>
      <c r="DA6389" s="12"/>
      <c r="DB6389" s="12"/>
      <c r="DC6389" s="12"/>
    </row>
    <row r="6390" spans="1:107">
      <c r="A6390" s="12"/>
      <c r="B6390" s="12"/>
      <c r="C6390" s="12"/>
      <c r="D6390" s="12"/>
      <c r="E6390" s="12"/>
      <c r="F6390" s="12"/>
      <c r="G6390" s="12"/>
      <c r="H6390" s="12"/>
      <c r="I6390" s="12"/>
      <c r="J6390" s="12"/>
      <c r="K6390" s="12"/>
      <c r="L6390" s="12"/>
      <c r="M6390" s="12"/>
      <c r="N6390" s="12"/>
      <c r="O6390" s="12"/>
      <c r="P6390" s="12"/>
      <c r="Q6390" s="12"/>
      <c r="R6390" s="12"/>
      <c r="S6390" s="12"/>
      <c r="T6390" s="12"/>
      <c r="U6390" s="12"/>
      <c r="V6390" s="12"/>
      <c r="W6390" s="12"/>
      <c r="X6390" s="12"/>
      <c r="Y6390" s="12"/>
      <c r="Z6390" s="12"/>
      <c r="AA6390" s="12"/>
      <c r="AB6390" s="12"/>
      <c r="AC6390" s="12"/>
      <c r="AD6390" s="12"/>
      <c r="AE6390" s="12"/>
      <c r="AF6390" s="12"/>
      <c r="AG6390" s="12"/>
      <c r="AH6390" s="12"/>
      <c r="AI6390" s="12"/>
      <c r="AJ6390" s="12"/>
      <c r="AK6390" s="12"/>
      <c r="AL6390" s="12"/>
      <c r="AM6390" s="12"/>
      <c r="AN6390" s="12"/>
      <c r="AO6390" s="12"/>
      <c r="AP6390" s="12"/>
      <c r="AQ6390" s="12"/>
      <c r="AR6390" s="12"/>
      <c r="AS6390" s="12"/>
      <c r="AT6390" s="12"/>
      <c r="AU6390" s="12"/>
      <c r="AV6390" s="12"/>
      <c r="AW6390" s="12"/>
      <c r="AX6390" s="12"/>
      <c r="AY6390" s="12"/>
      <c r="AZ6390" s="12"/>
      <c r="BA6390" s="12"/>
      <c r="BB6390" s="12"/>
      <c r="BC6390" s="12"/>
      <c r="BD6390" s="12"/>
      <c r="BE6390" s="12"/>
      <c r="BF6390" s="12"/>
      <c r="BG6390" s="12"/>
      <c r="BH6390" s="12"/>
      <c r="BI6390" s="12"/>
      <c r="BJ6390" s="12"/>
      <c r="BK6390" s="12"/>
      <c r="BL6390" s="12"/>
      <c r="BM6390" s="12"/>
      <c r="BN6390" s="12"/>
      <c r="BO6390" s="12"/>
      <c r="BP6390" s="12"/>
      <c r="BQ6390" s="12"/>
      <c r="BR6390" s="12"/>
      <c r="BS6390" s="12"/>
      <c r="BT6390" s="12"/>
      <c r="BU6390" s="12"/>
      <c r="BV6390" s="12"/>
      <c r="BW6390" s="12"/>
      <c r="BX6390" s="12"/>
      <c r="BY6390" s="12"/>
      <c r="BZ6390" s="12"/>
      <c r="CA6390" s="12"/>
      <c r="CB6390" s="12"/>
      <c r="CC6390" s="12"/>
      <c r="CD6390" s="12"/>
      <c r="CE6390" s="12"/>
      <c r="CF6390" s="12"/>
      <c r="CG6390" s="12"/>
      <c r="CH6390" s="12"/>
      <c r="CI6390" s="12"/>
      <c r="CJ6390" s="12"/>
      <c r="CK6390" s="12"/>
      <c r="CL6390" s="12"/>
      <c r="CM6390" s="12"/>
      <c r="CN6390" s="12"/>
      <c r="CO6390" s="12"/>
      <c r="CP6390" s="12"/>
      <c r="CQ6390" s="12"/>
      <c r="CR6390" s="12"/>
      <c r="CS6390" s="12"/>
      <c r="CT6390" s="12"/>
      <c r="CU6390" s="12"/>
      <c r="CV6390" s="12"/>
      <c r="CW6390" s="12"/>
      <c r="CX6390" s="12"/>
      <c r="CY6390" s="12"/>
      <c r="CZ6390" s="12"/>
      <c r="DA6390" s="12"/>
      <c r="DB6390" s="12"/>
      <c r="DC6390" s="12"/>
    </row>
    <row r="6391" spans="1:107">
      <c r="A6391" s="12"/>
      <c r="B6391" s="12"/>
      <c r="C6391" s="12"/>
      <c r="D6391" s="12"/>
      <c r="E6391" s="12"/>
      <c r="F6391" s="12"/>
      <c r="G6391" s="12"/>
      <c r="H6391" s="12"/>
      <c r="I6391" s="12"/>
      <c r="J6391" s="12"/>
      <c r="K6391" s="12"/>
      <c r="L6391" s="12"/>
      <c r="M6391" s="12"/>
      <c r="N6391" s="12"/>
      <c r="O6391" s="12"/>
      <c r="P6391" s="12"/>
      <c r="Q6391" s="12"/>
      <c r="R6391" s="12"/>
      <c r="S6391" s="12"/>
      <c r="T6391" s="12"/>
      <c r="U6391" s="12"/>
      <c r="V6391" s="12"/>
      <c r="W6391" s="12"/>
      <c r="X6391" s="12"/>
      <c r="Y6391" s="12"/>
      <c r="Z6391" s="12"/>
      <c r="AA6391" s="12"/>
      <c r="AB6391" s="12"/>
      <c r="AC6391" s="12"/>
      <c r="AD6391" s="12"/>
      <c r="AE6391" s="12"/>
      <c r="AF6391" s="12"/>
      <c r="AG6391" s="12"/>
      <c r="AH6391" s="12"/>
      <c r="AI6391" s="12"/>
      <c r="AJ6391" s="12"/>
      <c r="AK6391" s="12"/>
      <c r="AL6391" s="12"/>
      <c r="AM6391" s="12"/>
      <c r="AN6391" s="12"/>
      <c r="AO6391" s="12"/>
      <c r="AP6391" s="12"/>
      <c r="AQ6391" s="12"/>
      <c r="AR6391" s="12"/>
      <c r="AS6391" s="12"/>
      <c r="AT6391" s="12"/>
      <c r="AU6391" s="12"/>
      <c r="AV6391" s="12"/>
      <c r="AW6391" s="12"/>
      <c r="AX6391" s="12"/>
      <c r="AY6391" s="12"/>
      <c r="AZ6391" s="12"/>
      <c r="BA6391" s="12"/>
      <c r="BB6391" s="12"/>
      <c r="BC6391" s="12"/>
      <c r="BD6391" s="12"/>
      <c r="BE6391" s="12"/>
      <c r="BF6391" s="12"/>
      <c r="BG6391" s="12"/>
      <c r="BH6391" s="12"/>
      <c r="BI6391" s="12"/>
      <c r="BJ6391" s="12"/>
      <c r="BK6391" s="12"/>
      <c r="BL6391" s="12"/>
      <c r="BM6391" s="12"/>
      <c r="BN6391" s="12"/>
      <c r="BO6391" s="12"/>
      <c r="BP6391" s="12"/>
      <c r="BQ6391" s="12"/>
      <c r="BR6391" s="12"/>
      <c r="BS6391" s="12"/>
      <c r="BT6391" s="12"/>
      <c r="BU6391" s="12"/>
      <c r="BV6391" s="12"/>
      <c r="BW6391" s="12"/>
      <c r="BX6391" s="12"/>
      <c r="BY6391" s="12"/>
      <c r="BZ6391" s="12"/>
      <c r="CA6391" s="12"/>
      <c r="CB6391" s="12"/>
      <c r="CC6391" s="12"/>
      <c r="CD6391" s="12"/>
      <c r="CE6391" s="12"/>
      <c r="CF6391" s="12"/>
      <c r="CG6391" s="12"/>
      <c r="CH6391" s="12"/>
      <c r="CI6391" s="12"/>
      <c r="CJ6391" s="12"/>
      <c r="CK6391" s="12"/>
      <c r="CL6391" s="12"/>
      <c r="CM6391" s="12"/>
      <c r="CN6391" s="12"/>
      <c r="CO6391" s="12"/>
      <c r="CP6391" s="12"/>
      <c r="CQ6391" s="12"/>
      <c r="CR6391" s="12"/>
      <c r="CS6391" s="12"/>
      <c r="CT6391" s="12"/>
      <c r="CU6391" s="12"/>
      <c r="CV6391" s="12"/>
      <c r="CW6391" s="12"/>
      <c r="CX6391" s="12"/>
      <c r="CY6391" s="12"/>
      <c r="CZ6391" s="12"/>
      <c r="DA6391" s="12"/>
      <c r="DB6391" s="12"/>
      <c r="DC6391" s="12"/>
    </row>
    <row r="6392" spans="1:107">
      <c r="A6392" s="12"/>
      <c r="B6392" s="12"/>
      <c r="C6392" s="12"/>
      <c r="D6392" s="12"/>
      <c r="E6392" s="12"/>
      <c r="F6392" s="12"/>
      <c r="G6392" s="12"/>
      <c r="H6392" s="12"/>
      <c r="I6392" s="12"/>
      <c r="J6392" s="12"/>
      <c r="K6392" s="12"/>
      <c r="L6392" s="12"/>
      <c r="M6392" s="12"/>
      <c r="N6392" s="12"/>
      <c r="O6392" s="12"/>
      <c r="P6392" s="12"/>
      <c r="Q6392" s="12"/>
      <c r="R6392" s="12"/>
      <c r="S6392" s="12"/>
      <c r="T6392" s="12"/>
      <c r="U6392" s="12"/>
      <c r="V6392" s="12"/>
      <c r="W6392" s="12"/>
      <c r="X6392" s="12"/>
      <c r="Y6392" s="12"/>
      <c r="Z6392" s="12"/>
      <c r="AA6392" s="12"/>
      <c r="AB6392" s="12"/>
      <c r="AC6392" s="12"/>
      <c r="AD6392" s="12"/>
      <c r="AE6392" s="12"/>
      <c r="AF6392" s="12"/>
      <c r="AG6392" s="12"/>
      <c r="AH6392" s="12"/>
      <c r="AI6392" s="12"/>
      <c r="AJ6392" s="12"/>
      <c r="AK6392" s="12"/>
      <c r="AL6392" s="12"/>
      <c r="AM6392" s="12"/>
      <c r="AN6392" s="12"/>
      <c r="AO6392" s="12"/>
      <c r="AP6392" s="12"/>
      <c r="AQ6392" s="12"/>
      <c r="AR6392" s="12"/>
      <c r="AS6392" s="12"/>
      <c r="AT6392" s="12"/>
      <c r="AU6392" s="12"/>
      <c r="AV6392" s="12"/>
      <c r="AW6392" s="12"/>
      <c r="AX6392" s="12"/>
      <c r="AY6392" s="12"/>
      <c r="AZ6392" s="12"/>
      <c r="BA6392" s="12"/>
      <c r="BB6392" s="12"/>
      <c r="BC6392" s="12"/>
      <c r="BD6392" s="12"/>
      <c r="BE6392" s="12"/>
      <c r="BF6392" s="12"/>
      <c r="BG6392" s="12"/>
      <c r="BH6392" s="12"/>
      <c r="BI6392" s="12"/>
      <c r="BJ6392" s="12"/>
      <c r="BK6392" s="12"/>
      <c r="BL6392" s="12"/>
      <c r="BM6392" s="12"/>
      <c r="BN6392" s="12"/>
      <c r="BO6392" s="12"/>
      <c r="BP6392" s="12"/>
      <c r="BQ6392" s="12"/>
      <c r="BR6392" s="12"/>
      <c r="BS6392" s="12"/>
      <c r="BT6392" s="12"/>
      <c r="BU6392" s="12"/>
      <c r="BV6392" s="12"/>
      <c r="BW6392" s="12"/>
      <c r="BX6392" s="12"/>
      <c r="BY6392" s="12"/>
      <c r="BZ6392" s="12"/>
      <c r="CA6392" s="12"/>
      <c r="CB6392" s="12"/>
      <c r="CC6392" s="12"/>
      <c r="CD6392" s="12"/>
      <c r="CE6392" s="12"/>
      <c r="CF6392" s="12"/>
      <c r="CG6392" s="12"/>
      <c r="CH6392" s="12"/>
      <c r="CI6392" s="12"/>
      <c r="CJ6392" s="12"/>
      <c r="CK6392" s="12"/>
      <c r="CL6392" s="12"/>
      <c r="CM6392" s="12"/>
      <c r="CN6392" s="12"/>
      <c r="CO6392" s="12"/>
      <c r="CP6392" s="12"/>
      <c r="CQ6392" s="12"/>
      <c r="CR6392" s="12"/>
      <c r="CS6392" s="12"/>
      <c r="CT6392" s="12"/>
      <c r="CU6392" s="12"/>
      <c r="CV6392" s="12"/>
      <c r="CW6392" s="12"/>
      <c r="CX6392" s="12"/>
      <c r="CY6392" s="12"/>
      <c r="CZ6392" s="12"/>
      <c r="DA6392" s="12"/>
      <c r="DB6392" s="12"/>
      <c r="DC6392" s="12"/>
    </row>
    <row r="6393" spans="1:107">
      <c r="A6393" s="12"/>
      <c r="B6393" s="12"/>
      <c r="C6393" s="12"/>
      <c r="D6393" s="12"/>
      <c r="E6393" s="12"/>
      <c r="F6393" s="12"/>
      <c r="G6393" s="12"/>
      <c r="H6393" s="12"/>
      <c r="I6393" s="12"/>
      <c r="J6393" s="12"/>
      <c r="K6393" s="12"/>
      <c r="L6393" s="12"/>
      <c r="M6393" s="12"/>
      <c r="N6393" s="12"/>
      <c r="O6393" s="12"/>
      <c r="P6393" s="12"/>
      <c r="Q6393" s="12"/>
      <c r="R6393" s="12"/>
      <c r="S6393" s="12"/>
      <c r="T6393" s="12"/>
      <c r="U6393" s="12"/>
      <c r="V6393" s="12"/>
      <c r="W6393" s="12"/>
      <c r="X6393" s="12"/>
      <c r="Y6393" s="12"/>
      <c r="Z6393" s="12"/>
      <c r="AA6393" s="12"/>
      <c r="AB6393" s="12"/>
      <c r="AC6393" s="12"/>
      <c r="AD6393" s="12"/>
      <c r="AE6393" s="12"/>
      <c r="AF6393" s="12"/>
      <c r="AG6393" s="12"/>
      <c r="AH6393" s="12"/>
      <c r="AI6393" s="12"/>
      <c r="AJ6393" s="12"/>
      <c r="AK6393" s="12"/>
      <c r="AL6393" s="12"/>
      <c r="AM6393" s="12"/>
      <c r="AN6393" s="12"/>
      <c r="AO6393" s="12"/>
      <c r="AP6393" s="12"/>
      <c r="AQ6393" s="12"/>
      <c r="AR6393" s="12"/>
      <c r="AS6393" s="12"/>
      <c r="AT6393" s="12"/>
      <c r="AU6393" s="12"/>
      <c r="AV6393" s="12"/>
      <c r="AW6393" s="12"/>
      <c r="AX6393" s="12"/>
      <c r="AY6393" s="12"/>
      <c r="AZ6393" s="12"/>
      <c r="BA6393" s="12"/>
      <c r="BB6393" s="12"/>
      <c r="BC6393" s="12"/>
      <c r="BD6393" s="12"/>
      <c r="BE6393" s="12"/>
      <c r="BF6393" s="12"/>
      <c r="BG6393" s="12"/>
      <c r="BH6393" s="12"/>
      <c r="BI6393" s="12"/>
      <c r="BJ6393" s="12"/>
      <c r="BK6393" s="12"/>
      <c r="BL6393" s="12"/>
      <c r="BM6393" s="12"/>
      <c r="BN6393" s="12"/>
      <c r="BO6393" s="12"/>
      <c r="BP6393" s="12"/>
      <c r="BQ6393" s="12"/>
      <c r="BR6393" s="12"/>
      <c r="BS6393" s="12"/>
      <c r="BT6393" s="12"/>
      <c r="BU6393" s="12"/>
      <c r="BV6393" s="12"/>
      <c r="BW6393" s="12"/>
      <c r="BX6393" s="12"/>
      <c r="BY6393" s="12"/>
      <c r="BZ6393" s="12"/>
      <c r="CA6393" s="12"/>
      <c r="CB6393" s="12"/>
      <c r="CC6393" s="12"/>
      <c r="CD6393" s="12"/>
      <c r="CE6393" s="12"/>
      <c r="CF6393" s="12"/>
      <c r="CG6393" s="12"/>
      <c r="CH6393" s="12"/>
      <c r="CI6393" s="12"/>
      <c r="CJ6393" s="12"/>
      <c r="CK6393" s="12"/>
      <c r="CL6393" s="12"/>
      <c r="CM6393" s="12"/>
      <c r="CN6393" s="12"/>
      <c r="CO6393" s="12"/>
      <c r="CP6393" s="12"/>
      <c r="CQ6393" s="12"/>
      <c r="CR6393" s="12"/>
      <c r="CS6393" s="12"/>
      <c r="CT6393" s="12"/>
      <c r="CU6393" s="12"/>
      <c r="CV6393" s="12"/>
      <c r="CW6393" s="12"/>
      <c r="CX6393" s="12"/>
      <c r="CY6393" s="12"/>
      <c r="CZ6393" s="12"/>
      <c r="DA6393" s="12"/>
      <c r="DB6393" s="12"/>
      <c r="DC6393" s="12"/>
    </row>
    <row r="6394" spans="1:107">
      <c r="A6394" s="12"/>
      <c r="B6394" s="12"/>
      <c r="C6394" s="12"/>
      <c r="D6394" s="12"/>
      <c r="E6394" s="12"/>
      <c r="F6394" s="12"/>
      <c r="G6394" s="12"/>
      <c r="H6394" s="12"/>
      <c r="I6394" s="12"/>
      <c r="J6394" s="12"/>
      <c r="K6394" s="12"/>
      <c r="L6394" s="12"/>
      <c r="M6394" s="12"/>
      <c r="N6394" s="12"/>
      <c r="O6394" s="12"/>
      <c r="P6394" s="12"/>
      <c r="Q6394" s="12"/>
      <c r="R6394" s="12"/>
      <c r="S6394" s="12"/>
      <c r="T6394" s="12"/>
      <c r="U6394" s="12"/>
      <c r="V6394" s="12"/>
      <c r="W6394" s="12"/>
      <c r="X6394" s="12"/>
      <c r="Y6394" s="12"/>
      <c r="Z6394" s="12"/>
      <c r="AA6394" s="12"/>
      <c r="AB6394" s="12"/>
      <c r="AC6394" s="12"/>
      <c r="AD6394" s="12"/>
      <c r="AE6394" s="12"/>
      <c r="AF6394" s="12"/>
      <c r="AG6394" s="12"/>
      <c r="AH6394" s="12"/>
      <c r="AI6394" s="12"/>
      <c r="AJ6394" s="12"/>
      <c r="AK6394" s="12"/>
      <c r="AL6394" s="12"/>
      <c r="AM6394" s="12"/>
      <c r="AN6394" s="12"/>
      <c r="AO6394" s="12"/>
      <c r="AP6394" s="12"/>
      <c r="AQ6394" s="12"/>
      <c r="AR6394" s="12"/>
      <c r="AS6394" s="12"/>
      <c r="AT6394" s="12"/>
      <c r="AU6394" s="12"/>
      <c r="AV6394" s="12"/>
      <c r="AW6394" s="12"/>
      <c r="AX6394" s="12"/>
      <c r="AY6394" s="12"/>
      <c r="AZ6394" s="12"/>
      <c r="BA6394" s="12"/>
      <c r="BB6394" s="12"/>
      <c r="BC6394" s="12"/>
      <c r="BD6394" s="12"/>
      <c r="BE6394" s="12"/>
      <c r="BF6394" s="12"/>
      <c r="BG6394" s="12"/>
      <c r="BH6394" s="12"/>
      <c r="BI6394" s="12"/>
      <c r="BJ6394" s="12"/>
      <c r="BK6394" s="12"/>
      <c r="BL6394" s="12"/>
      <c r="BM6394" s="12"/>
      <c r="BN6394" s="12"/>
      <c r="BO6394" s="12"/>
      <c r="BP6394" s="12"/>
      <c r="BQ6394" s="12"/>
      <c r="BR6394" s="12"/>
      <c r="BS6394" s="12"/>
      <c r="BT6394" s="12"/>
      <c r="BU6394" s="12"/>
      <c r="BV6394" s="12"/>
      <c r="BW6394" s="12"/>
      <c r="BX6394" s="12"/>
      <c r="BY6394" s="12"/>
      <c r="BZ6394" s="12"/>
      <c r="CA6394" s="12"/>
      <c r="CB6394" s="12"/>
      <c r="CC6394" s="12"/>
      <c r="CD6394" s="12"/>
      <c r="CE6394" s="12"/>
      <c r="CF6394" s="12"/>
      <c r="CG6394" s="12"/>
      <c r="CH6394" s="12"/>
      <c r="CI6394" s="12"/>
      <c r="CJ6394" s="12"/>
      <c r="CK6394" s="12"/>
      <c r="CL6394" s="12"/>
      <c r="CM6394" s="12"/>
      <c r="CN6394" s="12"/>
      <c r="CO6394" s="12"/>
      <c r="CP6394" s="12"/>
      <c r="CQ6394" s="12"/>
      <c r="CR6394" s="12"/>
      <c r="CS6394" s="12"/>
      <c r="CT6394" s="12"/>
      <c r="CU6394" s="12"/>
      <c r="CV6394" s="12"/>
      <c r="CW6394" s="12"/>
      <c r="CX6394" s="12"/>
      <c r="CY6394" s="12"/>
      <c r="CZ6394" s="12"/>
      <c r="DA6394" s="12"/>
      <c r="DB6394" s="12"/>
      <c r="DC6394" s="12"/>
    </row>
    <row r="6395" spans="1:107">
      <c r="A6395" s="12"/>
      <c r="B6395" s="12"/>
      <c r="C6395" s="12"/>
      <c r="D6395" s="12"/>
      <c r="E6395" s="12"/>
      <c r="F6395" s="12"/>
      <c r="G6395" s="12"/>
      <c r="H6395" s="12"/>
      <c r="I6395" s="12"/>
      <c r="J6395" s="12"/>
      <c r="K6395" s="12"/>
      <c r="L6395" s="12"/>
      <c r="M6395" s="12"/>
      <c r="N6395" s="12"/>
      <c r="O6395" s="12"/>
      <c r="P6395" s="12"/>
      <c r="Q6395" s="12"/>
      <c r="R6395" s="12"/>
      <c r="S6395" s="12"/>
      <c r="T6395" s="12"/>
      <c r="U6395" s="12"/>
      <c r="V6395" s="12"/>
      <c r="W6395" s="12"/>
      <c r="X6395" s="12"/>
      <c r="Y6395" s="12"/>
      <c r="Z6395" s="12"/>
      <c r="AA6395" s="12"/>
      <c r="AB6395" s="12"/>
      <c r="AC6395" s="12"/>
      <c r="AD6395" s="12"/>
      <c r="AE6395" s="12"/>
      <c r="AF6395" s="12"/>
      <c r="AG6395" s="12"/>
      <c r="AH6395" s="12"/>
      <c r="AI6395" s="12"/>
      <c r="AJ6395" s="12"/>
      <c r="AK6395" s="12"/>
      <c r="AL6395" s="12"/>
      <c r="AM6395" s="12"/>
      <c r="AN6395" s="12"/>
      <c r="AO6395" s="12"/>
      <c r="AP6395" s="12"/>
      <c r="AQ6395" s="12"/>
      <c r="AR6395" s="12"/>
      <c r="AS6395" s="12"/>
      <c r="AT6395" s="12"/>
      <c r="AU6395" s="12"/>
      <c r="AV6395" s="12"/>
      <c r="AW6395" s="12"/>
      <c r="AX6395" s="12"/>
      <c r="AY6395" s="12"/>
      <c r="AZ6395" s="12"/>
      <c r="BA6395" s="12"/>
      <c r="BB6395" s="12"/>
      <c r="BC6395" s="12"/>
      <c r="BD6395" s="12"/>
      <c r="BE6395" s="12"/>
      <c r="BF6395" s="12"/>
      <c r="BG6395" s="12"/>
      <c r="BH6395" s="12"/>
      <c r="BI6395" s="12"/>
      <c r="BJ6395" s="12"/>
      <c r="BK6395" s="12"/>
      <c r="BL6395" s="12"/>
      <c r="BM6395" s="12"/>
      <c r="BN6395" s="12"/>
      <c r="BO6395" s="12"/>
      <c r="BP6395" s="12"/>
      <c r="BQ6395" s="12"/>
      <c r="BR6395" s="12"/>
      <c r="BS6395" s="12"/>
      <c r="BT6395" s="12"/>
      <c r="BU6395" s="12"/>
      <c r="BV6395" s="12"/>
      <c r="BW6395" s="12"/>
      <c r="BX6395" s="12"/>
      <c r="BY6395" s="12"/>
      <c r="BZ6395" s="12"/>
      <c r="CA6395" s="12"/>
      <c r="CB6395" s="12"/>
      <c r="CC6395" s="12"/>
      <c r="CD6395" s="12"/>
      <c r="CE6395" s="12"/>
      <c r="CF6395" s="12"/>
      <c r="CG6395" s="12"/>
      <c r="CH6395" s="12"/>
      <c r="CI6395" s="12"/>
      <c r="CJ6395" s="12"/>
      <c r="CK6395" s="12"/>
      <c r="CL6395" s="12"/>
      <c r="CM6395" s="12"/>
      <c r="CN6395" s="12"/>
      <c r="CO6395" s="12"/>
      <c r="CP6395" s="12"/>
      <c r="CQ6395" s="12"/>
      <c r="CR6395" s="12"/>
      <c r="CS6395" s="12"/>
      <c r="CT6395" s="12"/>
      <c r="CU6395" s="12"/>
      <c r="CV6395" s="12"/>
      <c r="CW6395" s="12"/>
      <c r="CX6395" s="12"/>
      <c r="CY6395" s="12"/>
      <c r="CZ6395" s="12"/>
      <c r="DA6395" s="12"/>
      <c r="DB6395" s="12"/>
      <c r="DC6395" s="12"/>
    </row>
    <row r="6396" spans="1:107">
      <c r="A6396" s="12"/>
      <c r="B6396" s="12"/>
      <c r="C6396" s="12"/>
      <c r="D6396" s="12"/>
      <c r="E6396" s="12"/>
      <c r="F6396" s="12"/>
      <c r="G6396" s="12"/>
      <c r="H6396" s="12"/>
      <c r="I6396" s="12"/>
      <c r="J6396" s="12"/>
      <c r="K6396" s="12"/>
      <c r="L6396" s="12"/>
      <c r="M6396" s="12"/>
      <c r="N6396" s="12"/>
      <c r="O6396" s="12"/>
      <c r="P6396" s="12"/>
      <c r="Q6396" s="12"/>
      <c r="R6396" s="12"/>
      <c r="S6396" s="12"/>
      <c r="T6396" s="12"/>
      <c r="U6396" s="12"/>
      <c r="V6396" s="12"/>
      <c r="W6396" s="12"/>
      <c r="X6396" s="12"/>
      <c r="Y6396" s="12"/>
      <c r="Z6396" s="12"/>
      <c r="AA6396" s="12"/>
      <c r="AB6396" s="12"/>
      <c r="AC6396" s="12"/>
      <c r="AD6396" s="12"/>
      <c r="AE6396" s="12"/>
      <c r="AF6396" s="12"/>
      <c r="AG6396" s="12"/>
      <c r="AH6396" s="12"/>
      <c r="AI6396" s="12"/>
      <c r="AJ6396" s="12"/>
      <c r="AK6396" s="12"/>
      <c r="AL6396" s="12"/>
      <c r="AM6396" s="12"/>
      <c r="AN6396" s="12"/>
      <c r="AO6396" s="12"/>
      <c r="AP6396" s="12"/>
      <c r="AQ6396" s="12"/>
      <c r="AR6396" s="12"/>
      <c r="AS6396" s="12"/>
      <c r="AT6396" s="12"/>
      <c r="AU6396" s="12"/>
      <c r="AV6396" s="12"/>
      <c r="AW6396" s="12"/>
      <c r="AX6396" s="12"/>
      <c r="AY6396" s="12"/>
      <c r="AZ6396" s="12"/>
      <c r="BA6396" s="12"/>
      <c r="BB6396" s="12"/>
      <c r="BC6396" s="12"/>
      <c r="BD6396" s="12"/>
      <c r="BE6396" s="12"/>
      <c r="BF6396" s="12"/>
      <c r="BG6396" s="12"/>
      <c r="BH6396" s="12"/>
      <c r="BI6396" s="12"/>
      <c r="BJ6396" s="12"/>
      <c r="BK6396" s="12"/>
      <c r="BL6396" s="12"/>
      <c r="BM6396" s="12"/>
      <c r="BN6396" s="12"/>
      <c r="BO6396" s="12"/>
      <c r="BP6396" s="12"/>
      <c r="BQ6396" s="12"/>
      <c r="BR6396" s="12"/>
      <c r="BS6396" s="12"/>
      <c r="BT6396" s="12"/>
      <c r="BU6396" s="12"/>
      <c r="BV6396" s="12"/>
      <c r="BW6396" s="12"/>
      <c r="BX6396" s="12"/>
      <c r="BY6396" s="12"/>
      <c r="BZ6396" s="12"/>
      <c r="CA6396" s="12"/>
      <c r="CB6396" s="12"/>
      <c r="CC6396" s="12"/>
      <c r="CD6396" s="12"/>
      <c r="CE6396" s="12"/>
      <c r="CF6396" s="12"/>
      <c r="CG6396" s="12"/>
      <c r="CH6396" s="12"/>
      <c r="CI6396" s="12"/>
      <c r="CJ6396" s="12"/>
      <c r="CK6396" s="12"/>
      <c r="CL6396" s="12"/>
      <c r="CM6396" s="12"/>
      <c r="CN6396" s="12"/>
      <c r="CO6396" s="12"/>
      <c r="CP6396" s="12"/>
      <c r="CQ6396" s="12"/>
      <c r="CR6396" s="12"/>
      <c r="CS6396" s="12"/>
      <c r="CT6396" s="12"/>
      <c r="CU6396" s="12"/>
      <c r="CV6396" s="12"/>
      <c r="CW6396" s="12"/>
      <c r="CX6396" s="12"/>
      <c r="CY6396" s="12"/>
      <c r="CZ6396" s="12"/>
      <c r="DA6396" s="12"/>
      <c r="DB6396" s="12"/>
      <c r="DC6396" s="12"/>
    </row>
    <row r="6397" spans="1:107">
      <c r="A6397" s="12"/>
      <c r="B6397" s="12"/>
      <c r="C6397" s="12"/>
      <c r="D6397" s="12"/>
      <c r="E6397" s="12"/>
      <c r="F6397" s="12"/>
      <c r="G6397" s="12"/>
      <c r="H6397" s="12"/>
      <c r="I6397" s="12"/>
      <c r="J6397" s="12"/>
      <c r="K6397" s="12"/>
      <c r="L6397" s="12"/>
      <c r="M6397" s="12"/>
      <c r="N6397" s="12"/>
      <c r="O6397" s="12"/>
      <c r="P6397" s="12"/>
      <c r="Q6397" s="12"/>
      <c r="R6397" s="12"/>
      <c r="S6397" s="12"/>
      <c r="T6397" s="12"/>
      <c r="U6397" s="12"/>
      <c r="V6397" s="12"/>
      <c r="W6397" s="12"/>
      <c r="X6397" s="12"/>
      <c r="Y6397" s="12"/>
      <c r="Z6397" s="12"/>
      <c r="AA6397" s="12"/>
      <c r="AB6397" s="12"/>
      <c r="AC6397" s="12"/>
      <c r="AD6397" s="12"/>
      <c r="AE6397" s="12"/>
      <c r="AF6397" s="12"/>
      <c r="AG6397" s="12"/>
      <c r="AH6397" s="12"/>
      <c r="AI6397" s="12"/>
      <c r="AJ6397" s="12"/>
      <c r="AK6397" s="12"/>
      <c r="AL6397" s="12"/>
      <c r="AM6397" s="12"/>
      <c r="AN6397" s="12"/>
      <c r="AO6397" s="12"/>
      <c r="AP6397" s="12"/>
      <c r="AQ6397" s="12"/>
      <c r="AR6397" s="12"/>
      <c r="AS6397" s="12"/>
      <c r="AT6397" s="12"/>
      <c r="AU6397" s="12"/>
      <c r="AV6397" s="12"/>
      <c r="AW6397" s="12"/>
      <c r="AX6397" s="12"/>
      <c r="AY6397" s="12"/>
      <c r="AZ6397" s="12"/>
      <c r="BA6397" s="12"/>
      <c r="BB6397" s="12"/>
      <c r="BC6397" s="12"/>
      <c r="BD6397" s="12"/>
      <c r="BE6397" s="12"/>
      <c r="BF6397" s="12"/>
      <c r="BG6397" s="12"/>
      <c r="BH6397" s="12"/>
      <c r="BI6397" s="12"/>
      <c r="BJ6397" s="12"/>
      <c r="BK6397" s="12"/>
      <c r="BL6397" s="12"/>
      <c r="BM6397" s="12"/>
      <c r="BN6397" s="12"/>
      <c r="BO6397" s="12"/>
      <c r="BP6397" s="12"/>
      <c r="BQ6397" s="12"/>
      <c r="BR6397" s="12"/>
      <c r="BS6397" s="12"/>
      <c r="BT6397" s="12"/>
      <c r="BU6397" s="12"/>
      <c r="BV6397" s="12"/>
      <c r="BW6397" s="12"/>
      <c r="BX6397" s="12"/>
      <c r="BY6397" s="12"/>
      <c r="BZ6397" s="12"/>
      <c r="CA6397" s="12"/>
      <c r="CB6397" s="12"/>
      <c r="CC6397" s="12"/>
      <c r="CD6397" s="12"/>
      <c r="CE6397" s="12"/>
      <c r="CF6397" s="12"/>
      <c r="CG6397" s="12"/>
      <c r="CH6397" s="12"/>
      <c r="CI6397" s="12"/>
      <c r="CJ6397" s="12"/>
      <c r="CK6397" s="12"/>
      <c r="CL6397" s="12"/>
      <c r="CM6397" s="12"/>
      <c r="CN6397" s="12"/>
      <c r="CO6397" s="12"/>
      <c r="CP6397" s="12"/>
      <c r="CQ6397" s="12"/>
      <c r="CR6397" s="12"/>
      <c r="CS6397" s="12"/>
      <c r="CT6397" s="12"/>
      <c r="CU6397" s="12"/>
      <c r="CV6397" s="12"/>
      <c r="CW6397" s="12"/>
      <c r="CX6397" s="12"/>
      <c r="CY6397" s="12"/>
      <c r="CZ6397" s="12"/>
      <c r="DA6397" s="12"/>
      <c r="DB6397" s="12"/>
      <c r="DC6397" s="12"/>
    </row>
    <row r="6398" spans="1:107">
      <c r="A6398" s="12"/>
      <c r="B6398" s="12"/>
      <c r="C6398" s="12"/>
      <c r="D6398" s="12"/>
      <c r="E6398" s="12"/>
      <c r="F6398" s="12"/>
      <c r="G6398" s="12"/>
      <c r="H6398" s="12"/>
      <c r="I6398" s="12"/>
      <c r="J6398" s="12"/>
      <c r="K6398" s="12"/>
      <c r="L6398" s="12"/>
      <c r="M6398" s="12"/>
      <c r="N6398" s="12"/>
      <c r="O6398" s="12"/>
      <c r="P6398" s="12"/>
      <c r="Q6398" s="12"/>
      <c r="R6398" s="12"/>
      <c r="S6398" s="12"/>
      <c r="T6398" s="12"/>
      <c r="U6398" s="12"/>
      <c r="V6398" s="12"/>
      <c r="W6398" s="12"/>
      <c r="X6398" s="12"/>
      <c r="Y6398" s="12"/>
      <c r="Z6398" s="12"/>
      <c r="AA6398" s="12"/>
      <c r="AB6398" s="12"/>
      <c r="AC6398" s="12"/>
      <c r="AD6398" s="12"/>
      <c r="AE6398" s="12"/>
      <c r="AF6398" s="12"/>
      <c r="AG6398" s="12"/>
      <c r="AH6398" s="12"/>
      <c r="AI6398" s="12"/>
      <c r="AJ6398" s="12"/>
      <c r="AK6398" s="12"/>
      <c r="AL6398" s="12"/>
      <c r="AM6398" s="12"/>
      <c r="AN6398" s="12"/>
      <c r="AO6398" s="12"/>
      <c r="AP6398" s="12"/>
      <c r="AQ6398" s="12"/>
      <c r="AR6398" s="12"/>
      <c r="AS6398" s="12"/>
      <c r="AT6398" s="12"/>
      <c r="AU6398" s="12"/>
      <c r="AV6398" s="12"/>
      <c r="AW6398" s="12"/>
      <c r="AX6398" s="12"/>
      <c r="AY6398" s="12"/>
      <c r="AZ6398" s="12"/>
      <c r="BA6398" s="12"/>
      <c r="BB6398" s="12"/>
      <c r="BC6398" s="12"/>
      <c r="BD6398" s="12"/>
      <c r="BE6398" s="12"/>
      <c r="BF6398" s="12"/>
      <c r="BG6398" s="12"/>
      <c r="BH6398" s="12"/>
      <c r="BI6398" s="12"/>
      <c r="BJ6398" s="12"/>
      <c r="BK6398" s="12"/>
      <c r="BL6398" s="12"/>
      <c r="BM6398" s="12"/>
      <c r="BN6398" s="12"/>
      <c r="BO6398" s="12"/>
      <c r="BP6398" s="12"/>
      <c r="BQ6398" s="12"/>
      <c r="BR6398" s="12"/>
      <c r="BS6398" s="12"/>
      <c r="BT6398" s="12"/>
      <c r="BU6398" s="12"/>
      <c r="BV6398" s="12"/>
      <c r="BW6398" s="12"/>
      <c r="BX6398" s="12"/>
      <c r="BY6398" s="12"/>
      <c r="BZ6398" s="12"/>
      <c r="CA6398" s="12"/>
      <c r="CB6398" s="12"/>
      <c r="CC6398" s="12"/>
      <c r="CD6398" s="12"/>
      <c r="CE6398" s="12"/>
      <c r="CF6398" s="12"/>
      <c r="CG6398" s="12"/>
      <c r="CH6398" s="12"/>
      <c r="CI6398" s="12"/>
      <c r="CJ6398" s="12"/>
      <c r="CK6398" s="12"/>
      <c r="CL6398" s="12"/>
      <c r="CM6398" s="12"/>
      <c r="CN6398" s="12"/>
      <c r="CO6398" s="12"/>
      <c r="CP6398" s="12"/>
      <c r="CQ6398" s="12"/>
      <c r="CR6398" s="12"/>
      <c r="CS6398" s="12"/>
      <c r="CT6398" s="12"/>
      <c r="CU6398" s="12"/>
      <c r="CV6398" s="12"/>
      <c r="CW6398" s="12"/>
      <c r="CX6398" s="12"/>
      <c r="CY6398" s="12"/>
      <c r="CZ6398" s="12"/>
      <c r="DA6398" s="12"/>
      <c r="DB6398" s="12"/>
      <c r="DC6398" s="12"/>
    </row>
    <row r="6399" spans="1:107">
      <c r="A6399" s="12"/>
      <c r="B6399" s="12"/>
      <c r="C6399" s="12"/>
      <c r="D6399" s="12"/>
      <c r="E6399" s="12"/>
      <c r="F6399" s="12"/>
      <c r="G6399" s="12"/>
      <c r="H6399" s="12"/>
      <c r="I6399" s="12"/>
      <c r="J6399" s="12"/>
      <c r="K6399" s="12"/>
      <c r="L6399" s="12"/>
      <c r="M6399" s="12"/>
      <c r="N6399" s="12"/>
      <c r="O6399" s="12"/>
      <c r="P6399" s="12"/>
      <c r="Q6399" s="12"/>
      <c r="R6399" s="12"/>
      <c r="S6399" s="12"/>
      <c r="T6399" s="12"/>
      <c r="U6399" s="12"/>
      <c r="V6399" s="12"/>
      <c r="W6399" s="12"/>
      <c r="X6399" s="12"/>
      <c r="Y6399" s="12"/>
      <c r="Z6399" s="12"/>
      <c r="AA6399" s="12"/>
      <c r="AB6399" s="12"/>
      <c r="AC6399" s="12"/>
      <c r="AD6399" s="12"/>
      <c r="AE6399" s="12"/>
      <c r="AF6399" s="12"/>
      <c r="AG6399" s="12"/>
      <c r="AH6399" s="12"/>
      <c r="AI6399" s="12"/>
      <c r="AJ6399" s="12"/>
      <c r="AK6399" s="12"/>
      <c r="AL6399" s="12"/>
      <c r="AM6399" s="12"/>
      <c r="AN6399" s="12"/>
      <c r="AO6399" s="12"/>
      <c r="AP6399" s="12"/>
      <c r="AQ6399" s="12"/>
      <c r="AR6399" s="12"/>
      <c r="AS6399" s="12"/>
      <c r="AT6399" s="12"/>
      <c r="AU6399" s="12"/>
      <c r="AV6399" s="12"/>
      <c r="AW6399" s="12"/>
      <c r="AX6399" s="12"/>
      <c r="AY6399" s="12"/>
      <c r="AZ6399" s="12"/>
      <c r="BA6399" s="12"/>
      <c r="BB6399" s="12"/>
      <c r="BC6399" s="12"/>
      <c r="BD6399" s="12"/>
      <c r="BE6399" s="12"/>
      <c r="BF6399" s="12"/>
      <c r="BG6399" s="12"/>
      <c r="BH6399" s="12"/>
      <c r="BI6399" s="12"/>
      <c r="BJ6399" s="12"/>
      <c r="BK6399" s="12"/>
      <c r="BL6399" s="12"/>
      <c r="BM6399" s="12"/>
      <c r="BN6399" s="12"/>
      <c r="BO6399" s="12"/>
      <c r="BP6399" s="12"/>
      <c r="BQ6399" s="12"/>
      <c r="BR6399" s="12"/>
      <c r="BS6399" s="12"/>
      <c r="BT6399" s="12"/>
      <c r="BU6399" s="12"/>
      <c r="BV6399" s="12"/>
      <c r="BW6399" s="12"/>
      <c r="BX6399" s="12"/>
      <c r="BY6399" s="12"/>
      <c r="BZ6399" s="12"/>
      <c r="CA6399" s="12"/>
      <c r="CB6399" s="12"/>
      <c r="CC6399" s="12"/>
      <c r="CD6399" s="12"/>
      <c r="CE6399" s="12"/>
      <c r="CF6399" s="12"/>
      <c r="CG6399" s="12"/>
      <c r="CH6399" s="12"/>
      <c r="CI6399" s="12"/>
      <c r="CJ6399" s="12"/>
      <c r="CK6399" s="12"/>
      <c r="CL6399" s="12"/>
      <c r="CM6399" s="12"/>
      <c r="CN6399" s="12"/>
      <c r="CO6399" s="12"/>
      <c r="CP6399" s="12"/>
      <c r="CQ6399" s="12"/>
      <c r="CR6399" s="12"/>
      <c r="CS6399" s="12"/>
      <c r="CT6399" s="12"/>
      <c r="CU6399" s="12"/>
      <c r="CV6399" s="12"/>
      <c r="CW6399" s="12"/>
      <c r="CX6399" s="12"/>
      <c r="CY6399" s="12"/>
      <c r="CZ6399" s="12"/>
      <c r="DA6399" s="12"/>
      <c r="DB6399" s="12"/>
      <c r="DC6399" s="12"/>
    </row>
    <row r="6400" spans="1:107">
      <c r="A6400" s="12"/>
      <c r="B6400" s="12"/>
      <c r="C6400" s="12"/>
      <c r="D6400" s="12"/>
      <c r="E6400" s="12"/>
      <c r="F6400" s="12"/>
      <c r="G6400" s="12"/>
      <c r="H6400" s="12"/>
      <c r="I6400" s="12"/>
      <c r="J6400" s="12"/>
      <c r="K6400" s="12"/>
      <c r="L6400" s="12"/>
      <c r="M6400" s="12"/>
      <c r="N6400" s="12"/>
      <c r="O6400" s="12"/>
      <c r="P6400" s="12"/>
      <c r="Q6400" s="12"/>
      <c r="R6400" s="12"/>
      <c r="S6400" s="12"/>
      <c r="T6400" s="12"/>
      <c r="U6400" s="12"/>
      <c r="V6400" s="12"/>
      <c r="W6400" s="12"/>
      <c r="X6400" s="12"/>
      <c r="Y6400" s="12"/>
      <c r="Z6400" s="12"/>
      <c r="AA6400" s="12"/>
      <c r="AB6400" s="12"/>
      <c r="AC6400" s="12"/>
      <c r="AD6400" s="12"/>
      <c r="AE6400" s="12"/>
      <c r="AF6400" s="12"/>
      <c r="AG6400" s="12"/>
      <c r="AH6400" s="12"/>
      <c r="AI6400" s="12"/>
      <c r="AJ6400" s="12"/>
      <c r="AK6400" s="12"/>
      <c r="AL6400" s="12"/>
      <c r="AM6400" s="12"/>
      <c r="AN6400" s="12"/>
      <c r="AO6400" s="12"/>
      <c r="AP6400" s="12"/>
      <c r="AQ6400" s="12"/>
      <c r="AR6400" s="12"/>
      <c r="AS6400" s="12"/>
      <c r="AT6400" s="12"/>
      <c r="AU6400" s="12"/>
      <c r="AV6400" s="12"/>
      <c r="AW6400" s="12"/>
      <c r="AX6400" s="12"/>
      <c r="AY6400" s="12"/>
      <c r="AZ6400" s="12"/>
      <c r="BA6400" s="12"/>
      <c r="BB6400" s="12"/>
      <c r="BC6400" s="12"/>
      <c r="BD6400" s="12"/>
      <c r="BE6400" s="12"/>
      <c r="BF6400" s="12"/>
      <c r="BG6400" s="12"/>
      <c r="BH6400" s="12"/>
      <c r="BI6400" s="12"/>
      <c r="BJ6400" s="12"/>
      <c r="BK6400" s="12"/>
      <c r="BL6400" s="12"/>
      <c r="BM6400" s="12"/>
      <c r="BN6400" s="12"/>
      <c r="BO6400" s="12"/>
      <c r="BP6400" s="12"/>
      <c r="BQ6400" s="12"/>
      <c r="BR6400" s="12"/>
      <c r="BS6400" s="12"/>
      <c r="BT6400" s="12"/>
      <c r="BU6400" s="12"/>
      <c r="BV6400" s="12"/>
      <c r="BW6400" s="12"/>
      <c r="BX6400" s="12"/>
      <c r="BY6400" s="12"/>
      <c r="BZ6400" s="12"/>
      <c r="CA6400" s="12"/>
      <c r="CB6400" s="12"/>
      <c r="CC6400" s="12"/>
      <c r="CD6400" s="12"/>
      <c r="CE6400" s="12"/>
      <c r="CF6400" s="12"/>
      <c r="CG6400" s="12"/>
      <c r="CH6400" s="12"/>
      <c r="CI6400" s="12"/>
      <c r="CJ6400" s="12"/>
      <c r="CK6400" s="12"/>
      <c r="CL6400" s="12"/>
      <c r="CM6400" s="12"/>
      <c r="CN6400" s="12"/>
      <c r="CO6400" s="12"/>
      <c r="CP6400" s="12"/>
      <c r="CQ6400" s="12"/>
      <c r="CR6400" s="12"/>
      <c r="CS6400" s="12"/>
      <c r="CT6400" s="12"/>
      <c r="CU6400" s="12"/>
      <c r="CV6400" s="12"/>
      <c r="CW6400" s="12"/>
      <c r="CX6400" s="12"/>
      <c r="CY6400" s="12"/>
      <c r="CZ6400" s="12"/>
      <c r="DA6400" s="12"/>
      <c r="DB6400" s="12"/>
      <c r="DC6400" s="12"/>
    </row>
    <row r="6401" spans="1:107">
      <c r="A6401" s="12"/>
      <c r="B6401" s="12"/>
      <c r="C6401" s="12"/>
      <c r="D6401" s="12"/>
      <c r="E6401" s="12"/>
      <c r="F6401" s="12"/>
      <c r="G6401" s="12"/>
      <c r="H6401" s="12"/>
      <c r="I6401" s="12"/>
      <c r="J6401" s="12"/>
      <c r="K6401" s="12"/>
      <c r="L6401" s="12"/>
      <c r="M6401" s="12"/>
      <c r="N6401" s="12"/>
      <c r="O6401" s="12"/>
      <c r="P6401" s="12"/>
      <c r="Q6401" s="12"/>
      <c r="R6401" s="12"/>
      <c r="S6401" s="12"/>
      <c r="T6401" s="12"/>
      <c r="U6401" s="12"/>
      <c r="V6401" s="12"/>
      <c r="W6401" s="12"/>
      <c r="X6401" s="12"/>
      <c r="Y6401" s="12"/>
      <c r="Z6401" s="12"/>
      <c r="AA6401" s="12"/>
      <c r="AB6401" s="12"/>
      <c r="AC6401" s="12"/>
      <c r="AD6401" s="12"/>
      <c r="AE6401" s="12"/>
      <c r="AF6401" s="12"/>
      <c r="AG6401" s="12"/>
      <c r="AH6401" s="12"/>
      <c r="AI6401" s="12"/>
      <c r="AJ6401" s="12"/>
      <c r="AK6401" s="12"/>
      <c r="AL6401" s="12"/>
      <c r="AM6401" s="12"/>
      <c r="AN6401" s="12"/>
      <c r="AO6401" s="12"/>
      <c r="AP6401" s="12"/>
      <c r="AQ6401" s="12"/>
      <c r="AR6401" s="12"/>
      <c r="AS6401" s="12"/>
      <c r="AT6401" s="12"/>
      <c r="AU6401" s="12"/>
      <c r="AV6401" s="12"/>
      <c r="AW6401" s="12"/>
      <c r="AX6401" s="12"/>
      <c r="AY6401" s="12"/>
      <c r="AZ6401" s="12"/>
      <c r="BA6401" s="12"/>
      <c r="BB6401" s="12"/>
      <c r="BC6401" s="12"/>
      <c r="BD6401" s="12"/>
      <c r="BE6401" s="12"/>
      <c r="BF6401" s="12"/>
      <c r="BG6401" s="12"/>
      <c r="BH6401" s="12"/>
      <c r="BI6401" s="12"/>
      <c r="BJ6401" s="12"/>
      <c r="BK6401" s="12"/>
      <c r="BL6401" s="12"/>
      <c r="BM6401" s="12"/>
      <c r="BN6401" s="12"/>
      <c r="BO6401" s="12"/>
      <c r="BP6401" s="12"/>
      <c r="BQ6401" s="12"/>
      <c r="BR6401" s="12"/>
      <c r="BS6401" s="12"/>
      <c r="BT6401" s="12"/>
      <c r="BU6401" s="12"/>
      <c r="BV6401" s="12"/>
      <c r="BW6401" s="12"/>
      <c r="BX6401" s="12"/>
      <c r="BY6401" s="12"/>
      <c r="BZ6401" s="12"/>
      <c r="CA6401" s="12"/>
      <c r="CB6401" s="12"/>
      <c r="CC6401" s="12"/>
      <c r="CD6401" s="12"/>
      <c r="CE6401" s="12"/>
      <c r="CF6401" s="12"/>
      <c r="CG6401" s="12"/>
      <c r="CH6401" s="12"/>
      <c r="CI6401" s="12"/>
      <c r="CJ6401" s="12"/>
      <c r="CK6401" s="12"/>
      <c r="CL6401" s="12"/>
      <c r="CM6401" s="12"/>
      <c r="CN6401" s="12"/>
      <c r="CO6401" s="12"/>
      <c r="CP6401" s="12"/>
      <c r="CQ6401" s="12"/>
      <c r="CR6401" s="12"/>
      <c r="CS6401" s="12"/>
      <c r="CT6401" s="12"/>
      <c r="CU6401" s="12"/>
      <c r="CV6401" s="12"/>
      <c r="CW6401" s="12"/>
      <c r="CX6401" s="12"/>
      <c r="CY6401" s="12"/>
      <c r="CZ6401" s="12"/>
      <c r="DA6401" s="12"/>
      <c r="DB6401" s="12"/>
      <c r="DC6401" s="12"/>
    </row>
    <row r="6402" spans="1:107">
      <c r="A6402" s="12"/>
      <c r="B6402" s="12"/>
      <c r="C6402" s="12"/>
      <c r="D6402" s="12"/>
      <c r="E6402" s="12"/>
      <c r="F6402" s="12"/>
      <c r="G6402" s="12"/>
      <c r="H6402" s="12"/>
      <c r="I6402" s="12"/>
      <c r="J6402" s="12"/>
      <c r="K6402" s="12"/>
      <c r="L6402" s="12"/>
      <c r="M6402" s="12"/>
      <c r="N6402" s="12"/>
      <c r="O6402" s="12"/>
      <c r="P6402" s="12"/>
      <c r="Q6402" s="12"/>
      <c r="R6402" s="12"/>
      <c r="S6402" s="12"/>
      <c r="T6402" s="12"/>
      <c r="U6402" s="12"/>
      <c r="V6402" s="12"/>
      <c r="W6402" s="12"/>
      <c r="X6402" s="12"/>
      <c r="Y6402" s="12"/>
      <c r="Z6402" s="12"/>
      <c r="AA6402" s="12"/>
      <c r="AB6402" s="12"/>
      <c r="AC6402" s="12"/>
      <c r="AD6402" s="12"/>
      <c r="AE6402" s="12"/>
      <c r="AF6402" s="12"/>
      <c r="AG6402" s="12"/>
      <c r="AH6402" s="12"/>
      <c r="AI6402" s="12"/>
      <c r="AJ6402" s="12"/>
      <c r="AK6402" s="12"/>
      <c r="AL6402" s="12"/>
      <c r="AM6402" s="12"/>
      <c r="AN6402" s="12"/>
      <c r="AO6402" s="12"/>
      <c r="AP6402" s="12"/>
      <c r="AQ6402" s="12"/>
      <c r="AR6402" s="12"/>
      <c r="AS6402" s="12"/>
      <c r="AT6402" s="12"/>
      <c r="AU6402" s="12"/>
      <c r="AV6402" s="12"/>
      <c r="AW6402" s="12"/>
      <c r="AX6402" s="12"/>
      <c r="AY6402" s="12"/>
      <c r="AZ6402" s="12"/>
      <c r="BA6402" s="12"/>
      <c r="BB6402" s="12"/>
      <c r="BC6402" s="12"/>
      <c r="BD6402" s="12"/>
      <c r="BE6402" s="12"/>
      <c r="BF6402" s="12"/>
      <c r="BG6402" s="12"/>
      <c r="BH6402" s="12"/>
      <c r="BI6402" s="12"/>
      <c r="BJ6402" s="12"/>
      <c r="BK6402" s="12"/>
      <c r="BL6402" s="12"/>
      <c r="BM6402" s="12"/>
      <c r="BN6402" s="12"/>
      <c r="BO6402" s="12"/>
      <c r="BP6402" s="12"/>
      <c r="BQ6402" s="12"/>
      <c r="BR6402" s="12"/>
      <c r="BS6402" s="12"/>
      <c r="BT6402" s="12"/>
      <c r="BU6402" s="12"/>
      <c r="BV6402" s="12"/>
      <c r="BW6402" s="12"/>
      <c r="BX6402" s="12"/>
      <c r="BY6402" s="12"/>
      <c r="BZ6402" s="12"/>
      <c r="CA6402" s="12"/>
      <c r="CB6402" s="12"/>
      <c r="CC6402" s="12"/>
      <c r="CD6402" s="12"/>
      <c r="CE6402" s="12"/>
      <c r="CF6402" s="12"/>
      <c r="CG6402" s="12"/>
      <c r="CH6402" s="12"/>
      <c r="CI6402" s="12"/>
      <c r="CJ6402" s="12"/>
      <c r="CK6402" s="12"/>
      <c r="CL6402" s="12"/>
      <c r="CM6402" s="12"/>
      <c r="CN6402" s="12"/>
      <c r="CO6402" s="12"/>
      <c r="CP6402" s="12"/>
      <c r="CQ6402" s="12"/>
      <c r="CR6402" s="12"/>
      <c r="CS6402" s="12"/>
      <c r="CT6402" s="12"/>
      <c r="CU6402" s="12"/>
      <c r="CV6402" s="12"/>
      <c r="CW6402" s="12"/>
      <c r="CX6402" s="12"/>
      <c r="CY6402" s="12"/>
      <c r="CZ6402" s="12"/>
      <c r="DA6402" s="12"/>
      <c r="DB6402" s="12"/>
      <c r="DC6402" s="12"/>
    </row>
    <row r="6403" spans="1:107">
      <c r="A6403" s="12"/>
      <c r="B6403" s="12"/>
      <c r="C6403" s="12"/>
      <c r="D6403" s="12"/>
      <c r="E6403" s="12"/>
      <c r="F6403" s="12"/>
      <c r="G6403" s="12"/>
      <c r="H6403" s="12"/>
      <c r="I6403" s="12"/>
      <c r="J6403" s="12"/>
      <c r="K6403" s="12"/>
      <c r="L6403" s="12"/>
      <c r="M6403" s="12"/>
      <c r="N6403" s="12"/>
      <c r="O6403" s="12"/>
      <c r="P6403" s="12"/>
      <c r="Q6403" s="12"/>
      <c r="R6403" s="12"/>
      <c r="S6403" s="12"/>
      <c r="T6403" s="12"/>
      <c r="U6403" s="12"/>
      <c r="V6403" s="12"/>
      <c r="W6403" s="12"/>
      <c r="X6403" s="12"/>
      <c r="Y6403" s="12"/>
      <c r="Z6403" s="12"/>
      <c r="AA6403" s="12"/>
      <c r="AB6403" s="12"/>
      <c r="AC6403" s="12"/>
      <c r="AD6403" s="12"/>
      <c r="AE6403" s="12"/>
      <c r="AF6403" s="12"/>
      <c r="AG6403" s="12"/>
      <c r="AH6403" s="12"/>
      <c r="AI6403" s="12"/>
      <c r="AJ6403" s="12"/>
      <c r="AK6403" s="12"/>
      <c r="AL6403" s="12"/>
      <c r="AM6403" s="12"/>
      <c r="AN6403" s="12"/>
      <c r="AO6403" s="12"/>
      <c r="AP6403" s="12"/>
      <c r="AQ6403" s="12"/>
      <c r="AR6403" s="12"/>
      <c r="AS6403" s="12"/>
      <c r="AT6403" s="12"/>
      <c r="AU6403" s="12"/>
      <c r="AV6403" s="12"/>
      <c r="AW6403" s="12"/>
      <c r="AX6403" s="12"/>
      <c r="AY6403" s="12"/>
      <c r="AZ6403" s="12"/>
      <c r="BA6403" s="12"/>
      <c r="BB6403" s="12"/>
      <c r="BC6403" s="12"/>
      <c r="BD6403" s="12"/>
      <c r="BE6403" s="12"/>
      <c r="BF6403" s="12"/>
      <c r="BG6403" s="12"/>
      <c r="BH6403" s="12"/>
      <c r="BI6403" s="12"/>
      <c r="BJ6403" s="12"/>
      <c r="BK6403" s="12"/>
      <c r="BL6403" s="12"/>
      <c r="BM6403" s="12"/>
      <c r="BN6403" s="12"/>
      <c r="BO6403" s="12"/>
      <c r="BP6403" s="12"/>
      <c r="BQ6403" s="12"/>
      <c r="BR6403" s="12"/>
      <c r="BS6403" s="12"/>
      <c r="BT6403" s="12"/>
      <c r="BU6403" s="12"/>
      <c r="BV6403" s="12"/>
      <c r="BW6403" s="12"/>
      <c r="BX6403" s="12"/>
      <c r="BY6403" s="12"/>
      <c r="BZ6403" s="12"/>
      <c r="CA6403" s="12"/>
      <c r="CB6403" s="12"/>
      <c r="CC6403" s="12"/>
      <c r="CD6403" s="12"/>
      <c r="CE6403" s="12"/>
      <c r="CF6403" s="12"/>
      <c r="CG6403" s="12"/>
      <c r="CH6403" s="12"/>
      <c r="CI6403" s="12"/>
      <c r="CJ6403" s="12"/>
      <c r="CK6403" s="12"/>
      <c r="CL6403" s="12"/>
      <c r="CM6403" s="12"/>
      <c r="CN6403" s="12"/>
      <c r="CO6403" s="12"/>
      <c r="CP6403" s="12"/>
      <c r="CQ6403" s="12"/>
      <c r="CR6403" s="12"/>
      <c r="CS6403" s="12"/>
      <c r="CT6403" s="12"/>
      <c r="CU6403" s="12"/>
      <c r="CV6403" s="12"/>
      <c r="CW6403" s="12"/>
      <c r="CX6403" s="12"/>
      <c r="CY6403" s="12"/>
      <c r="CZ6403" s="12"/>
      <c r="DA6403" s="12"/>
      <c r="DB6403" s="12"/>
      <c r="DC6403" s="12"/>
    </row>
    <row r="6404" spans="1:107">
      <c r="A6404" s="12"/>
      <c r="B6404" s="12"/>
      <c r="C6404" s="12"/>
      <c r="D6404" s="12"/>
      <c r="E6404" s="12"/>
      <c r="F6404" s="12"/>
      <c r="G6404" s="12"/>
      <c r="H6404" s="12"/>
      <c r="I6404" s="12"/>
      <c r="J6404" s="12"/>
      <c r="K6404" s="12"/>
      <c r="L6404" s="12"/>
      <c r="M6404" s="12"/>
      <c r="N6404" s="12"/>
      <c r="O6404" s="12"/>
      <c r="P6404" s="12"/>
      <c r="Q6404" s="12"/>
      <c r="R6404" s="12"/>
      <c r="S6404" s="12"/>
      <c r="T6404" s="12"/>
      <c r="U6404" s="12"/>
      <c r="V6404" s="12"/>
      <c r="W6404" s="12"/>
      <c r="X6404" s="12"/>
      <c r="Y6404" s="12"/>
      <c r="Z6404" s="12"/>
      <c r="AA6404" s="12"/>
      <c r="AB6404" s="12"/>
      <c r="AC6404" s="12"/>
      <c r="AD6404" s="12"/>
      <c r="AE6404" s="12"/>
      <c r="AF6404" s="12"/>
      <c r="AG6404" s="12"/>
      <c r="AH6404" s="12"/>
      <c r="AI6404" s="12"/>
      <c r="AJ6404" s="12"/>
      <c r="AK6404" s="12"/>
      <c r="AL6404" s="12"/>
      <c r="AM6404" s="12"/>
      <c r="AN6404" s="12"/>
      <c r="AO6404" s="12"/>
      <c r="AP6404" s="12"/>
      <c r="AQ6404" s="12"/>
      <c r="AR6404" s="12"/>
      <c r="AS6404" s="12"/>
      <c r="AT6404" s="12"/>
      <c r="AU6404" s="12"/>
      <c r="AV6404" s="12"/>
      <c r="AW6404" s="12"/>
      <c r="AX6404" s="12"/>
      <c r="AY6404" s="12"/>
      <c r="AZ6404" s="12"/>
      <c r="BA6404" s="12"/>
      <c r="BB6404" s="12"/>
      <c r="BC6404" s="12"/>
      <c r="BD6404" s="12"/>
      <c r="BE6404" s="12"/>
      <c r="BF6404" s="12"/>
      <c r="BG6404" s="12"/>
      <c r="BH6404" s="12"/>
      <c r="BI6404" s="12"/>
      <c r="BJ6404" s="12"/>
      <c r="BK6404" s="12"/>
      <c r="BL6404" s="12"/>
      <c r="BM6404" s="12"/>
      <c r="BN6404" s="12"/>
      <c r="BO6404" s="12"/>
      <c r="BP6404" s="12"/>
      <c r="BQ6404" s="12"/>
      <c r="BR6404" s="12"/>
      <c r="BS6404" s="12"/>
      <c r="BT6404" s="12"/>
      <c r="BU6404" s="12"/>
      <c r="BV6404" s="12"/>
      <c r="BW6404" s="12"/>
      <c r="BX6404" s="12"/>
      <c r="BY6404" s="12"/>
      <c r="BZ6404" s="12"/>
      <c r="CA6404" s="12"/>
      <c r="CB6404" s="12"/>
      <c r="CC6404" s="12"/>
      <c r="CD6404" s="12"/>
      <c r="CE6404" s="12"/>
      <c r="CF6404" s="12"/>
      <c r="CG6404" s="12"/>
      <c r="CH6404" s="12"/>
      <c r="CI6404" s="12"/>
      <c r="CJ6404" s="12"/>
      <c r="CK6404" s="12"/>
      <c r="CL6404" s="12"/>
      <c r="CM6404" s="12"/>
      <c r="CN6404" s="12"/>
      <c r="CO6404" s="12"/>
      <c r="CP6404" s="12"/>
      <c r="CQ6404" s="12"/>
      <c r="CR6404" s="12"/>
      <c r="CS6404" s="12"/>
      <c r="CT6404" s="12"/>
      <c r="CU6404" s="12"/>
      <c r="CV6404" s="12"/>
      <c r="CW6404" s="12"/>
      <c r="CX6404" s="12"/>
      <c r="CY6404" s="12"/>
      <c r="CZ6404" s="12"/>
      <c r="DA6404" s="12"/>
      <c r="DB6404" s="12"/>
      <c r="DC6404" s="12"/>
    </row>
    <row r="6405" spans="1:107">
      <c r="A6405" s="12"/>
      <c r="B6405" s="12"/>
      <c r="C6405" s="12"/>
      <c r="D6405" s="12"/>
      <c r="E6405" s="12"/>
      <c r="F6405" s="12"/>
      <c r="G6405" s="12"/>
      <c r="H6405" s="12"/>
      <c r="I6405" s="12"/>
      <c r="J6405" s="12"/>
      <c r="K6405" s="12"/>
      <c r="L6405" s="12"/>
      <c r="M6405" s="12"/>
      <c r="N6405" s="12"/>
      <c r="O6405" s="12"/>
      <c r="P6405" s="12"/>
      <c r="Q6405" s="12"/>
      <c r="R6405" s="12"/>
      <c r="S6405" s="12"/>
      <c r="T6405" s="12"/>
      <c r="U6405" s="12"/>
      <c r="V6405" s="12"/>
      <c r="W6405" s="12"/>
      <c r="X6405" s="12"/>
      <c r="Y6405" s="12"/>
      <c r="Z6405" s="12"/>
      <c r="AA6405" s="12"/>
      <c r="AB6405" s="12"/>
      <c r="AC6405" s="12"/>
      <c r="AD6405" s="12"/>
      <c r="AE6405" s="12"/>
      <c r="AF6405" s="12"/>
      <c r="AG6405" s="12"/>
      <c r="AH6405" s="12"/>
      <c r="AI6405" s="12"/>
      <c r="AJ6405" s="12"/>
      <c r="AK6405" s="12"/>
      <c r="AL6405" s="12"/>
      <c r="AM6405" s="12"/>
      <c r="AN6405" s="12"/>
      <c r="AO6405" s="12"/>
      <c r="AP6405" s="12"/>
      <c r="AQ6405" s="12"/>
      <c r="AR6405" s="12"/>
      <c r="AS6405" s="12"/>
      <c r="AT6405" s="12"/>
      <c r="AU6405" s="12"/>
      <c r="AV6405" s="12"/>
      <c r="AW6405" s="12"/>
      <c r="AX6405" s="12"/>
      <c r="AY6405" s="12"/>
      <c r="AZ6405" s="12"/>
      <c r="BA6405" s="12"/>
      <c r="BB6405" s="12"/>
      <c r="BC6405" s="12"/>
      <c r="BD6405" s="12"/>
      <c r="BE6405" s="12"/>
      <c r="BF6405" s="12"/>
      <c r="BG6405" s="12"/>
      <c r="BH6405" s="12"/>
      <c r="BI6405" s="12"/>
      <c r="BJ6405" s="12"/>
      <c r="BK6405" s="12"/>
      <c r="BL6405" s="12"/>
      <c r="BM6405" s="12"/>
      <c r="BN6405" s="12"/>
      <c r="BO6405" s="12"/>
      <c r="BP6405" s="12"/>
      <c r="BQ6405" s="12"/>
      <c r="BR6405" s="12"/>
      <c r="BS6405" s="12"/>
      <c r="BT6405" s="12"/>
      <c r="BU6405" s="12"/>
      <c r="BV6405" s="12"/>
      <c r="BW6405" s="12"/>
      <c r="BX6405" s="12"/>
      <c r="BY6405" s="12"/>
      <c r="BZ6405" s="12"/>
      <c r="CA6405" s="12"/>
      <c r="CB6405" s="12"/>
      <c r="CC6405" s="12"/>
      <c r="CD6405" s="12"/>
      <c r="CE6405" s="12"/>
      <c r="CF6405" s="12"/>
      <c r="CG6405" s="12"/>
      <c r="CH6405" s="12"/>
      <c r="CI6405" s="12"/>
      <c r="CJ6405" s="12"/>
      <c r="CK6405" s="12"/>
      <c r="CL6405" s="12"/>
      <c r="CM6405" s="12"/>
      <c r="CN6405" s="12"/>
      <c r="CO6405" s="12"/>
      <c r="CP6405" s="12"/>
      <c r="CQ6405" s="12"/>
      <c r="CR6405" s="12"/>
      <c r="CS6405" s="12"/>
      <c r="CT6405" s="12"/>
      <c r="CU6405" s="12"/>
      <c r="CV6405" s="12"/>
      <c r="CW6405" s="12"/>
      <c r="CX6405" s="12"/>
      <c r="CY6405" s="12"/>
      <c r="CZ6405" s="12"/>
      <c r="DA6405" s="12"/>
      <c r="DB6405" s="12"/>
      <c r="DC6405" s="12"/>
    </row>
    <row r="6406" spans="1:107">
      <c r="A6406" s="12"/>
      <c r="B6406" s="12"/>
      <c r="C6406" s="12"/>
      <c r="D6406" s="12"/>
      <c r="E6406" s="12"/>
      <c r="F6406" s="12"/>
      <c r="G6406" s="12"/>
      <c r="H6406" s="12"/>
      <c r="I6406" s="12"/>
      <c r="J6406" s="12"/>
      <c r="K6406" s="12"/>
      <c r="L6406" s="12"/>
      <c r="M6406" s="12"/>
      <c r="N6406" s="12"/>
      <c r="O6406" s="12"/>
      <c r="P6406" s="12"/>
      <c r="Q6406" s="12"/>
      <c r="R6406" s="12"/>
      <c r="S6406" s="12"/>
      <c r="T6406" s="12"/>
      <c r="U6406" s="12"/>
      <c r="V6406" s="12"/>
      <c r="W6406" s="12"/>
      <c r="X6406" s="12"/>
      <c r="Y6406" s="12"/>
      <c r="Z6406" s="12"/>
      <c r="AA6406" s="12"/>
      <c r="AB6406" s="12"/>
      <c r="AC6406" s="12"/>
      <c r="AD6406" s="12"/>
      <c r="AE6406" s="12"/>
      <c r="AF6406" s="12"/>
      <c r="AG6406" s="12"/>
      <c r="AH6406" s="12"/>
      <c r="AI6406" s="12"/>
      <c r="AJ6406" s="12"/>
      <c r="AK6406" s="12"/>
      <c r="AL6406" s="12"/>
      <c r="AM6406" s="12"/>
      <c r="AN6406" s="12"/>
      <c r="AO6406" s="12"/>
      <c r="AP6406" s="12"/>
      <c r="AQ6406" s="12"/>
      <c r="AR6406" s="12"/>
      <c r="AS6406" s="12"/>
      <c r="AT6406" s="12"/>
      <c r="AU6406" s="12"/>
      <c r="AV6406" s="12"/>
      <c r="AW6406" s="12"/>
      <c r="AX6406" s="12"/>
      <c r="AY6406" s="12"/>
      <c r="AZ6406" s="12"/>
      <c r="BA6406" s="12"/>
      <c r="BB6406" s="12"/>
      <c r="BC6406" s="12"/>
      <c r="BD6406" s="12"/>
      <c r="BE6406" s="12"/>
      <c r="BF6406" s="12"/>
      <c r="BG6406" s="12"/>
      <c r="BH6406" s="12"/>
      <c r="BI6406" s="12"/>
      <c r="BJ6406" s="12"/>
      <c r="BK6406" s="12"/>
      <c r="BL6406" s="12"/>
      <c r="BM6406" s="12"/>
      <c r="BN6406" s="12"/>
      <c r="BO6406" s="12"/>
      <c r="BP6406" s="12"/>
      <c r="BQ6406" s="12"/>
      <c r="BR6406" s="12"/>
      <c r="BS6406" s="12"/>
      <c r="BT6406" s="12"/>
      <c r="BU6406" s="12"/>
      <c r="BV6406" s="12"/>
      <c r="BW6406" s="12"/>
      <c r="BX6406" s="12"/>
      <c r="BY6406" s="12"/>
      <c r="BZ6406" s="12"/>
      <c r="CA6406" s="12"/>
      <c r="CB6406" s="12"/>
      <c r="CC6406" s="12"/>
      <c r="CD6406" s="12"/>
      <c r="CE6406" s="12"/>
      <c r="CF6406" s="12"/>
      <c r="CG6406" s="12"/>
      <c r="CH6406" s="12"/>
      <c r="CI6406" s="12"/>
      <c r="CJ6406" s="12"/>
      <c r="CK6406" s="12"/>
      <c r="CL6406" s="12"/>
      <c r="CM6406" s="12"/>
      <c r="CN6406" s="12"/>
      <c r="CO6406" s="12"/>
      <c r="CP6406" s="12"/>
      <c r="CQ6406" s="12"/>
      <c r="CR6406" s="12"/>
      <c r="CS6406" s="12"/>
      <c r="CT6406" s="12"/>
      <c r="CU6406" s="12"/>
      <c r="CV6406" s="12"/>
      <c r="CW6406" s="12"/>
      <c r="CX6406" s="12"/>
      <c r="CY6406" s="12"/>
      <c r="CZ6406" s="12"/>
      <c r="DA6406" s="12"/>
      <c r="DB6406" s="12"/>
      <c r="DC6406" s="12"/>
    </row>
    <row r="6407" spans="1:107">
      <c r="A6407" s="12"/>
      <c r="B6407" s="12"/>
      <c r="C6407" s="12"/>
      <c r="D6407" s="12"/>
      <c r="E6407" s="12"/>
      <c r="F6407" s="12"/>
      <c r="G6407" s="12"/>
      <c r="H6407" s="12"/>
      <c r="I6407" s="12"/>
      <c r="J6407" s="12"/>
      <c r="K6407" s="12"/>
      <c r="L6407" s="12"/>
      <c r="M6407" s="12"/>
      <c r="N6407" s="12"/>
      <c r="O6407" s="12"/>
      <c r="P6407" s="12"/>
      <c r="Q6407" s="12"/>
      <c r="R6407" s="12"/>
      <c r="S6407" s="12"/>
      <c r="T6407" s="12"/>
      <c r="U6407" s="12"/>
      <c r="V6407" s="12"/>
      <c r="W6407" s="12"/>
      <c r="X6407" s="12"/>
      <c r="Y6407" s="12"/>
      <c r="Z6407" s="12"/>
      <c r="AA6407" s="12"/>
      <c r="AB6407" s="12"/>
      <c r="AC6407" s="12"/>
      <c r="AD6407" s="12"/>
      <c r="AE6407" s="12"/>
      <c r="AF6407" s="12"/>
      <c r="AG6407" s="12"/>
      <c r="AH6407" s="12"/>
      <c r="AI6407" s="12"/>
      <c r="AJ6407" s="12"/>
      <c r="AK6407" s="12"/>
      <c r="AL6407" s="12"/>
      <c r="AM6407" s="12"/>
      <c r="AN6407" s="12"/>
      <c r="AO6407" s="12"/>
      <c r="AP6407" s="12"/>
      <c r="AQ6407" s="12"/>
      <c r="AR6407" s="12"/>
      <c r="AS6407" s="12"/>
      <c r="AT6407" s="12"/>
      <c r="AU6407" s="12"/>
      <c r="AV6407" s="12"/>
      <c r="AW6407" s="12"/>
      <c r="AX6407" s="12"/>
      <c r="AY6407" s="12"/>
      <c r="AZ6407" s="12"/>
      <c r="BA6407" s="12"/>
      <c r="BB6407" s="12"/>
      <c r="BC6407" s="12"/>
      <c r="BD6407" s="12"/>
      <c r="BE6407" s="12"/>
      <c r="BF6407" s="12"/>
      <c r="BG6407" s="12"/>
      <c r="BH6407" s="12"/>
      <c r="BI6407" s="12"/>
      <c r="BJ6407" s="12"/>
      <c r="BK6407" s="12"/>
      <c r="BL6407" s="12"/>
      <c r="BM6407" s="12"/>
      <c r="BN6407" s="12"/>
      <c r="BO6407" s="12"/>
      <c r="BP6407" s="12"/>
      <c r="BQ6407" s="12"/>
      <c r="BR6407" s="12"/>
      <c r="BS6407" s="12"/>
      <c r="BT6407" s="12"/>
      <c r="BU6407" s="12"/>
      <c r="BV6407" s="12"/>
      <c r="BW6407" s="12"/>
      <c r="BX6407" s="12"/>
      <c r="BY6407" s="12"/>
      <c r="BZ6407" s="12"/>
      <c r="CA6407" s="12"/>
      <c r="CB6407" s="12"/>
      <c r="CC6407" s="12"/>
      <c r="CD6407" s="12"/>
      <c r="CE6407" s="12"/>
      <c r="CF6407" s="12"/>
      <c r="CG6407" s="12"/>
      <c r="CH6407" s="12"/>
      <c r="CI6407" s="12"/>
      <c r="CJ6407" s="12"/>
      <c r="CK6407" s="12"/>
      <c r="CL6407" s="12"/>
      <c r="CM6407" s="12"/>
      <c r="CN6407" s="12"/>
      <c r="CO6407" s="12"/>
      <c r="CP6407" s="12"/>
      <c r="CQ6407" s="12"/>
      <c r="CR6407" s="12"/>
      <c r="CS6407" s="12"/>
      <c r="CT6407" s="12"/>
      <c r="CU6407" s="12"/>
      <c r="CV6407" s="12"/>
      <c r="CW6407" s="12"/>
      <c r="CX6407" s="12"/>
      <c r="CY6407" s="12"/>
      <c r="CZ6407" s="12"/>
      <c r="DA6407" s="12"/>
      <c r="DB6407" s="12"/>
      <c r="DC6407" s="12"/>
    </row>
    <row r="6408" spans="1:107">
      <c r="A6408" s="12"/>
      <c r="B6408" s="12"/>
      <c r="C6408" s="12"/>
      <c r="D6408" s="12"/>
      <c r="E6408" s="12"/>
      <c r="F6408" s="12"/>
      <c r="G6408" s="12"/>
      <c r="H6408" s="12"/>
      <c r="I6408" s="12"/>
      <c r="J6408" s="12"/>
      <c r="K6408" s="12"/>
      <c r="L6408" s="12"/>
      <c r="M6408" s="12"/>
      <c r="N6408" s="12"/>
      <c r="O6408" s="12"/>
      <c r="P6408" s="12"/>
      <c r="Q6408" s="12"/>
      <c r="R6408" s="12"/>
      <c r="S6408" s="12"/>
      <c r="T6408" s="12"/>
      <c r="U6408" s="12"/>
      <c r="V6408" s="12"/>
      <c r="W6408" s="12"/>
      <c r="X6408" s="12"/>
      <c r="Y6408" s="12"/>
      <c r="Z6408" s="12"/>
      <c r="AA6408" s="12"/>
      <c r="AB6408" s="12"/>
      <c r="AC6408" s="12"/>
      <c r="AD6408" s="12"/>
      <c r="AE6408" s="12"/>
      <c r="AF6408" s="12"/>
      <c r="AG6408" s="12"/>
      <c r="AH6408" s="12"/>
      <c r="AI6408" s="12"/>
      <c r="AJ6408" s="12"/>
      <c r="AK6408" s="12"/>
      <c r="AL6408" s="12"/>
      <c r="AM6408" s="12"/>
      <c r="AN6408" s="12"/>
      <c r="AO6408" s="12"/>
      <c r="AP6408" s="12"/>
      <c r="AQ6408" s="12"/>
      <c r="AR6408" s="12"/>
      <c r="AS6408" s="12"/>
      <c r="AT6408" s="12"/>
      <c r="AU6408" s="12"/>
      <c r="AV6408" s="12"/>
      <c r="AW6408" s="12"/>
      <c r="AX6408" s="12"/>
      <c r="AY6408" s="12"/>
      <c r="AZ6408" s="12"/>
      <c r="BA6408" s="12"/>
      <c r="BB6408" s="12"/>
      <c r="BC6408" s="12"/>
      <c r="BD6408" s="12"/>
      <c r="BE6408" s="12"/>
      <c r="BF6408" s="12"/>
      <c r="BG6408" s="12"/>
      <c r="BH6408" s="12"/>
      <c r="BI6408" s="12"/>
      <c r="BJ6408" s="12"/>
      <c r="BK6408" s="12"/>
      <c r="BL6408" s="12"/>
      <c r="BM6408" s="12"/>
      <c r="BN6408" s="12"/>
      <c r="BO6408" s="12"/>
      <c r="BP6408" s="12"/>
      <c r="BQ6408" s="12"/>
      <c r="BR6408" s="12"/>
      <c r="BS6408" s="12"/>
      <c r="BT6408" s="12"/>
      <c r="BU6408" s="12"/>
      <c r="BV6408" s="12"/>
      <c r="BW6408" s="12"/>
      <c r="BX6408" s="12"/>
      <c r="BY6408" s="12"/>
      <c r="BZ6408" s="12"/>
      <c r="CA6408" s="12"/>
      <c r="CB6408" s="12"/>
      <c r="CC6408" s="12"/>
      <c r="CD6408" s="12"/>
      <c r="CE6408" s="12"/>
      <c r="CF6408" s="12"/>
      <c r="CG6408" s="12"/>
      <c r="CH6408" s="12"/>
      <c r="CI6408" s="12"/>
      <c r="CJ6408" s="12"/>
      <c r="CK6408" s="12"/>
      <c r="CL6408" s="12"/>
      <c r="CM6408" s="12"/>
      <c r="CN6408" s="12"/>
      <c r="CO6408" s="12"/>
      <c r="CP6408" s="12"/>
      <c r="CQ6408" s="12"/>
      <c r="CR6408" s="12"/>
      <c r="CS6408" s="12"/>
      <c r="CT6408" s="12"/>
      <c r="CU6408" s="12"/>
      <c r="CV6408" s="12"/>
      <c r="CW6408" s="12"/>
      <c r="CX6408" s="12"/>
      <c r="CY6408" s="12"/>
      <c r="CZ6408" s="12"/>
      <c r="DA6408" s="12"/>
      <c r="DB6408" s="12"/>
      <c r="DC6408" s="12"/>
    </row>
    <row r="6409" spans="1:107">
      <c r="A6409" s="12"/>
      <c r="B6409" s="12"/>
      <c r="C6409" s="12"/>
      <c r="D6409" s="12"/>
      <c r="E6409" s="12"/>
      <c r="F6409" s="12"/>
      <c r="G6409" s="12"/>
      <c r="H6409" s="12"/>
      <c r="I6409" s="12"/>
      <c r="J6409" s="12"/>
      <c r="K6409" s="12"/>
      <c r="L6409" s="12"/>
      <c r="M6409" s="12"/>
      <c r="N6409" s="12"/>
      <c r="O6409" s="12"/>
      <c r="P6409" s="12"/>
      <c r="Q6409" s="12"/>
      <c r="R6409" s="12"/>
      <c r="S6409" s="12"/>
      <c r="T6409" s="12"/>
      <c r="U6409" s="12"/>
      <c r="V6409" s="12"/>
      <c r="W6409" s="12"/>
      <c r="X6409" s="12"/>
      <c r="Y6409" s="12"/>
      <c r="Z6409" s="12"/>
      <c r="AA6409" s="12"/>
      <c r="AB6409" s="12"/>
      <c r="AC6409" s="12"/>
      <c r="AD6409" s="12"/>
      <c r="AE6409" s="12"/>
      <c r="AF6409" s="12"/>
      <c r="AG6409" s="12"/>
      <c r="AH6409" s="12"/>
      <c r="AI6409" s="12"/>
      <c r="AJ6409" s="12"/>
      <c r="AK6409" s="12"/>
      <c r="AL6409" s="12"/>
      <c r="AM6409" s="12"/>
      <c r="AN6409" s="12"/>
      <c r="AO6409" s="12"/>
      <c r="AP6409" s="12"/>
      <c r="AQ6409" s="12"/>
      <c r="AR6409" s="12"/>
      <c r="AS6409" s="12"/>
      <c r="AT6409" s="12"/>
      <c r="AU6409" s="12"/>
      <c r="AV6409" s="12"/>
      <c r="AW6409" s="12"/>
      <c r="AX6409" s="12"/>
      <c r="AY6409" s="12"/>
      <c r="AZ6409" s="12"/>
      <c r="BA6409" s="12"/>
      <c r="BB6409" s="12"/>
      <c r="BC6409" s="12"/>
      <c r="BD6409" s="12"/>
      <c r="BE6409" s="12"/>
      <c r="BF6409" s="12"/>
      <c r="BG6409" s="12"/>
      <c r="BH6409" s="12"/>
      <c r="BI6409" s="12"/>
      <c r="BJ6409" s="12"/>
      <c r="BK6409" s="12"/>
      <c r="BL6409" s="12"/>
      <c r="BM6409" s="12"/>
      <c r="BN6409" s="12"/>
      <c r="BO6409" s="12"/>
      <c r="BP6409" s="12"/>
      <c r="BQ6409" s="12"/>
      <c r="BR6409" s="12"/>
      <c r="BS6409" s="12"/>
      <c r="BT6409" s="12"/>
      <c r="BU6409" s="12"/>
      <c r="BV6409" s="12"/>
      <c r="BW6409" s="12"/>
      <c r="BX6409" s="12"/>
      <c r="BY6409" s="12"/>
      <c r="BZ6409" s="12"/>
      <c r="CA6409" s="12"/>
      <c r="CB6409" s="12"/>
      <c r="CC6409" s="12"/>
      <c r="CD6409" s="12"/>
      <c r="CE6409" s="12"/>
      <c r="CF6409" s="12"/>
      <c r="CG6409" s="12"/>
      <c r="CH6409" s="12"/>
      <c r="CI6409" s="12"/>
      <c r="CJ6409" s="12"/>
      <c r="CK6409" s="12"/>
      <c r="CL6409" s="12"/>
      <c r="CM6409" s="12"/>
      <c r="CN6409" s="12"/>
      <c r="CO6409" s="12"/>
      <c r="CP6409" s="12"/>
      <c r="CQ6409" s="12"/>
      <c r="CR6409" s="12"/>
      <c r="CS6409" s="12"/>
      <c r="CT6409" s="12"/>
      <c r="CU6409" s="12"/>
      <c r="CV6409" s="12"/>
      <c r="CW6409" s="12"/>
      <c r="CX6409" s="12"/>
      <c r="CY6409" s="12"/>
      <c r="CZ6409" s="12"/>
      <c r="DA6409" s="12"/>
      <c r="DB6409" s="12"/>
      <c r="DC6409" s="12"/>
    </row>
    <row r="6410" spans="1:107">
      <c r="A6410" s="12"/>
      <c r="B6410" s="12"/>
      <c r="C6410" s="12"/>
      <c r="D6410" s="12"/>
      <c r="E6410" s="12"/>
      <c r="F6410" s="12"/>
      <c r="G6410" s="12"/>
      <c r="H6410" s="12"/>
      <c r="I6410" s="12"/>
      <c r="J6410" s="12"/>
      <c r="K6410" s="12"/>
      <c r="L6410" s="12"/>
      <c r="M6410" s="12"/>
      <c r="N6410" s="12"/>
      <c r="O6410" s="12"/>
      <c r="P6410" s="12"/>
      <c r="Q6410" s="12"/>
      <c r="R6410" s="12"/>
      <c r="S6410" s="12"/>
      <c r="T6410" s="12"/>
      <c r="U6410" s="12"/>
      <c r="V6410" s="12"/>
      <c r="W6410" s="12"/>
      <c r="X6410" s="12"/>
      <c r="Y6410" s="12"/>
      <c r="Z6410" s="12"/>
      <c r="AA6410" s="12"/>
      <c r="AB6410" s="12"/>
      <c r="AC6410" s="12"/>
      <c r="AD6410" s="12"/>
      <c r="AE6410" s="12"/>
      <c r="AF6410" s="12"/>
      <c r="AG6410" s="12"/>
      <c r="AH6410" s="12"/>
      <c r="AI6410" s="12"/>
      <c r="AJ6410" s="12"/>
      <c r="AK6410" s="12"/>
      <c r="AL6410" s="12"/>
      <c r="AM6410" s="12"/>
      <c r="AN6410" s="12"/>
      <c r="AO6410" s="12"/>
      <c r="AP6410" s="12"/>
      <c r="AQ6410" s="12"/>
      <c r="AR6410" s="12"/>
      <c r="AS6410" s="12"/>
      <c r="AT6410" s="12"/>
      <c r="AU6410" s="12"/>
      <c r="AV6410" s="12"/>
      <c r="AW6410" s="12"/>
      <c r="AX6410" s="12"/>
      <c r="AY6410" s="12"/>
      <c r="AZ6410" s="12"/>
      <c r="BA6410" s="12"/>
      <c r="BB6410" s="12"/>
      <c r="BC6410" s="12"/>
      <c r="BD6410" s="12"/>
      <c r="BE6410" s="12"/>
      <c r="BF6410" s="12"/>
      <c r="BG6410" s="12"/>
      <c r="BH6410" s="12"/>
      <c r="BI6410" s="12"/>
      <c r="BJ6410" s="12"/>
      <c r="BK6410" s="12"/>
      <c r="BL6410" s="12"/>
      <c r="BM6410" s="12"/>
      <c r="BN6410" s="12"/>
      <c r="BO6410" s="12"/>
      <c r="BP6410" s="12"/>
      <c r="BQ6410" s="12"/>
      <c r="BR6410" s="12"/>
      <c r="BS6410" s="12"/>
      <c r="BT6410" s="12"/>
      <c r="BU6410" s="12"/>
      <c r="BV6410" s="12"/>
      <c r="BW6410" s="12"/>
      <c r="BX6410" s="12"/>
      <c r="BY6410" s="12"/>
      <c r="BZ6410" s="12"/>
      <c r="CA6410" s="12"/>
      <c r="CB6410" s="12"/>
      <c r="CC6410" s="12"/>
      <c r="CD6410" s="12"/>
      <c r="CE6410" s="12"/>
      <c r="CF6410" s="12"/>
      <c r="CG6410" s="12"/>
      <c r="CH6410" s="12"/>
      <c r="CI6410" s="12"/>
      <c r="CJ6410" s="12"/>
      <c r="CK6410" s="12"/>
      <c r="CL6410" s="12"/>
      <c r="CM6410" s="12"/>
      <c r="CN6410" s="12"/>
      <c r="CO6410" s="12"/>
      <c r="CP6410" s="12"/>
      <c r="CQ6410" s="12"/>
      <c r="CR6410" s="12"/>
      <c r="CS6410" s="12"/>
      <c r="CT6410" s="12"/>
      <c r="CU6410" s="12"/>
      <c r="CV6410" s="12"/>
      <c r="CW6410" s="12"/>
      <c r="CX6410" s="12"/>
      <c r="CY6410" s="12"/>
      <c r="CZ6410" s="12"/>
      <c r="DA6410" s="12"/>
      <c r="DB6410" s="12"/>
      <c r="DC6410" s="12"/>
    </row>
    <row r="6411" spans="1:107">
      <c r="A6411" s="12"/>
      <c r="B6411" s="12"/>
      <c r="C6411" s="12"/>
      <c r="D6411" s="12"/>
      <c r="E6411" s="12"/>
      <c r="F6411" s="12"/>
      <c r="G6411" s="12"/>
      <c r="H6411" s="12"/>
      <c r="I6411" s="12"/>
      <c r="J6411" s="12"/>
      <c r="K6411" s="12"/>
      <c r="L6411" s="12"/>
      <c r="M6411" s="12"/>
      <c r="N6411" s="12"/>
      <c r="O6411" s="12"/>
      <c r="P6411" s="12"/>
      <c r="Q6411" s="12"/>
      <c r="R6411" s="12"/>
      <c r="S6411" s="12"/>
      <c r="T6411" s="12"/>
      <c r="U6411" s="12"/>
      <c r="V6411" s="12"/>
      <c r="W6411" s="12"/>
      <c r="X6411" s="12"/>
      <c r="Y6411" s="12"/>
      <c r="Z6411" s="12"/>
      <c r="AA6411" s="12"/>
      <c r="AB6411" s="12"/>
      <c r="AC6411" s="12"/>
      <c r="AD6411" s="12"/>
      <c r="AE6411" s="12"/>
      <c r="AF6411" s="12"/>
      <c r="AG6411" s="12"/>
      <c r="AH6411" s="12"/>
      <c r="AI6411" s="12"/>
      <c r="AJ6411" s="12"/>
      <c r="AK6411" s="12"/>
      <c r="AL6411" s="12"/>
      <c r="AM6411" s="12"/>
      <c r="AN6411" s="12"/>
      <c r="AO6411" s="12"/>
      <c r="AP6411" s="12"/>
      <c r="AQ6411" s="12"/>
      <c r="AR6411" s="12"/>
      <c r="AS6411" s="12"/>
      <c r="AT6411" s="12"/>
      <c r="AU6411" s="12"/>
      <c r="AV6411" s="12"/>
      <c r="AW6411" s="12"/>
      <c r="AX6411" s="12"/>
      <c r="AY6411" s="12"/>
      <c r="AZ6411" s="12"/>
      <c r="BA6411" s="12"/>
      <c r="BB6411" s="12"/>
      <c r="BC6411" s="12"/>
      <c r="BD6411" s="12"/>
      <c r="BE6411" s="12"/>
      <c r="BF6411" s="12"/>
      <c r="BG6411" s="12"/>
      <c r="BH6411" s="12"/>
      <c r="BI6411" s="12"/>
      <c r="BJ6411" s="12"/>
      <c r="BK6411" s="12"/>
      <c r="BL6411" s="12"/>
      <c r="BM6411" s="12"/>
      <c r="BN6411" s="12"/>
      <c r="BO6411" s="12"/>
      <c r="BP6411" s="12"/>
      <c r="BQ6411" s="12"/>
      <c r="BR6411" s="12"/>
      <c r="BS6411" s="12"/>
      <c r="BT6411" s="12"/>
      <c r="BU6411" s="12"/>
      <c r="BV6411" s="12"/>
      <c r="BW6411" s="12"/>
      <c r="BX6411" s="12"/>
      <c r="BY6411" s="12"/>
      <c r="BZ6411" s="12"/>
      <c r="CA6411" s="12"/>
      <c r="CB6411" s="12"/>
      <c r="CC6411" s="12"/>
      <c r="CD6411" s="12"/>
      <c r="CE6411" s="12"/>
      <c r="CF6411" s="12"/>
      <c r="CG6411" s="12"/>
      <c r="CH6411" s="12"/>
      <c r="CI6411" s="12"/>
      <c r="CJ6411" s="12"/>
      <c r="CK6411" s="12"/>
      <c r="CL6411" s="12"/>
      <c r="CM6411" s="12"/>
      <c r="CN6411" s="12"/>
      <c r="CO6411" s="12"/>
      <c r="CP6411" s="12"/>
      <c r="CQ6411" s="12"/>
      <c r="CR6411" s="12"/>
      <c r="CS6411" s="12"/>
      <c r="CT6411" s="12"/>
      <c r="CU6411" s="12"/>
      <c r="CV6411" s="12"/>
      <c r="CW6411" s="12"/>
      <c r="CX6411" s="12"/>
      <c r="CY6411" s="12"/>
      <c r="CZ6411" s="12"/>
      <c r="DA6411" s="12"/>
      <c r="DB6411" s="12"/>
      <c r="DC6411" s="12"/>
    </row>
    <row r="6412" spans="1:107">
      <c r="A6412" s="12"/>
      <c r="B6412" s="12"/>
      <c r="C6412" s="12"/>
      <c r="D6412" s="12"/>
      <c r="E6412" s="12"/>
      <c r="F6412" s="12"/>
      <c r="G6412" s="12"/>
      <c r="H6412" s="12"/>
      <c r="I6412" s="12"/>
      <c r="J6412" s="12"/>
      <c r="K6412" s="12"/>
      <c r="L6412" s="12"/>
      <c r="M6412" s="12"/>
      <c r="N6412" s="12"/>
      <c r="O6412" s="12"/>
      <c r="P6412" s="12"/>
      <c r="Q6412" s="12"/>
      <c r="R6412" s="12"/>
      <c r="S6412" s="12"/>
      <c r="T6412" s="12"/>
      <c r="U6412" s="12"/>
      <c r="V6412" s="12"/>
      <c r="W6412" s="12"/>
      <c r="X6412" s="12"/>
      <c r="Y6412" s="12"/>
      <c r="Z6412" s="12"/>
      <c r="AA6412" s="12"/>
      <c r="AB6412" s="12"/>
      <c r="AC6412" s="12"/>
      <c r="AD6412" s="12"/>
      <c r="AE6412" s="12"/>
      <c r="AF6412" s="12"/>
      <c r="AG6412" s="12"/>
      <c r="AH6412" s="12"/>
      <c r="AI6412" s="12"/>
      <c r="AJ6412" s="12"/>
      <c r="AK6412" s="12"/>
      <c r="AL6412" s="12"/>
      <c r="AM6412" s="12"/>
      <c r="AN6412" s="12"/>
      <c r="AO6412" s="12"/>
      <c r="AP6412" s="12"/>
      <c r="AQ6412" s="12"/>
      <c r="AR6412" s="12"/>
      <c r="AS6412" s="12"/>
      <c r="AT6412" s="12"/>
      <c r="AU6412" s="12"/>
      <c r="AV6412" s="12"/>
      <c r="AW6412" s="12"/>
      <c r="AX6412" s="12"/>
      <c r="AY6412" s="12"/>
      <c r="AZ6412" s="12"/>
      <c r="BA6412" s="12"/>
      <c r="BB6412" s="12"/>
      <c r="BC6412" s="12"/>
      <c r="BD6412" s="12"/>
      <c r="BE6412" s="12"/>
      <c r="BF6412" s="12"/>
      <c r="BG6412" s="12"/>
      <c r="BH6412" s="12"/>
      <c r="BI6412" s="12"/>
      <c r="BJ6412" s="12"/>
      <c r="BK6412" s="12"/>
      <c r="BL6412" s="12"/>
      <c r="BM6412" s="12"/>
      <c r="BN6412" s="12"/>
      <c r="BO6412" s="12"/>
      <c r="BP6412" s="12"/>
      <c r="BQ6412" s="12"/>
      <c r="BR6412" s="12"/>
      <c r="BS6412" s="12"/>
      <c r="BT6412" s="12"/>
      <c r="BU6412" s="12"/>
      <c r="BV6412" s="12"/>
      <c r="BW6412" s="12"/>
      <c r="BX6412" s="12"/>
      <c r="BY6412" s="12"/>
      <c r="BZ6412" s="12"/>
      <c r="CA6412" s="12"/>
      <c r="CB6412" s="12"/>
      <c r="CC6412" s="12"/>
      <c r="CD6412" s="12"/>
      <c r="CE6412" s="12"/>
      <c r="CF6412" s="12"/>
      <c r="CG6412" s="12"/>
      <c r="CH6412" s="12"/>
      <c r="CI6412" s="12"/>
      <c r="CJ6412" s="12"/>
      <c r="CK6412" s="12"/>
      <c r="CL6412" s="12"/>
      <c r="CM6412" s="12"/>
      <c r="CN6412" s="12"/>
      <c r="CO6412" s="12"/>
      <c r="CP6412" s="12"/>
      <c r="CQ6412" s="12"/>
      <c r="CR6412" s="12"/>
      <c r="CS6412" s="12"/>
      <c r="CT6412" s="12"/>
      <c r="CU6412" s="12"/>
      <c r="CV6412" s="12"/>
      <c r="CW6412" s="12"/>
      <c r="CX6412" s="12"/>
      <c r="CY6412" s="12"/>
      <c r="CZ6412" s="12"/>
      <c r="DA6412" s="12"/>
      <c r="DB6412" s="12"/>
      <c r="DC6412" s="12"/>
    </row>
    <row r="6413" spans="1:107">
      <c r="A6413" s="12"/>
      <c r="B6413" s="12"/>
      <c r="C6413" s="12"/>
      <c r="D6413" s="12"/>
      <c r="E6413" s="12"/>
      <c r="F6413" s="12"/>
      <c r="G6413" s="12"/>
      <c r="H6413" s="12"/>
      <c r="I6413" s="12"/>
      <c r="J6413" s="12"/>
      <c r="K6413" s="12"/>
      <c r="L6413" s="12"/>
      <c r="M6413" s="12"/>
      <c r="N6413" s="12"/>
      <c r="O6413" s="12"/>
      <c r="P6413" s="12"/>
      <c r="Q6413" s="12"/>
      <c r="R6413" s="12"/>
      <c r="S6413" s="12"/>
      <c r="T6413" s="12"/>
      <c r="U6413" s="12"/>
      <c r="V6413" s="12"/>
      <c r="W6413" s="12"/>
      <c r="X6413" s="12"/>
      <c r="Y6413" s="12"/>
      <c r="Z6413" s="12"/>
      <c r="AA6413" s="12"/>
      <c r="AB6413" s="12"/>
      <c r="AC6413" s="12"/>
      <c r="AD6413" s="12"/>
      <c r="AE6413" s="12"/>
      <c r="AF6413" s="12"/>
      <c r="AG6413" s="12"/>
      <c r="AH6413" s="12"/>
      <c r="AI6413" s="12"/>
      <c r="AJ6413" s="12"/>
      <c r="AK6413" s="12"/>
      <c r="AL6413" s="12"/>
      <c r="AM6413" s="12"/>
      <c r="AN6413" s="12"/>
      <c r="AO6413" s="12"/>
      <c r="AP6413" s="12"/>
      <c r="AQ6413" s="12"/>
      <c r="AR6413" s="12"/>
      <c r="AS6413" s="12"/>
      <c r="AT6413" s="12"/>
      <c r="AU6413" s="12"/>
      <c r="AV6413" s="12"/>
      <c r="AW6413" s="12"/>
      <c r="AX6413" s="12"/>
      <c r="AY6413" s="12"/>
      <c r="AZ6413" s="12"/>
      <c r="BA6413" s="12"/>
      <c r="BB6413" s="12"/>
      <c r="BC6413" s="12"/>
      <c r="BD6413" s="12"/>
      <c r="BE6413" s="12"/>
      <c r="BF6413" s="12"/>
      <c r="BG6413" s="12"/>
      <c r="BH6413" s="12"/>
      <c r="BI6413" s="12"/>
      <c r="BJ6413" s="12"/>
      <c r="BK6413" s="12"/>
      <c r="BL6413" s="12"/>
      <c r="BM6413" s="12"/>
      <c r="BN6413" s="12"/>
      <c r="BO6413" s="12"/>
      <c r="BP6413" s="12"/>
      <c r="BQ6413" s="12"/>
      <c r="BR6413" s="12"/>
      <c r="BS6413" s="12"/>
      <c r="BT6413" s="12"/>
      <c r="BU6413" s="12"/>
      <c r="BV6413" s="12"/>
      <c r="BW6413" s="12"/>
      <c r="BX6413" s="12"/>
      <c r="BY6413" s="12"/>
      <c r="BZ6413" s="12"/>
      <c r="CA6413" s="12"/>
      <c r="CB6413" s="12"/>
      <c r="CC6413" s="12"/>
      <c r="CD6413" s="12"/>
      <c r="CE6413" s="12"/>
      <c r="CF6413" s="12"/>
      <c r="CG6413" s="12"/>
      <c r="CH6413" s="12"/>
      <c r="CI6413" s="12"/>
      <c r="CJ6413" s="12"/>
      <c r="CK6413" s="12"/>
      <c r="CL6413" s="12"/>
      <c r="CM6413" s="12"/>
      <c r="CN6413" s="12"/>
      <c r="CO6413" s="12"/>
      <c r="CP6413" s="12"/>
      <c r="CQ6413" s="12"/>
      <c r="CR6413" s="12"/>
      <c r="CS6413" s="12"/>
      <c r="CT6413" s="12"/>
      <c r="CU6413" s="12"/>
      <c r="CV6413" s="12"/>
      <c r="CW6413" s="12"/>
      <c r="CX6413" s="12"/>
      <c r="CY6413" s="12"/>
      <c r="CZ6413" s="12"/>
      <c r="DA6413" s="12"/>
      <c r="DB6413" s="12"/>
      <c r="DC6413" s="12"/>
    </row>
    <row r="6414" spans="1:107">
      <c r="A6414" s="12"/>
      <c r="B6414" s="12"/>
      <c r="C6414" s="12"/>
      <c r="D6414" s="12"/>
      <c r="E6414" s="12"/>
      <c r="F6414" s="12"/>
      <c r="G6414" s="12"/>
      <c r="H6414" s="12"/>
      <c r="I6414" s="12"/>
      <c r="J6414" s="12"/>
      <c r="K6414" s="12"/>
      <c r="L6414" s="12"/>
      <c r="M6414" s="12"/>
      <c r="N6414" s="12"/>
      <c r="O6414" s="12"/>
      <c r="P6414" s="12"/>
      <c r="Q6414" s="12"/>
      <c r="R6414" s="12"/>
      <c r="S6414" s="12"/>
      <c r="T6414" s="12"/>
      <c r="U6414" s="12"/>
      <c r="V6414" s="12"/>
      <c r="W6414" s="12"/>
      <c r="X6414" s="12"/>
      <c r="Y6414" s="12"/>
      <c r="Z6414" s="12"/>
      <c r="AA6414" s="12"/>
      <c r="AB6414" s="12"/>
      <c r="AC6414" s="12"/>
      <c r="AD6414" s="12"/>
      <c r="AE6414" s="12"/>
      <c r="AF6414" s="12"/>
      <c r="AG6414" s="12"/>
      <c r="AH6414" s="12"/>
      <c r="AI6414" s="12"/>
      <c r="AJ6414" s="12"/>
      <c r="AK6414" s="12"/>
      <c r="AL6414" s="12"/>
      <c r="AM6414" s="12"/>
      <c r="AN6414" s="12"/>
      <c r="AO6414" s="12"/>
      <c r="AP6414" s="12"/>
      <c r="AQ6414" s="12"/>
      <c r="AR6414" s="12"/>
      <c r="AS6414" s="12"/>
      <c r="AT6414" s="12"/>
      <c r="AU6414" s="12"/>
      <c r="AV6414" s="12"/>
      <c r="AW6414" s="12"/>
      <c r="AX6414" s="12"/>
      <c r="AY6414" s="12"/>
      <c r="AZ6414" s="12"/>
      <c r="BA6414" s="12"/>
      <c r="BB6414" s="12"/>
      <c r="BC6414" s="12"/>
      <c r="BD6414" s="12"/>
      <c r="BE6414" s="12"/>
      <c r="BF6414" s="12"/>
      <c r="BG6414" s="12"/>
      <c r="BH6414" s="12"/>
      <c r="BI6414" s="12"/>
      <c r="BJ6414" s="12"/>
      <c r="BK6414" s="12"/>
      <c r="BL6414" s="12"/>
      <c r="BM6414" s="12"/>
      <c r="BN6414" s="12"/>
      <c r="BO6414" s="12"/>
      <c r="BP6414" s="12"/>
      <c r="BQ6414" s="12"/>
      <c r="BR6414" s="12"/>
      <c r="BS6414" s="12"/>
      <c r="BT6414" s="12"/>
      <c r="BU6414" s="12"/>
      <c r="BV6414" s="12"/>
      <c r="BW6414" s="12"/>
      <c r="BX6414" s="12"/>
      <c r="BY6414" s="12"/>
      <c r="BZ6414" s="12"/>
      <c r="CA6414" s="12"/>
      <c r="CB6414" s="12"/>
      <c r="CC6414" s="12"/>
      <c r="CD6414" s="12"/>
      <c r="CE6414" s="12"/>
      <c r="CF6414" s="12"/>
      <c r="CG6414" s="12"/>
      <c r="CH6414" s="12"/>
      <c r="CI6414" s="12"/>
      <c r="CJ6414" s="12"/>
      <c r="CK6414" s="12"/>
      <c r="CL6414" s="12"/>
      <c r="CM6414" s="12"/>
      <c r="CN6414" s="12"/>
      <c r="CO6414" s="12"/>
      <c r="CP6414" s="12"/>
      <c r="CQ6414" s="12"/>
      <c r="CR6414" s="12"/>
      <c r="CS6414" s="12"/>
      <c r="CT6414" s="12"/>
      <c r="CU6414" s="12"/>
      <c r="CV6414" s="12"/>
      <c r="CW6414" s="12"/>
      <c r="CX6414" s="12"/>
      <c r="CY6414" s="12"/>
      <c r="CZ6414" s="12"/>
      <c r="DA6414" s="12"/>
      <c r="DB6414" s="12"/>
      <c r="DC6414" s="12"/>
    </row>
    <row r="6415" spans="1:107">
      <c r="A6415" s="12"/>
      <c r="B6415" s="12"/>
      <c r="C6415" s="12"/>
      <c r="D6415" s="12"/>
      <c r="E6415" s="12"/>
      <c r="F6415" s="12"/>
      <c r="G6415" s="12"/>
      <c r="H6415" s="12"/>
      <c r="I6415" s="12"/>
      <c r="J6415" s="12"/>
      <c r="K6415" s="12"/>
      <c r="L6415" s="12"/>
      <c r="M6415" s="12"/>
      <c r="N6415" s="12"/>
      <c r="O6415" s="12"/>
      <c r="P6415" s="12"/>
      <c r="Q6415" s="12"/>
      <c r="R6415" s="12"/>
      <c r="S6415" s="12"/>
      <c r="T6415" s="12"/>
      <c r="U6415" s="12"/>
      <c r="V6415" s="12"/>
      <c r="W6415" s="12"/>
      <c r="X6415" s="12"/>
      <c r="Y6415" s="12"/>
      <c r="Z6415" s="12"/>
      <c r="AA6415" s="12"/>
      <c r="AB6415" s="12"/>
      <c r="AC6415" s="12"/>
      <c r="AD6415" s="12"/>
      <c r="AE6415" s="12"/>
      <c r="AF6415" s="12"/>
      <c r="AG6415" s="12"/>
      <c r="AH6415" s="12"/>
      <c r="AI6415" s="12"/>
      <c r="AJ6415" s="12"/>
      <c r="AK6415" s="12"/>
      <c r="AL6415" s="12"/>
      <c r="AM6415" s="12"/>
      <c r="AN6415" s="12"/>
      <c r="AO6415" s="12"/>
      <c r="AP6415" s="12"/>
      <c r="AQ6415" s="12"/>
      <c r="AR6415" s="12"/>
      <c r="AS6415" s="12"/>
      <c r="AT6415" s="12"/>
      <c r="AU6415" s="12"/>
      <c r="AV6415" s="12"/>
      <c r="AW6415" s="12"/>
      <c r="AX6415" s="12"/>
      <c r="AY6415" s="12"/>
      <c r="AZ6415" s="12"/>
      <c r="BA6415" s="12"/>
      <c r="BB6415" s="12"/>
      <c r="BC6415" s="12"/>
      <c r="BD6415" s="12"/>
      <c r="BE6415" s="12"/>
      <c r="BF6415" s="12"/>
      <c r="BG6415" s="12"/>
      <c r="BH6415" s="12"/>
      <c r="BI6415" s="12"/>
      <c r="BJ6415" s="12"/>
      <c r="BK6415" s="12"/>
      <c r="BL6415" s="12"/>
      <c r="BM6415" s="12"/>
      <c r="BN6415" s="12"/>
      <c r="BO6415" s="12"/>
      <c r="BP6415" s="12"/>
      <c r="BQ6415" s="12"/>
      <c r="BR6415" s="12"/>
      <c r="BS6415" s="12"/>
      <c r="BT6415" s="12"/>
      <c r="BU6415" s="12"/>
      <c r="BV6415" s="12"/>
      <c r="BW6415" s="12"/>
      <c r="BX6415" s="12"/>
      <c r="BY6415" s="12"/>
      <c r="BZ6415" s="12"/>
      <c r="CA6415" s="12"/>
      <c r="CB6415" s="12"/>
      <c r="CC6415" s="12"/>
      <c r="CD6415" s="12"/>
      <c r="CE6415" s="12"/>
      <c r="CF6415" s="12"/>
      <c r="CG6415" s="12"/>
      <c r="CH6415" s="12"/>
      <c r="CI6415" s="12"/>
      <c r="CJ6415" s="12"/>
      <c r="CK6415" s="12"/>
      <c r="CL6415" s="12"/>
      <c r="CM6415" s="12"/>
      <c r="CN6415" s="12"/>
      <c r="CO6415" s="12"/>
      <c r="CP6415" s="12"/>
      <c r="CQ6415" s="12"/>
      <c r="CR6415" s="12"/>
      <c r="CS6415" s="12"/>
      <c r="CT6415" s="12"/>
      <c r="CU6415" s="12"/>
      <c r="CV6415" s="12"/>
      <c r="CW6415" s="12"/>
      <c r="CX6415" s="12"/>
      <c r="CY6415" s="12"/>
      <c r="CZ6415" s="12"/>
      <c r="DA6415" s="12"/>
      <c r="DB6415" s="12"/>
      <c r="DC6415" s="12"/>
    </row>
    <row r="6416" spans="1:107">
      <c r="A6416" s="12"/>
      <c r="B6416" s="12"/>
      <c r="C6416" s="12"/>
      <c r="D6416" s="12"/>
      <c r="E6416" s="12"/>
      <c r="F6416" s="12"/>
      <c r="G6416" s="12"/>
      <c r="H6416" s="12"/>
      <c r="I6416" s="12"/>
      <c r="J6416" s="12"/>
      <c r="K6416" s="12"/>
      <c r="L6416" s="12"/>
      <c r="M6416" s="12"/>
      <c r="N6416" s="12"/>
      <c r="O6416" s="12"/>
      <c r="P6416" s="12"/>
      <c r="Q6416" s="12"/>
      <c r="R6416" s="12"/>
      <c r="S6416" s="12"/>
      <c r="T6416" s="12"/>
      <c r="U6416" s="12"/>
      <c r="V6416" s="12"/>
      <c r="W6416" s="12"/>
      <c r="X6416" s="12"/>
      <c r="Y6416" s="12"/>
      <c r="Z6416" s="12"/>
      <c r="AA6416" s="12"/>
      <c r="AB6416" s="12"/>
      <c r="AC6416" s="12"/>
      <c r="AD6416" s="12"/>
      <c r="AE6416" s="12"/>
      <c r="AF6416" s="12"/>
      <c r="AG6416" s="12"/>
      <c r="AH6416" s="12"/>
      <c r="AI6416" s="12"/>
      <c r="AJ6416" s="12"/>
      <c r="AK6416" s="12"/>
      <c r="AL6416" s="12"/>
      <c r="AM6416" s="12"/>
      <c r="AN6416" s="12"/>
      <c r="AO6416" s="12"/>
      <c r="AP6416" s="12"/>
      <c r="AQ6416" s="12"/>
      <c r="AR6416" s="12"/>
      <c r="AS6416" s="12"/>
      <c r="AT6416" s="12"/>
      <c r="AU6416" s="12"/>
      <c r="AV6416" s="12"/>
      <c r="AW6416" s="12"/>
      <c r="AX6416" s="12"/>
      <c r="AY6416" s="12"/>
      <c r="AZ6416" s="12"/>
      <c r="BA6416" s="12"/>
      <c r="BB6416" s="12"/>
      <c r="BC6416" s="12"/>
      <c r="BD6416" s="12"/>
      <c r="BE6416" s="12"/>
      <c r="BF6416" s="12"/>
      <c r="BG6416" s="12"/>
      <c r="BH6416" s="12"/>
      <c r="BI6416" s="12"/>
      <c r="BJ6416" s="12"/>
      <c r="BK6416" s="12"/>
      <c r="BL6416" s="12"/>
      <c r="BM6416" s="12"/>
      <c r="BN6416" s="12"/>
      <c r="BO6416" s="12"/>
      <c r="BP6416" s="12"/>
      <c r="BQ6416" s="12"/>
      <c r="BR6416" s="12"/>
      <c r="BS6416" s="12"/>
      <c r="BT6416" s="12"/>
      <c r="BU6416" s="12"/>
      <c r="BV6416" s="12"/>
      <c r="BW6416" s="12"/>
      <c r="BX6416" s="12"/>
      <c r="BY6416" s="12"/>
      <c r="BZ6416" s="12"/>
      <c r="CA6416" s="12"/>
      <c r="CB6416" s="12"/>
      <c r="CC6416" s="12"/>
      <c r="CD6416" s="12"/>
      <c r="CE6416" s="12"/>
      <c r="CF6416" s="12"/>
      <c r="CG6416" s="12"/>
      <c r="CH6416" s="12"/>
      <c r="CI6416" s="12"/>
      <c r="CJ6416" s="12"/>
      <c r="CK6416" s="12"/>
      <c r="CL6416" s="12"/>
      <c r="CM6416" s="12"/>
      <c r="CN6416" s="12"/>
      <c r="CO6416" s="12"/>
      <c r="CP6416" s="12"/>
      <c r="CQ6416" s="12"/>
      <c r="CR6416" s="12"/>
      <c r="CS6416" s="12"/>
      <c r="CT6416" s="12"/>
      <c r="CU6416" s="12"/>
      <c r="CV6416" s="12"/>
      <c r="CW6416" s="12"/>
      <c r="CX6416" s="12"/>
      <c r="CY6416" s="12"/>
      <c r="CZ6416" s="12"/>
      <c r="DA6416" s="12"/>
      <c r="DB6416" s="12"/>
      <c r="DC6416" s="12"/>
    </row>
    <row r="6417" spans="1:107">
      <c r="A6417" s="12"/>
      <c r="B6417" s="12"/>
      <c r="C6417" s="12"/>
      <c r="D6417" s="12"/>
      <c r="E6417" s="12"/>
      <c r="F6417" s="12"/>
      <c r="G6417" s="12"/>
      <c r="H6417" s="12"/>
      <c r="I6417" s="12"/>
      <c r="J6417" s="12"/>
      <c r="K6417" s="12"/>
      <c r="L6417" s="12"/>
      <c r="M6417" s="12"/>
      <c r="N6417" s="12"/>
      <c r="O6417" s="12"/>
      <c r="P6417" s="12"/>
      <c r="Q6417" s="12"/>
      <c r="R6417" s="12"/>
      <c r="S6417" s="12"/>
      <c r="T6417" s="12"/>
      <c r="U6417" s="12"/>
      <c r="V6417" s="12"/>
      <c r="W6417" s="12"/>
      <c r="X6417" s="12"/>
      <c r="Y6417" s="12"/>
      <c r="Z6417" s="12"/>
      <c r="AA6417" s="12"/>
      <c r="AB6417" s="12"/>
      <c r="AC6417" s="12"/>
      <c r="AD6417" s="12"/>
      <c r="AE6417" s="12"/>
      <c r="AF6417" s="12"/>
      <c r="AG6417" s="12"/>
      <c r="AH6417" s="12"/>
      <c r="AI6417" s="12"/>
      <c r="AJ6417" s="12"/>
      <c r="AK6417" s="12"/>
      <c r="AL6417" s="12"/>
      <c r="AM6417" s="12"/>
      <c r="AN6417" s="12"/>
      <c r="AO6417" s="12"/>
      <c r="AP6417" s="12"/>
      <c r="AQ6417" s="12"/>
      <c r="AR6417" s="12"/>
      <c r="AS6417" s="12"/>
      <c r="AT6417" s="12"/>
      <c r="AU6417" s="12"/>
      <c r="AV6417" s="12"/>
      <c r="AW6417" s="12"/>
      <c r="AX6417" s="12"/>
      <c r="AY6417" s="12"/>
      <c r="AZ6417" s="12"/>
      <c r="BA6417" s="12"/>
      <c r="BB6417" s="12"/>
      <c r="BC6417" s="12"/>
      <c r="BD6417" s="12"/>
      <c r="BE6417" s="12"/>
      <c r="BF6417" s="12"/>
      <c r="BG6417" s="12"/>
      <c r="BH6417" s="12"/>
      <c r="BI6417" s="12"/>
      <c r="BJ6417" s="12"/>
      <c r="BK6417" s="12"/>
      <c r="BL6417" s="12"/>
      <c r="BM6417" s="12"/>
      <c r="BN6417" s="12"/>
      <c r="BO6417" s="12"/>
      <c r="BP6417" s="12"/>
      <c r="BQ6417" s="12"/>
      <c r="BR6417" s="12"/>
      <c r="BS6417" s="12"/>
      <c r="BT6417" s="12"/>
      <c r="BU6417" s="12"/>
      <c r="BV6417" s="12"/>
      <c r="BW6417" s="12"/>
      <c r="BX6417" s="12"/>
      <c r="BY6417" s="12"/>
      <c r="BZ6417" s="12"/>
      <c r="CA6417" s="12"/>
      <c r="CB6417" s="12"/>
      <c r="CC6417" s="12"/>
      <c r="CD6417" s="12"/>
      <c r="CE6417" s="12"/>
      <c r="CF6417" s="12"/>
      <c r="CG6417" s="12"/>
      <c r="CH6417" s="12"/>
      <c r="CI6417" s="12"/>
      <c r="CJ6417" s="12"/>
      <c r="CK6417" s="12"/>
      <c r="CL6417" s="12"/>
      <c r="CM6417" s="12"/>
      <c r="CN6417" s="12"/>
      <c r="CO6417" s="12"/>
      <c r="CP6417" s="12"/>
      <c r="CQ6417" s="12"/>
      <c r="CR6417" s="12"/>
      <c r="CS6417" s="12"/>
      <c r="CT6417" s="12"/>
      <c r="CU6417" s="12"/>
      <c r="CV6417" s="12"/>
      <c r="CW6417" s="12"/>
      <c r="CX6417" s="12"/>
      <c r="CY6417" s="12"/>
      <c r="CZ6417" s="12"/>
      <c r="DA6417" s="12"/>
      <c r="DB6417" s="12"/>
      <c r="DC6417" s="12"/>
    </row>
    <row r="6418" spans="1:107">
      <c r="A6418" s="12"/>
      <c r="B6418" s="12"/>
      <c r="C6418" s="12"/>
      <c r="D6418" s="12"/>
      <c r="E6418" s="12"/>
      <c r="F6418" s="12"/>
      <c r="G6418" s="12"/>
      <c r="H6418" s="12"/>
      <c r="I6418" s="12"/>
      <c r="J6418" s="12"/>
      <c r="K6418" s="12"/>
      <c r="L6418" s="12"/>
      <c r="M6418" s="12"/>
      <c r="N6418" s="12"/>
      <c r="O6418" s="12"/>
      <c r="P6418" s="12"/>
      <c r="Q6418" s="12"/>
      <c r="R6418" s="12"/>
      <c r="S6418" s="12"/>
      <c r="T6418" s="12"/>
      <c r="U6418" s="12"/>
      <c r="V6418" s="12"/>
      <c r="W6418" s="12"/>
      <c r="X6418" s="12"/>
      <c r="Y6418" s="12"/>
      <c r="Z6418" s="12"/>
      <c r="AA6418" s="12"/>
      <c r="AB6418" s="12"/>
      <c r="AC6418" s="12"/>
      <c r="AD6418" s="12"/>
      <c r="AE6418" s="12"/>
      <c r="AF6418" s="12"/>
      <c r="AG6418" s="12"/>
      <c r="AH6418" s="12"/>
      <c r="AI6418" s="12"/>
      <c r="AJ6418" s="12"/>
      <c r="AK6418" s="12"/>
      <c r="AL6418" s="12"/>
      <c r="AM6418" s="12"/>
      <c r="AN6418" s="12"/>
      <c r="AO6418" s="12"/>
      <c r="AP6418" s="12"/>
      <c r="AQ6418" s="12"/>
      <c r="AR6418" s="12"/>
      <c r="AS6418" s="12"/>
      <c r="AT6418" s="12"/>
      <c r="AU6418" s="12"/>
      <c r="AV6418" s="12"/>
      <c r="AW6418" s="12"/>
      <c r="AX6418" s="12"/>
      <c r="AY6418" s="12"/>
      <c r="AZ6418" s="12"/>
      <c r="BA6418" s="12"/>
      <c r="BB6418" s="12"/>
      <c r="BC6418" s="12"/>
      <c r="BD6418" s="12"/>
      <c r="BE6418" s="12"/>
      <c r="BF6418" s="12"/>
      <c r="BG6418" s="12"/>
      <c r="BH6418" s="12"/>
      <c r="BI6418" s="12"/>
      <c r="BJ6418" s="12"/>
      <c r="BK6418" s="12"/>
      <c r="BL6418" s="12"/>
      <c r="BM6418" s="12"/>
      <c r="BN6418" s="12"/>
      <c r="BO6418" s="12"/>
      <c r="BP6418" s="12"/>
      <c r="BQ6418" s="12"/>
      <c r="BR6418" s="12"/>
      <c r="BS6418" s="12"/>
      <c r="BT6418" s="12"/>
      <c r="BU6418" s="12"/>
      <c r="BV6418" s="12"/>
      <c r="BW6418" s="12"/>
      <c r="BX6418" s="12"/>
      <c r="BY6418" s="12"/>
      <c r="BZ6418" s="12"/>
      <c r="CA6418" s="12"/>
      <c r="CB6418" s="12"/>
      <c r="CC6418" s="12"/>
      <c r="CD6418" s="12"/>
      <c r="CE6418" s="12"/>
      <c r="CF6418" s="12"/>
      <c r="CG6418" s="12"/>
      <c r="CH6418" s="12"/>
      <c r="CI6418" s="12"/>
      <c r="CJ6418" s="12"/>
      <c r="CK6418" s="12"/>
      <c r="CL6418" s="12"/>
      <c r="CM6418" s="12"/>
      <c r="CN6418" s="12"/>
      <c r="CO6418" s="12"/>
      <c r="CP6418" s="12"/>
      <c r="CQ6418" s="12"/>
      <c r="CR6418" s="12"/>
      <c r="CS6418" s="12"/>
      <c r="CT6418" s="12"/>
      <c r="CU6418" s="12"/>
      <c r="CV6418" s="12"/>
      <c r="CW6418" s="12"/>
      <c r="CX6418" s="12"/>
      <c r="CY6418" s="12"/>
      <c r="CZ6418" s="12"/>
      <c r="DA6418" s="12"/>
      <c r="DB6418" s="12"/>
      <c r="DC6418" s="12"/>
    </row>
    <row r="6419" spans="1:107">
      <c r="A6419" s="12"/>
      <c r="B6419" s="12"/>
      <c r="C6419" s="12"/>
      <c r="D6419" s="12"/>
      <c r="E6419" s="12"/>
      <c r="F6419" s="12"/>
      <c r="G6419" s="12"/>
      <c r="H6419" s="12"/>
      <c r="I6419" s="12"/>
      <c r="J6419" s="12"/>
      <c r="K6419" s="12"/>
      <c r="L6419" s="12"/>
      <c r="M6419" s="12"/>
      <c r="N6419" s="12"/>
      <c r="O6419" s="12"/>
      <c r="P6419" s="12"/>
      <c r="Q6419" s="12"/>
      <c r="R6419" s="12"/>
      <c r="S6419" s="12"/>
      <c r="T6419" s="12"/>
      <c r="U6419" s="12"/>
      <c r="V6419" s="12"/>
      <c r="W6419" s="12"/>
      <c r="X6419" s="12"/>
      <c r="Y6419" s="12"/>
      <c r="Z6419" s="12"/>
      <c r="AA6419" s="12"/>
      <c r="AB6419" s="12"/>
      <c r="AC6419" s="12"/>
      <c r="AD6419" s="12"/>
      <c r="AE6419" s="12"/>
      <c r="AF6419" s="12"/>
      <c r="AG6419" s="12"/>
      <c r="AH6419" s="12"/>
      <c r="AI6419" s="12"/>
      <c r="AJ6419" s="12"/>
      <c r="AK6419" s="12"/>
      <c r="AL6419" s="12"/>
      <c r="AM6419" s="12"/>
      <c r="AN6419" s="12"/>
      <c r="AO6419" s="12"/>
      <c r="AP6419" s="12"/>
      <c r="AQ6419" s="12"/>
      <c r="AR6419" s="12"/>
      <c r="AS6419" s="12"/>
      <c r="AT6419" s="12"/>
      <c r="AU6419" s="12"/>
      <c r="AV6419" s="12"/>
      <c r="AW6419" s="12"/>
      <c r="AX6419" s="12"/>
      <c r="AY6419" s="12"/>
      <c r="AZ6419" s="12"/>
      <c r="BA6419" s="12"/>
      <c r="BB6419" s="12"/>
      <c r="BC6419" s="12"/>
      <c r="BD6419" s="12"/>
      <c r="BE6419" s="12"/>
      <c r="BF6419" s="12"/>
      <c r="BG6419" s="12"/>
      <c r="BH6419" s="12"/>
      <c r="BI6419" s="12"/>
      <c r="BJ6419" s="12"/>
      <c r="BK6419" s="12"/>
      <c r="BL6419" s="12"/>
      <c r="BM6419" s="12"/>
      <c r="BN6419" s="12"/>
      <c r="BO6419" s="12"/>
      <c r="BP6419" s="12"/>
      <c r="BQ6419" s="12"/>
      <c r="BR6419" s="12"/>
      <c r="BS6419" s="12"/>
      <c r="BT6419" s="12"/>
      <c r="BU6419" s="12"/>
      <c r="BV6419" s="12"/>
      <c r="BW6419" s="12"/>
      <c r="BX6419" s="12"/>
      <c r="BY6419" s="12"/>
      <c r="BZ6419" s="12"/>
      <c r="CA6419" s="12"/>
      <c r="CB6419" s="12"/>
      <c r="CC6419" s="12"/>
      <c r="CD6419" s="12"/>
      <c r="CE6419" s="12"/>
      <c r="CF6419" s="12"/>
      <c r="CG6419" s="12"/>
      <c r="CH6419" s="12"/>
      <c r="CI6419" s="12"/>
      <c r="CJ6419" s="12"/>
      <c r="CK6419" s="12"/>
      <c r="CL6419" s="12"/>
      <c r="CM6419" s="12"/>
      <c r="CN6419" s="12"/>
      <c r="CO6419" s="12"/>
      <c r="CP6419" s="12"/>
      <c r="CQ6419" s="12"/>
      <c r="CR6419" s="12"/>
      <c r="CS6419" s="12"/>
      <c r="CT6419" s="12"/>
      <c r="CU6419" s="12"/>
      <c r="CV6419" s="12"/>
      <c r="CW6419" s="12"/>
      <c r="CX6419" s="12"/>
      <c r="CY6419" s="12"/>
      <c r="CZ6419" s="12"/>
      <c r="DA6419" s="12"/>
      <c r="DB6419" s="12"/>
      <c r="DC6419" s="12"/>
    </row>
    <row r="6420" spans="1:107">
      <c r="A6420" s="12"/>
      <c r="B6420" s="12"/>
      <c r="C6420" s="12"/>
      <c r="D6420" s="12"/>
      <c r="E6420" s="12"/>
      <c r="F6420" s="12"/>
      <c r="G6420" s="12"/>
      <c r="H6420" s="12"/>
      <c r="I6420" s="12"/>
      <c r="J6420" s="12"/>
      <c r="K6420" s="12"/>
      <c r="L6420" s="12"/>
      <c r="M6420" s="12"/>
      <c r="N6420" s="12"/>
      <c r="O6420" s="12"/>
      <c r="P6420" s="12"/>
      <c r="Q6420" s="12"/>
      <c r="R6420" s="12"/>
      <c r="S6420" s="12"/>
      <c r="T6420" s="12"/>
      <c r="U6420" s="12"/>
      <c r="V6420" s="12"/>
      <c r="W6420" s="12"/>
      <c r="X6420" s="12"/>
      <c r="Y6420" s="12"/>
      <c r="Z6420" s="12"/>
      <c r="AA6420" s="12"/>
      <c r="AB6420" s="12"/>
      <c r="AC6420" s="12"/>
      <c r="AD6420" s="12"/>
      <c r="AE6420" s="12"/>
      <c r="AF6420" s="12"/>
      <c r="AG6420" s="12"/>
      <c r="AH6420" s="12"/>
      <c r="AI6420" s="12"/>
      <c r="AJ6420" s="12"/>
      <c r="AK6420" s="12"/>
      <c r="AL6420" s="12"/>
      <c r="AM6420" s="12"/>
      <c r="AN6420" s="12"/>
      <c r="AO6420" s="12"/>
      <c r="AP6420" s="12"/>
      <c r="AQ6420" s="12"/>
      <c r="AR6420" s="12"/>
      <c r="AS6420" s="12"/>
      <c r="AT6420" s="12"/>
      <c r="AU6420" s="12"/>
      <c r="AV6420" s="12"/>
      <c r="AW6420" s="12"/>
      <c r="AX6420" s="12"/>
      <c r="AY6420" s="12"/>
      <c r="AZ6420" s="12"/>
      <c r="BA6420" s="12"/>
      <c r="BB6420" s="12"/>
      <c r="BC6420" s="12"/>
      <c r="BD6420" s="12"/>
      <c r="BE6420" s="12"/>
      <c r="BF6420" s="12"/>
      <c r="BG6420" s="12"/>
      <c r="BH6420" s="12"/>
      <c r="BI6420" s="12"/>
      <c r="BJ6420" s="12"/>
      <c r="BK6420" s="12"/>
      <c r="BL6420" s="12"/>
      <c r="BM6420" s="12"/>
      <c r="BN6420" s="12"/>
      <c r="BO6420" s="12"/>
      <c r="BP6420" s="12"/>
      <c r="BQ6420" s="12"/>
      <c r="BR6420" s="12"/>
      <c r="BS6420" s="12"/>
      <c r="BT6420" s="12"/>
      <c r="BU6420" s="12"/>
      <c r="BV6420" s="12"/>
      <c r="BW6420" s="12"/>
      <c r="BX6420" s="12"/>
      <c r="BY6420" s="12"/>
      <c r="BZ6420" s="12"/>
      <c r="CA6420" s="12"/>
      <c r="CB6420" s="12"/>
      <c r="CC6420" s="12"/>
      <c r="CD6420" s="12"/>
      <c r="CE6420" s="12"/>
      <c r="CF6420" s="12"/>
      <c r="CG6420" s="12"/>
      <c r="CH6420" s="12"/>
      <c r="CI6420" s="12"/>
      <c r="CJ6420" s="12"/>
      <c r="CK6420" s="12"/>
      <c r="CL6420" s="12"/>
      <c r="CM6420" s="12"/>
      <c r="CN6420" s="12"/>
      <c r="CO6420" s="12"/>
      <c r="CP6420" s="12"/>
      <c r="CQ6420" s="12"/>
      <c r="CR6420" s="12"/>
      <c r="CS6420" s="12"/>
      <c r="CT6420" s="12"/>
      <c r="CU6420" s="12"/>
      <c r="CV6420" s="12"/>
      <c r="CW6420" s="12"/>
      <c r="CX6420" s="12"/>
      <c r="CY6420" s="12"/>
      <c r="CZ6420" s="12"/>
      <c r="DA6420" s="12"/>
      <c r="DB6420" s="12"/>
      <c r="DC6420" s="12"/>
    </row>
    <row r="6421" spans="1:107">
      <c r="A6421" s="12"/>
      <c r="B6421" s="12"/>
      <c r="C6421" s="12"/>
      <c r="D6421" s="12"/>
      <c r="E6421" s="12"/>
      <c r="F6421" s="12"/>
      <c r="G6421" s="12"/>
      <c r="H6421" s="12"/>
      <c r="I6421" s="12"/>
      <c r="J6421" s="12"/>
      <c r="K6421" s="12"/>
      <c r="L6421" s="12"/>
      <c r="M6421" s="12"/>
      <c r="N6421" s="12"/>
      <c r="O6421" s="12"/>
      <c r="P6421" s="12"/>
      <c r="Q6421" s="12"/>
      <c r="R6421" s="12"/>
      <c r="S6421" s="12"/>
      <c r="T6421" s="12"/>
      <c r="U6421" s="12"/>
      <c r="V6421" s="12"/>
      <c r="W6421" s="12"/>
      <c r="X6421" s="12"/>
      <c r="Y6421" s="12"/>
      <c r="Z6421" s="12"/>
      <c r="AA6421" s="12"/>
      <c r="AB6421" s="12"/>
      <c r="AC6421" s="12"/>
      <c r="AD6421" s="12"/>
      <c r="AE6421" s="12"/>
      <c r="AF6421" s="12"/>
      <c r="AG6421" s="12"/>
      <c r="AH6421" s="12"/>
      <c r="AI6421" s="12"/>
      <c r="AJ6421" s="12"/>
      <c r="AK6421" s="12"/>
      <c r="AL6421" s="12"/>
      <c r="AM6421" s="12"/>
      <c r="AN6421" s="12"/>
      <c r="AO6421" s="12"/>
      <c r="AP6421" s="12"/>
      <c r="AQ6421" s="12"/>
      <c r="AR6421" s="12"/>
      <c r="AS6421" s="12"/>
      <c r="AT6421" s="12"/>
      <c r="AU6421" s="12"/>
      <c r="AV6421" s="12"/>
      <c r="AW6421" s="12"/>
      <c r="AX6421" s="12"/>
      <c r="AY6421" s="12"/>
      <c r="AZ6421" s="12"/>
      <c r="BA6421" s="12"/>
      <c r="BB6421" s="12"/>
      <c r="BC6421" s="12"/>
      <c r="BD6421" s="12"/>
      <c r="BE6421" s="12"/>
      <c r="BF6421" s="12"/>
      <c r="BG6421" s="12"/>
      <c r="BH6421" s="12"/>
      <c r="BI6421" s="12"/>
      <c r="BJ6421" s="12"/>
      <c r="BK6421" s="12"/>
      <c r="BL6421" s="12"/>
      <c r="BM6421" s="12"/>
      <c r="BN6421" s="12"/>
      <c r="BO6421" s="12"/>
      <c r="BP6421" s="12"/>
      <c r="BQ6421" s="12"/>
      <c r="BR6421" s="12"/>
      <c r="BS6421" s="12"/>
      <c r="BT6421" s="12"/>
      <c r="BU6421" s="12"/>
      <c r="BV6421" s="12"/>
      <c r="BW6421" s="12"/>
      <c r="BX6421" s="12"/>
      <c r="BY6421" s="12"/>
      <c r="BZ6421" s="12"/>
      <c r="CA6421" s="12"/>
      <c r="CB6421" s="12"/>
      <c r="CC6421" s="12"/>
      <c r="CD6421" s="12"/>
      <c r="CE6421" s="12"/>
      <c r="CF6421" s="12"/>
      <c r="CG6421" s="12"/>
      <c r="CH6421" s="12"/>
      <c r="CI6421" s="12"/>
      <c r="CJ6421" s="12"/>
      <c r="CK6421" s="12"/>
      <c r="CL6421" s="12"/>
      <c r="CM6421" s="12"/>
      <c r="CN6421" s="12"/>
      <c r="CO6421" s="12"/>
      <c r="CP6421" s="12"/>
      <c r="CQ6421" s="12"/>
      <c r="CR6421" s="12"/>
      <c r="CS6421" s="12"/>
      <c r="CT6421" s="12"/>
      <c r="CU6421" s="12"/>
      <c r="CV6421" s="12"/>
      <c r="CW6421" s="12"/>
      <c r="CX6421" s="12"/>
      <c r="CY6421" s="12"/>
      <c r="CZ6421" s="12"/>
      <c r="DA6421" s="12"/>
      <c r="DB6421" s="12"/>
      <c r="DC6421" s="12"/>
    </row>
    <row r="6422" spans="1:107">
      <c r="A6422" s="12"/>
      <c r="B6422" s="12"/>
      <c r="C6422" s="12"/>
      <c r="D6422" s="12"/>
      <c r="E6422" s="12"/>
      <c r="F6422" s="12"/>
      <c r="G6422" s="12"/>
      <c r="H6422" s="12"/>
      <c r="I6422" s="12"/>
      <c r="J6422" s="12"/>
      <c r="K6422" s="12"/>
      <c r="L6422" s="12"/>
      <c r="M6422" s="12"/>
      <c r="N6422" s="12"/>
      <c r="O6422" s="12"/>
      <c r="P6422" s="12"/>
      <c r="Q6422" s="12"/>
      <c r="R6422" s="12"/>
      <c r="S6422" s="12"/>
      <c r="T6422" s="12"/>
      <c r="U6422" s="12"/>
      <c r="V6422" s="12"/>
      <c r="W6422" s="12"/>
      <c r="X6422" s="12"/>
      <c r="Y6422" s="12"/>
      <c r="Z6422" s="12"/>
      <c r="AA6422" s="12"/>
      <c r="AB6422" s="12"/>
      <c r="AC6422" s="12"/>
      <c r="AD6422" s="12"/>
      <c r="AE6422" s="12"/>
      <c r="AF6422" s="12"/>
      <c r="AG6422" s="12"/>
      <c r="AH6422" s="12"/>
      <c r="AI6422" s="12"/>
      <c r="AJ6422" s="12"/>
      <c r="AK6422" s="12"/>
      <c r="AL6422" s="12"/>
      <c r="AM6422" s="12"/>
      <c r="AN6422" s="12"/>
      <c r="AO6422" s="12"/>
      <c r="AP6422" s="12"/>
      <c r="AQ6422" s="12"/>
      <c r="AR6422" s="12"/>
      <c r="AS6422" s="12"/>
      <c r="AT6422" s="12"/>
      <c r="AU6422" s="12"/>
      <c r="AV6422" s="12"/>
      <c r="AW6422" s="12"/>
      <c r="AX6422" s="12"/>
      <c r="AY6422" s="12"/>
      <c r="AZ6422" s="12"/>
      <c r="BA6422" s="12"/>
      <c r="BB6422" s="12"/>
      <c r="BC6422" s="12"/>
      <c r="BD6422" s="12"/>
      <c r="BE6422" s="12"/>
      <c r="BF6422" s="12"/>
      <c r="BG6422" s="12"/>
      <c r="BH6422" s="12"/>
      <c r="BI6422" s="12"/>
      <c r="BJ6422" s="12"/>
      <c r="BK6422" s="12"/>
      <c r="BL6422" s="12"/>
      <c r="BM6422" s="12"/>
      <c r="BN6422" s="12"/>
      <c r="BO6422" s="12"/>
      <c r="BP6422" s="12"/>
      <c r="BQ6422" s="12"/>
      <c r="BR6422" s="12"/>
      <c r="BS6422" s="12"/>
      <c r="BT6422" s="12"/>
      <c r="BU6422" s="12"/>
      <c r="BV6422" s="12"/>
      <c r="BW6422" s="12"/>
      <c r="BX6422" s="12"/>
      <c r="BY6422" s="12"/>
      <c r="BZ6422" s="12"/>
      <c r="CA6422" s="12"/>
      <c r="CB6422" s="12"/>
      <c r="CC6422" s="12"/>
      <c r="CD6422" s="12"/>
      <c r="CE6422" s="12"/>
      <c r="CF6422" s="12"/>
      <c r="CG6422" s="12"/>
      <c r="CH6422" s="12"/>
      <c r="CI6422" s="12"/>
      <c r="CJ6422" s="12"/>
      <c r="CK6422" s="12"/>
      <c r="CL6422" s="12"/>
      <c r="CM6422" s="12"/>
      <c r="CN6422" s="12"/>
      <c r="CO6422" s="12"/>
      <c r="CP6422" s="12"/>
      <c r="CQ6422" s="12"/>
      <c r="CR6422" s="12"/>
      <c r="CS6422" s="12"/>
      <c r="CT6422" s="12"/>
      <c r="CU6422" s="12"/>
      <c r="CV6422" s="12"/>
      <c r="CW6422" s="12"/>
      <c r="CX6422" s="12"/>
      <c r="CY6422" s="12"/>
      <c r="CZ6422" s="12"/>
      <c r="DA6422" s="12"/>
      <c r="DB6422" s="12"/>
      <c r="DC6422" s="12"/>
    </row>
    <row r="6423" spans="1:107">
      <c r="A6423" s="12"/>
      <c r="B6423" s="12"/>
      <c r="C6423" s="12"/>
      <c r="D6423" s="12"/>
      <c r="E6423" s="12"/>
      <c r="F6423" s="12"/>
      <c r="G6423" s="12"/>
      <c r="H6423" s="12"/>
      <c r="I6423" s="12"/>
      <c r="J6423" s="12"/>
      <c r="K6423" s="12"/>
      <c r="L6423" s="12"/>
      <c r="M6423" s="12"/>
      <c r="N6423" s="12"/>
      <c r="O6423" s="12"/>
      <c r="P6423" s="12"/>
      <c r="Q6423" s="12"/>
      <c r="R6423" s="12"/>
      <c r="S6423" s="12"/>
      <c r="T6423" s="12"/>
      <c r="U6423" s="12"/>
      <c r="V6423" s="12"/>
      <c r="W6423" s="12"/>
      <c r="X6423" s="12"/>
      <c r="Y6423" s="12"/>
      <c r="Z6423" s="12"/>
      <c r="AA6423" s="12"/>
      <c r="AB6423" s="12"/>
      <c r="AC6423" s="12"/>
      <c r="AD6423" s="12"/>
      <c r="AE6423" s="12"/>
      <c r="AF6423" s="12"/>
      <c r="AG6423" s="12"/>
      <c r="AH6423" s="12"/>
      <c r="AI6423" s="12"/>
      <c r="AJ6423" s="12"/>
      <c r="AK6423" s="12"/>
      <c r="AL6423" s="12"/>
      <c r="AM6423" s="12"/>
      <c r="AN6423" s="12"/>
      <c r="AO6423" s="12"/>
      <c r="AP6423" s="12"/>
      <c r="AQ6423" s="12"/>
      <c r="AR6423" s="12"/>
      <c r="AS6423" s="12"/>
      <c r="AT6423" s="12"/>
      <c r="AU6423" s="12"/>
      <c r="AV6423" s="12"/>
      <c r="AW6423" s="12"/>
      <c r="AX6423" s="12"/>
      <c r="AY6423" s="12"/>
      <c r="AZ6423" s="12"/>
      <c r="BA6423" s="12"/>
      <c r="BB6423" s="12"/>
      <c r="BC6423" s="12"/>
      <c r="BD6423" s="12"/>
      <c r="BE6423" s="12"/>
      <c r="BF6423" s="12"/>
      <c r="BG6423" s="12"/>
      <c r="BH6423" s="12"/>
      <c r="BI6423" s="12"/>
      <c r="BJ6423" s="12"/>
      <c r="BK6423" s="12"/>
      <c r="BL6423" s="12"/>
      <c r="BM6423" s="12"/>
      <c r="BN6423" s="12"/>
      <c r="BO6423" s="12"/>
      <c r="BP6423" s="12"/>
      <c r="BQ6423" s="12"/>
      <c r="BR6423" s="12"/>
      <c r="BS6423" s="12"/>
      <c r="BT6423" s="12"/>
      <c r="BU6423" s="12"/>
      <c r="BV6423" s="12"/>
      <c r="BW6423" s="12"/>
      <c r="BX6423" s="12"/>
      <c r="BY6423" s="12"/>
      <c r="BZ6423" s="12"/>
      <c r="CA6423" s="12"/>
      <c r="CB6423" s="12"/>
      <c r="CC6423" s="12"/>
      <c r="CD6423" s="12"/>
      <c r="CE6423" s="12"/>
      <c r="CF6423" s="12"/>
      <c r="CG6423" s="12"/>
      <c r="CH6423" s="12"/>
      <c r="CI6423" s="12"/>
      <c r="CJ6423" s="12"/>
      <c r="CK6423" s="12"/>
      <c r="CL6423" s="12"/>
      <c r="CM6423" s="12"/>
      <c r="CN6423" s="12"/>
      <c r="CO6423" s="12"/>
      <c r="CP6423" s="12"/>
      <c r="CQ6423" s="12"/>
      <c r="CR6423" s="12"/>
      <c r="CS6423" s="12"/>
      <c r="CT6423" s="12"/>
      <c r="CU6423" s="12"/>
      <c r="CV6423" s="12"/>
      <c r="CW6423" s="12"/>
      <c r="CX6423" s="12"/>
      <c r="CY6423" s="12"/>
      <c r="CZ6423" s="12"/>
      <c r="DA6423" s="12"/>
      <c r="DB6423" s="12"/>
      <c r="DC6423" s="12"/>
    </row>
    <row r="6424" spans="1:107">
      <c r="A6424" s="12"/>
      <c r="B6424" s="12"/>
      <c r="C6424" s="12"/>
      <c r="D6424" s="12"/>
      <c r="E6424" s="12"/>
      <c r="F6424" s="12"/>
      <c r="G6424" s="12"/>
      <c r="H6424" s="12"/>
      <c r="I6424" s="12"/>
      <c r="J6424" s="12"/>
      <c r="K6424" s="12"/>
      <c r="L6424" s="12"/>
      <c r="M6424" s="12"/>
      <c r="N6424" s="12"/>
      <c r="O6424" s="12"/>
      <c r="P6424" s="12"/>
      <c r="Q6424" s="12"/>
      <c r="R6424" s="12"/>
      <c r="S6424" s="12"/>
      <c r="T6424" s="12"/>
      <c r="U6424" s="12"/>
      <c r="V6424" s="12"/>
      <c r="W6424" s="12"/>
      <c r="X6424" s="12"/>
      <c r="Y6424" s="12"/>
      <c r="Z6424" s="12"/>
      <c r="AA6424" s="12"/>
      <c r="AB6424" s="12"/>
      <c r="AC6424" s="12"/>
      <c r="AD6424" s="12"/>
      <c r="AE6424" s="12"/>
      <c r="AF6424" s="12"/>
      <c r="AG6424" s="12"/>
      <c r="AH6424" s="12"/>
      <c r="AI6424" s="12"/>
      <c r="AJ6424" s="12"/>
      <c r="AK6424" s="12"/>
      <c r="AL6424" s="12"/>
      <c r="AM6424" s="12"/>
      <c r="AN6424" s="12"/>
      <c r="AO6424" s="12"/>
      <c r="AP6424" s="12"/>
      <c r="AQ6424" s="12"/>
      <c r="AR6424" s="12"/>
      <c r="AS6424" s="12"/>
      <c r="AT6424" s="12"/>
      <c r="AU6424" s="12"/>
      <c r="AV6424" s="12"/>
      <c r="AW6424" s="12"/>
      <c r="AX6424" s="12"/>
      <c r="AY6424" s="12"/>
      <c r="AZ6424" s="12"/>
      <c r="BA6424" s="12"/>
      <c r="BB6424" s="12"/>
      <c r="BC6424" s="12"/>
      <c r="BD6424" s="12"/>
      <c r="BE6424" s="12"/>
      <c r="BF6424" s="12"/>
      <c r="BG6424" s="12"/>
      <c r="BH6424" s="12"/>
      <c r="BI6424" s="12"/>
      <c r="BJ6424" s="12"/>
      <c r="BK6424" s="12"/>
      <c r="BL6424" s="12"/>
      <c r="BM6424" s="12"/>
      <c r="BN6424" s="12"/>
      <c r="BO6424" s="12"/>
      <c r="BP6424" s="12"/>
      <c r="BQ6424" s="12"/>
      <c r="BR6424" s="12"/>
      <c r="BS6424" s="12"/>
      <c r="BT6424" s="12"/>
      <c r="BU6424" s="12"/>
      <c r="BV6424" s="12"/>
      <c r="BW6424" s="12"/>
      <c r="BX6424" s="12"/>
      <c r="BY6424" s="12"/>
      <c r="BZ6424" s="12"/>
      <c r="CA6424" s="12"/>
      <c r="CB6424" s="12"/>
      <c r="CC6424" s="12"/>
      <c r="CD6424" s="12"/>
      <c r="CE6424" s="12"/>
      <c r="CF6424" s="12"/>
      <c r="CG6424" s="12"/>
      <c r="CH6424" s="12"/>
      <c r="CI6424" s="12"/>
      <c r="CJ6424" s="12"/>
      <c r="CK6424" s="12"/>
      <c r="CL6424" s="12"/>
      <c r="CM6424" s="12"/>
      <c r="CN6424" s="12"/>
      <c r="CO6424" s="12"/>
      <c r="CP6424" s="12"/>
      <c r="CQ6424" s="12"/>
      <c r="CR6424" s="12"/>
      <c r="CS6424" s="12"/>
      <c r="CT6424" s="12"/>
      <c r="CU6424" s="12"/>
      <c r="CV6424" s="12"/>
      <c r="CW6424" s="12"/>
      <c r="CX6424" s="12"/>
      <c r="CY6424" s="12"/>
      <c r="CZ6424" s="12"/>
      <c r="DA6424" s="12"/>
      <c r="DB6424" s="12"/>
      <c r="DC6424" s="12"/>
    </row>
    <row r="6425" spans="1:107">
      <c r="A6425" s="12"/>
      <c r="B6425" s="12"/>
      <c r="C6425" s="12"/>
      <c r="D6425" s="12"/>
      <c r="E6425" s="12"/>
      <c r="F6425" s="12"/>
      <c r="G6425" s="12"/>
      <c r="H6425" s="12"/>
      <c r="I6425" s="12"/>
      <c r="J6425" s="12"/>
      <c r="K6425" s="12"/>
      <c r="L6425" s="12"/>
      <c r="M6425" s="12"/>
      <c r="N6425" s="12"/>
      <c r="O6425" s="12"/>
      <c r="P6425" s="12"/>
      <c r="Q6425" s="12"/>
      <c r="R6425" s="12"/>
      <c r="S6425" s="12"/>
      <c r="T6425" s="12"/>
      <c r="U6425" s="12"/>
      <c r="V6425" s="12"/>
      <c r="W6425" s="12"/>
      <c r="X6425" s="12"/>
      <c r="Y6425" s="12"/>
      <c r="Z6425" s="12"/>
      <c r="AA6425" s="12"/>
      <c r="AB6425" s="12"/>
      <c r="AC6425" s="12"/>
      <c r="AD6425" s="12"/>
      <c r="AE6425" s="12"/>
      <c r="AF6425" s="12"/>
      <c r="AG6425" s="12"/>
      <c r="AH6425" s="12"/>
      <c r="AI6425" s="12"/>
      <c r="AJ6425" s="12"/>
      <c r="AK6425" s="12"/>
      <c r="AL6425" s="12"/>
      <c r="AM6425" s="12"/>
      <c r="AN6425" s="12"/>
      <c r="AO6425" s="12"/>
      <c r="AP6425" s="12"/>
      <c r="AQ6425" s="12"/>
      <c r="AR6425" s="12"/>
      <c r="AS6425" s="12"/>
      <c r="AT6425" s="12"/>
      <c r="AU6425" s="12"/>
      <c r="AV6425" s="12"/>
      <c r="AW6425" s="12"/>
      <c r="AX6425" s="12"/>
      <c r="AY6425" s="12"/>
      <c r="AZ6425" s="12"/>
      <c r="BA6425" s="12"/>
      <c r="BB6425" s="12"/>
      <c r="BC6425" s="12"/>
      <c r="BD6425" s="12"/>
      <c r="BE6425" s="12"/>
      <c r="BF6425" s="12"/>
      <c r="BG6425" s="12"/>
      <c r="BH6425" s="12"/>
      <c r="BI6425" s="12"/>
      <c r="BJ6425" s="12"/>
      <c r="BK6425" s="12"/>
      <c r="BL6425" s="12"/>
      <c r="BM6425" s="12"/>
      <c r="BN6425" s="12"/>
      <c r="BO6425" s="12"/>
      <c r="BP6425" s="12"/>
      <c r="BQ6425" s="12"/>
      <c r="BR6425" s="12"/>
      <c r="BS6425" s="12"/>
      <c r="BT6425" s="12"/>
      <c r="BU6425" s="12"/>
      <c r="BV6425" s="12"/>
      <c r="BW6425" s="12"/>
      <c r="BX6425" s="12"/>
      <c r="BY6425" s="12"/>
      <c r="BZ6425" s="12"/>
      <c r="CA6425" s="12"/>
      <c r="CB6425" s="12"/>
      <c r="CC6425" s="12"/>
      <c r="CD6425" s="12"/>
      <c r="CE6425" s="12"/>
      <c r="CF6425" s="12"/>
      <c r="CG6425" s="12"/>
      <c r="CH6425" s="12"/>
      <c r="CI6425" s="12"/>
      <c r="CJ6425" s="12"/>
      <c r="CK6425" s="12"/>
      <c r="CL6425" s="12"/>
      <c r="CM6425" s="12"/>
      <c r="CN6425" s="12"/>
      <c r="CO6425" s="12"/>
      <c r="CP6425" s="12"/>
      <c r="CQ6425" s="12"/>
      <c r="CR6425" s="12"/>
      <c r="CS6425" s="12"/>
      <c r="CT6425" s="12"/>
      <c r="CU6425" s="12"/>
      <c r="CV6425" s="12"/>
      <c r="CW6425" s="12"/>
      <c r="CX6425" s="12"/>
      <c r="CY6425" s="12"/>
      <c r="CZ6425" s="12"/>
      <c r="DA6425" s="12"/>
      <c r="DB6425" s="12"/>
      <c r="DC6425" s="12"/>
    </row>
    <row r="6426" spans="1:107">
      <c r="A6426" s="12"/>
      <c r="B6426" s="12"/>
      <c r="C6426" s="12"/>
      <c r="D6426" s="12"/>
      <c r="E6426" s="12"/>
      <c r="F6426" s="12"/>
      <c r="G6426" s="12"/>
      <c r="H6426" s="12"/>
      <c r="I6426" s="12"/>
      <c r="J6426" s="12"/>
      <c r="K6426" s="12"/>
      <c r="L6426" s="12"/>
      <c r="M6426" s="12"/>
      <c r="N6426" s="12"/>
      <c r="O6426" s="12"/>
      <c r="P6426" s="12"/>
      <c r="Q6426" s="12"/>
      <c r="R6426" s="12"/>
      <c r="S6426" s="12"/>
      <c r="T6426" s="12"/>
      <c r="U6426" s="12"/>
      <c r="V6426" s="12"/>
      <c r="W6426" s="12"/>
      <c r="X6426" s="12"/>
      <c r="Y6426" s="12"/>
      <c r="Z6426" s="12"/>
      <c r="AA6426" s="12"/>
      <c r="AB6426" s="12"/>
      <c r="AC6426" s="12"/>
      <c r="AD6426" s="12"/>
      <c r="AE6426" s="12"/>
      <c r="AF6426" s="12"/>
      <c r="AG6426" s="12"/>
      <c r="AH6426" s="12"/>
      <c r="AI6426" s="12"/>
      <c r="AJ6426" s="12"/>
      <c r="AK6426" s="12"/>
      <c r="AL6426" s="12"/>
      <c r="AM6426" s="12"/>
      <c r="AN6426" s="12"/>
      <c r="AO6426" s="12"/>
      <c r="AP6426" s="12"/>
      <c r="AQ6426" s="12"/>
      <c r="AR6426" s="12"/>
      <c r="AS6426" s="12"/>
      <c r="AT6426" s="12"/>
      <c r="AU6426" s="12"/>
      <c r="AV6426" s="12"/>
      <c r="AW6426" s="12"/>
      <c r="AX6426" s="12"/>
      <c r="AY6426" s="12"/>
      <c r="AZ6426" s="12"/>
      <c r="BA6426" s="12"/>
      <c r="BB6426" s="12"/>
      <c r="BC6426" s="12"/>
      <c r="BD6426" s="12"/>
      <c r="BE6426" s="12"/>
      <c r="BF6426" s="12"/>
      <c r="BG6426" s="12"/>
      <c r="BH6426" s="12"/>
      <c r="BI6426" s="12"/>
      <c r="BJ6426" s="12"/>
      <c r="BK6426" s="12"/>
      <c r="BL6426" s="12"/>
      <c r="BM6426" s="12"/>
      <c r="BN6426" s="12"/>
      <c r="BO6426" s="12"/>
      <c r="BP6426" s="12"/>
      <c r="BQ6426" s="12"/>
      <c r="BR6426" s="12"/>
      <c r="BS6426" s="12"/>
      <c r="BT6426" s="12"/>
      <c r="BU6426" s="12"/>
      <c r="BV6426" s="12"/>
      <c r="BW6426" s="12"/>
      <c r="BX6426" s="12"/>
      <c r="BY6426" s="12"/>
      <c r="BZ6426" s="12"/>
      <c r="CA6426" s="12"/>
      <c r="CB6426" s="12"/>
      <c r="CC6426" s="12"/>
      <c r="CD6426" s="12"/>
      <c r="CE6426" s="12"/>
      <c r="CF6426" s="12"/>
      <c r="CG6426" s="12"/>
      <c r="CH6426" s="12"/>
      <c r="CI6426" s="12"/>
      <c r="CJ6426" s="12"/>
      <c r="CK6426" s="12"/>
      <c r="CL6426" s="12"/>
      <c r="CM6426" s="12"/>
      <c r="CN6426" s="12"/>
      <c r="CO6426" s="12"/>
      <c r="CP6426" s="12"/>
      <c r="CQ6426" s="12"/>
      <c r="CR6426" s="12"/>
      <c r="CS6426" s="12"/>
      <c r="CT6426" s="12"/>
      <c r="CU6426" s="12"/>
      <c r="CV6426" s="12"/>
      <c r="CW6426" s="12"/>
      <c r="CX6426" s="12"/>
      <c r="CY6426" s="12"/>
      <c r="CZ6426" s="12"/>
      <c r="DA6426" s="12"/>
      <c r="DB6426" s="12"/>
      <c r="DC6426" s="12"/>
    </row>
    <row r="6427" spans="1:107">
      <c r="A6427" s="12"/>
      <c r="B6427" s="12"/>
      <c r="C6427" s="12"/>
      <c r="D6427" s="12"/>
      <c r="E6427" s="12"/>
      <c r="F6427" s="12"/>
      <c r="G6427" s="12"/>
      <c r="H6427" s="12"/>
      <c r="I6427" s="12"/>
      <c r="J6427" s="12"/>
      <c r="K6427" s="12"/>
      <c r="L6427" s="12"/>
      <c r="M6427" s="12"/>
      <c r="N6427" s="12"/>
      <c r="O6427" s="12"/>
      <c r="P6427" s="12"/>
      <c r="Q6427" s="12"/>
      <c r="R6427" s="12"/>
      <c r="S6427" s="12"/>
      <c r="T6427" s="12"/>
      <c r="U6427" s="12"/>
      <c r="V6427" s="12"/>
      <c r="W6427" s="12"/>
      <c r="X6427" s="12"/>
      <c r="Y6427" s="12"/>
      <c r="Z6427" s="12"/>
      <c r="AA6427" s="12"/>
      <c r="AB6427" s="12"/>
      <c r="AC6427" s="12"/>
      <c r="AD6427" s="12"/>
      <c r="AE6427" s="12"/>
      <c r="AF6427" s="12"/>
      <c r="AG6427" s="12"/>
      <c r="AH6427" s="12"/>
      <c r="AI6427" s="12"/>
      <c r="AJ6427" s="12"/>
      <c r="AK6427" s="12"/>
      <c r="AL6427" s="12"/>
      <c r="AM6427" s="12"/>
      <c r="AN6427" s="12"/>
      <c r="AO6427" s="12"/>
      <c r="AP6427" s="12"/>
      <c r="AQ6427" s="12"/>
      <c r="AR6427" s="12"/>
      <c r="AS6427" s="12"/>
      <c r="AT6427" s="12"/>
      <c r="AU6427" s="12"/>
      <c r="AV6427" s="12"/>
      <c r="AW6427" s="12"/>
      <c r="AX6427" s="12"/>
      <c r="AY6427" s="12"/>
      <c r="AZ6427" s="12"/>
      <c r="BA6427" s="12"/>
      <c r="BB6427" s="12"/>
      <c r="BC6427" s="12"/>
      <c r="BD6427" s="12"/>
      <c r="BE6427" s="12"/>
      <c r="BF6427" s="12"/>
      <c r="BG6427" s="12"/>
      <c r="BH6427" s="12"/>
      <c r="BI6427" s="12"/>
      <c r="BJ6427" s="12"/>
      <c r="BK6427" s="12"/>
      <c r="BL6427" s="12"/>
      <c r="BM6427" s="12"/>
      <c r="BN6427" s="12"/>
      <c r="BO6427" s="12"/>
      <c r="BP6427" s="12"/>
      <c r="BQ6427" s="12"/>
      <c r="BR6427" s="12"/>
      <c r="BS6427" s="12"/>
      <c r="BT6427" s="12"/>
      <c r="BU6427" s="12"/>
      <c r="BV6427" s="12"/>
      <c r="BW6427" s="12"/>
      <c r="BX6427" s="12"/>
      <c r="BY6427" s="12"/>
      <c r="BZ6427" s="12"/>
      <c r="CA6427" s="12"/>
      <c r="CB6427" s="12"/>
      <c r="CC6427" s="12"/>
      <c r="CD6427" s="12"/>
      <c r="CE6427" s="12"/>
      <c r="CF6427" s="12"/>
      <c r="CG6427" s="12"/>
      <c r="CH6427" s="12"/>
      <c r="CI6427" s="12"/>
      <c r="CJ6427" s="12"/>
      <c r="CK6427" s="12"/>
      <c r="CL6427" s="12"/>
      <c r="CM6427" s="12"/>
      <c r="CN6427" s="12"/>
      <c r="CO6427" s="12"/>
      <c r="CP6427" s="12"/>
      <c r="CQ6427" s="12"/>
      <c r="CR6427" s="12"/>
      <c r="CS6427" s="12"/>
      <c r="CT6427" s="12"/>
      <c r="CU6427" s="12"/>
      <c r="CV6427" s="12"/>
      <c r="CW6427" s="12"/>
      <c r="CX6427" s="12"/>
      <c r="CY6427" s="12"/>
      <c r="CZ6427" s="12"/>
      <c r="DA6427" s="12"/>
      <c r="DB6427" s="12"/>
      <c r="DC6427" s="12"/>
    </row>
    <row r="6428" spans="1:107">
      <c r="A6428" s="12"/>
      <c r="B6428" s="12"/>
      <c r="C6428" s="12"/>
      <c r="D6428" s="12"/>
      <c r="E6428" s="12"/>
      <c r="F6428" s="12"/>
      <c r="G6428" s="12"/>
      <c r="H6428" s="12"/>
      <c r="I6428" s="12"/>
      <c r="J6428" s="12"/>
      <c r="K6428" s="12"/>
      <c r="L6428" s="12"/>
      <c r="M6428" s="12"/>
      <c r="N6428" s="12"/>
      <c r="O6428" s="12"/>
      <c r="P6428" s="12"/>
      <c r="Q6428" s="12"/>
      <c r="R6428" s="12"/>
      <c r="S6428" s="12"/>
      <c r="T6428" s="12"/>
      <c r="U6428" s="12"/>
      <c r="V6428" s="12"/>
      <c r="W6428" s="12"/>
      <c r="X6428" s="12"/>
      <c r="Y6428" s="12"/>
      <c r="Z6428" s="12"/>
      <c r="AA6428" s="12"/>
      <c r="AB6428" s="12"/>
      <c r="AC6428" s="12"/>
      <c r="AD6428" s="12"/>
      <c r="AE6428" s="12"/>
      <c r="AF6428" s="12"/>
      <c r="AG6428" s="12"/>
      <c r="AH6428" s="12"/>
      <c r="AI6428" s="12"/>
      <c r="AJ6428" s="12"/>
      <c r="AK6428" s="12"/>
      <c r="AL6428" s="12"/>
      <c r="AM6428" s="12"/>
      <c r="AN6428" s="12"/>
      <c r="AO6428" s="12"/>
      <c r="AP6428" s="12"/>
      <c r="AQ6428" s="12"/>
      <c r="AR6428" s="12"/>
      <c r="AS6428" s="12"/>
      <c r="AT6428" s="12"/>
      <c r="AU6428" s="12"/>
      <c r="AV6428" s="12"/>
      <c r="AW6428" s="12"/>
      <c r="AX6428" s="12"/>
      <c r="AY6428" s="12"/>
      <c r="AZ6428" s="12"/>
      <c r="BA6428" s="12"/>
      <c r="BB6428" s="12"/>
      <c r="BC6428" s="12"/>
      <c r="BD6428" s="12"/>
      <c r="BE6428" s="12"/>
      <c r="BF6428" s="12"/>
      <c r="BG6428" s="12"/>
      <c r="BH6428" s="12"/>
      <c r="BI6428" s="12"/>
      <c r="BJ6428" s="12"/>
      <c r="BK6428" s="12"/>
      <c r="BL6428" s="12"/>
      <c r="BM6428" s="12"/>
      <c r="BN6428" s="12"/>
      <c r="BO6428" s="12"/>
      <c r="BP6428" s="12"/>
      <c r="BQ6428" s="12"/>
      <c r="BR6428" s="12"/>
      <c r="BS6428" s="12"/>
      <c r="BT6428" s="12"/>
      <c r="BU6428" s="12"/>
      <c r="BV6428" s="12"/>
      <c r="BW6428" s="12"/>
      <c r="BX6428" s="12"/>
      <c r="BY6428" s="12"/>
      <c r="BZ6428" s="12"/>
      <c r="CA6428" s="12"/>
      <c r="CB6428" s="12"/>
      <c r="CC6428" s="12"/>
      <c r="CD6428" s="12"/>
      <c r="CE6428" s="12"/>
      <c r="CF6428" s="12"/>
      <c r="CG6428" s="12"/>
      <c r="CH6428" s="12"/>
      <c r="CI6428" s="12"/>
      <c r="CJ6428" s="12"/>
      <c r="CK6428" s="12"/>
      <c r="CL6428" s="12"/>
      <c r="CM6428" s="12"/>
      <c r="CN6428" s="12"/>
      <c r="CO6428" s="12"/>
      <c r="CP6428" s="12"/>
      <c r="CQ6428" s="12"/>
      <c r="CR6428" s="12"/>
      <c r="CS6428" s="12"/>
      <c r="CT6428" s="12"/>
      <c r="CU6428" s="12"/>
      <c r="CV6428" s="12"/>
      <c r="CW6428" s="12"/>
      <c r="CX6428" s="12"/>
      <c r="CY6428" s="12"/>
      <c r="CZ6428" s="12"/>
      <c r="DA6428" s="12"/>
      <c r="DB6428" s="12"/>
      <c r="DC6428" s="12"/>
    </row>
    <row r="6429" spans="1:107">
      <c r="A6429" s="12"/>
      <c r="B6429" s="12"/>
      <c r="C6429" s="12"/>
      <c r="D6429" s="12"/>
      <c r="E6429" s="12"/>
      <c r="F6429" s="12"/>
      <c r="G6429" s="12"/>
      <c r="H6429" s="12"/>
      <c r="I6429" s="12"/>
      <c r="J6429" s="12"/>
      <c r="K6429" s="12"/>
      <c r="L6429" s="12"/>
      <c r="M6429" s="12"/>
      <c r="N6429" s="12"/>
      <c r="O6429" s="12"/>
      <c r="P6429" s="12"/>
      <c r="Q6429" s="12"/>
      <c r="R6429" s="12"/>
      <c r="S6429" s="12"/>
      <c r="T6429" s="12"/>
      <c r="U6429" s="12"/>
      <c r="V6429" s="12"/>
      <c r="W6429" s="12"/>
      <c r="X6429" s="12"/>
      <c r="Y6429" s="12"/>
      <c r="Z6429" s="12"/>
      <c r="AA6429" s="12"/>
      <c r="AB6429" s="12"/>
      <c r="AC6429" s="12"/>
      <c r="AD6429" s="12"/>
      <c r="AE6429" s="12"/>
      <c r="AF6429" s="12"/>
      <c r="AG6429" s="12"/>
      <c r="AH6429" s="12"/>
      <c r="AI6429" s="12"/>
      <c r="AJ6429" s="12"/>
      <c r="AK6429" s="12"/>
      <c r="AL6429" s="12"/>
      <c r="AM6429" s="12"/>
      <c r="AN6429" s="12"/>
      <c r="AO6429" s="12"/>
      <c r="AP6429" s="12"/>
      <c r="AQ6429" s="12"/>
      <c r="AR6429" s="12"/>
      <c r="AS6429" s="12"/>
      <c r="AT6429" s="12"/>
      <c r="AU6429" s="12"/>
      <c r="AV6429" s="12"/>
      <c r="AW6429" s="12"/>
      <c r="AX6429" s="12"/>
      <c r="AY6429" s="12"/>
      <c r="AZ6429" s="12"/>
      <c r="BA6429" s="12"/>
      <c r="BB6429" s="12"/>
      <c r="BC6429" s="12"/>
      <c r="BD6429" s="12"/>
      <c r="BE6429" s="12"/>
      <c r="BF6429" s="12"/>
      <c r="BG6429" s="12"/>
      <c r="BH6429" s="12"/>
      <c r="BI6429" s="12"/>
      <c r="BJ6429" s="12"/>
      <c r="BK6429" s="12"/>
      <c r="BL6429" s="12"/>
      <c r="BM6429" s="12"/>
      <c r="BN6429" s="12"/>
      <c r="BO6429" s="12"/>
      <c r="BP6429" s="12"/>
      <c r="BQ6429" s="12"/>
      <c r="BR6429" s="12"/>
      <c r="BS6429" s="12"/>
      <c r="BT6429" s="12"/>
      <c r="BU6429" s="12"/>
      <c r="BV6429" s="12"/>
      <c r="BW6429" s="12"/>
      <c r="BX6429" s="12"/>
      <c r="BY6429" s="12"/>
      <c r="BZ6429" s="12"/>
      <c r="CA6429" s="12"/>
      <c r="CB6429" s="12"/>
      <c r="CC6429" s="12"/>
      <c r="CD6429" s="12"/>
      <c r="CE6429" s="12"/>
      <c r="CF6429" s="12"/>
      <c r="CG6429" s="12"/>
      <c r="CH6429" s="12"/>
      <c r="CI6429" s="12"/>
      <c r="CJ6429" s="12"/>
      <c r="CK6429" s="12"/>
      <c r="CL6429" s="12"/>
      <c r="CM6429" s="12"/>
      <c r="CN6429" s="12"/>
      <c r="CO6429" s="12"/>
      <c r="CP6429" s="12"/>
      <c r="CQ6429" s="12"/>
      <c r="CR6429" s="12"/>
      <c r="CS6429" s="12"/>
      <c r="CT6429" s="12"/>
      <c r="CU6429" s="12"/>
      <c r="CV6429" s="12"/>
      <c r="CW6429" s="12"/>
      <c r="CX6429" s="12"/>
      <c r="CY6429" s="12"/>
      <c r="CZ6429" s="12"/>
      <c r="DA6429" s="12"/>
      <c r="DB6429" s="12"/>
      <c r="DC6429" s="12"/>
    </row>
    <row r="6430" spans="1:107">
      <c r="A6430" s="12"/>
      <c r="B6430" s="12"/>
      <c r="C6430" s="12"/>
      <c r="D6430" s="12"/>
      <c r="E6430" s="12"/>
      <c r="F6430" s="12"/>
      <c r="G6430" s="12"/>
      <c r="H6430" s="12"/>
      <c r="I6430" s="12"/>
      <c r="J6430" s="12"/>
      <c r="K6430" s="12"/>
      <c r="L6430" s="12"/>
      <c r="M6430" s="12"/>
      <c r="N6430" s="12"/>
      <c r="O6430" s="12"/>
      <c r="P6430" s="12"/>
      <c r="Q6430" s="12"/>
      <c r="R6430" s="12"/>
      <c r="S6430" s="12"/>
      <c r="T6430" s="12"/>
      <c r="U6430" s="12"/>
      <c r="V6430" s="12"/>
      <c r="W6430" s="12"/>
      <c r="X6430" s="12"/>
      <c r="Y6430" s="12"/>
      <c r="Z6430" s="12"/>
      <c r="AA6430" s="12"/>
      <c r="AB6430" s="12"/>
      <c r="AC6430" s="12"/>
      <c r="AD6430" s="12"/>
      <c r="AE6430" s="12"/>
      <c r="AF6430" s="12"/>
      <c r="AG6430" s="12"/>
      <c r="AH6430" s="12"/>
      <c r="AI6430" s="12"/>
      <c r="AJ6430" s="12"/>
      <c r="AK6430" s="12"/>
      <c r="AL6430" s="12"/>
      <c r="AM6430" s="12"/>
      <c r="AN6430" s="12"/>
      <c r="AO6430" s="12"/>
      <c r="AP6430" s="12"/>
      <c r="AQ6430" s="12"/>
      <c r="AR6430" s="12"/>
      <c r="AS6430" s="12"/>
      <c r="AT6430" s="12"/>
      <c r="AU6430" s="12"/>
      <c r="AV6430" s="12"/>
      <c r="AW6430" s="12"/>
      <c r="AX6430" s="12"/>
      <c r="AY6430" s="12"/>
      <c r="AZ6430" s="12"/>
      <c r="BA6430" s="12"/>
      <c r="BB6430" s="12"/>
      <c r="BC6430" s="12"/>
      <c r="BD6430" s="12"/>
      <c r="BE6430" s="12"/>
      <c r="BF6430" s="12"/>
      <c r="BG6430" s="12"/>
      <c r="BH6430" s="12"/>
      <c r="BI6430" s="12"/>
      <c r="BJ6430" s="12"/>
      <c r="BK6430" s="12"/>
      <c r="BL6430" s="12"/>
      <c r="BM6430" s="12"/>
      <c r="BN6430" s="12"/>
      <c r="BO6430" s="12"/>
      <c r="BP6430" s="12"/>
      <c r="BQ6430" s="12"/>
      <c r="BR6430" s="12"/>
      <c r="BS6430" s="12"/>
      <c r="BT6430" s="12"/>
      <c r="BU6430" s="12"/>
      <c r="BV6430" s="12"/>
      <c r="BW6430" s="12"/>
      <c r="BX6430" s="12"/>
      <c r="BY6430" s="12"/>
      <c r="BZ6430" s="12"/>
      <c r="CA6430" s="12"/>
      <c r="CB6430" s="12"/>
      <c r="CC6430" s="12"/>
      <c r="CD6430" s="12"/>
      <c r="CE6430" s="12"/>
      <c r="CF6430" s="12"/>
      <c r="CG6430" s="12"/>
      <c r="CH6430" s="12"/>
      <c r="CI6430" s="12"/>
      <c r="CJ6430" s="12"/>
      <c r="CK6430" s="12"/>
      <c r="CL6430" s="12"/>
      <c r="CM6430" s="12"/>
      <c r="CN6430" s="12"/>
      <c r="CO6430" s="12"/>
      <c r="CP6430" s="12"/>
      <c r="CQ6430" s="12"/>
      <c r="CR6430" s="12"/>
      <c r="CS6430" s="12"/>
      <c r="CT6430" s="12"/>
      <c r="CU6430" s="12"/>
      <c r="CV6430" s="12"/>
      <c r="CW6430" s="12"/>
      <c r="CX6430" s="12"/>
      <c r="CY6430" s="12"/>
      <c r="CZ6430" s="12"/>
      <c r="DA6430" s="12"/>
      <c r="DB6430" s="12"/>
      <c r="DC6430" s="12"/>
    </row>
    <row r="6431" spans="1:107">
      <c r="A6431" s="12"/>
      <c r="B6431" s="12"/>
      <c r="C6431" s="12"/>
      <c r="D6431" s="12"/>
      <c r="E6431" s="12"/>
      <c r="F6431" s="12"/>
      <c r="G6431" s="12"/>
      <c r="H6431" s="12"/>
      <c r="I6431" s="12"/>
      <c r="J6431" s="12"/>
      <c r="K6431" s="12"/>
      <c r="L6431" s="12"/>
      <c r="M6431" s="12"/>
      <c r="N6431" s="12"/>
      <c r="O6431" s="12"/>
      <c r="P6431" s="12"/>
      <c r="Q6431" s="12"/>
      <c r="R6431" s="12"/>
      <c r="S6431" s="12"/>
      <c r="T6431" s="12"/>
      <c r="U6431" s="12"/>
      <c r="V6431" s="12"/>
      <c r="W6431" s="12"/>
      <c r="X6431" s="12"/>
      <c r="Y6431" s="12"/>
      <c r="Z6431" s="12"/>
      <c r="AA6431" s="12"/>
      <c r="AB6431" s="12"/>
      <c r="AC6431" s="12"/>
      <c r="AD6431" s="12"/>
      <c r="AE6431" s="12"/>
      <c r="AF6431" s="12"/>
      <c r="AG6431" s="12"/>
      <c r="AH6431" s="12"/>
      <c r="AI6431" s="12"/>
      <c r="AJ6431" s="12"/>
      <c r="AK6431" s="12"/>
      <c r="AL6431" s="12"/>
      <c r="AM6431" s="12"/>
      <c r="AN6431" s="12"/>
      <c r="AO6431" s="12"/>
      <c r="AP6431" s="12"/>
      <c r="AQ6431" s="12"/>
      <c r="AR6431" s="12"/>
      <c r="AS6431" s="12"/>
      <c r="AT6431" s="12"/>
      <c r="AU6431" s="12"/>
      <c r="AV6431" s="12"/>
      <c r="AW6431" s="12"/>
      <c r="AX6431" s="12"/>
      <c r="AY6431" s="12"/>
      <c r="AZ6431" s="12"/>
      <c r="BA6431" s="12"/>
      <c r="BB6431" s="12"/>
      <c r="BC6431" s="12"/>
      <c r="BD6431" s="12"/>
      <c r="BE6431" s="12"/>
      <c r="BF6431" s="12"/>
      <c r="BG6431" s="12"/>
      <c r="BH6431" s="12"/>
      <c r="BI6431" s="12"/>
      <c r="BJ6431" s="12"/>
      <c r="BK6431" s="12"/>
      <c r="BL6431" s="12"/>
      <c r="BM6431" s="12"/>
      <c r="BN6431" s="12"/>
      <c r="BO6431" s="12"/>
      <c r="BP6431" s="12"/>
      <c r="BQ6431" s="12"/>
      <c r="BR6431" s="12"/>
      <c r="BS6431" s="12"/>
      <c r="BT6431" s="12"/>
      <c r="BU6431" s="12"/>
      <c r="BV6431" s="12"/>
      <c r="BW6431" s="12"/>
      <c r="BX6431" s="12"/>
      <c r="BY6431" s="12"/>
      <c r="BZ6431" s="12"/>
      <c r="CA6431" s="12"/>
      <c r="CB6431" s="12"/>
      <c r="CC6431" s="12"/>
      <c r="CD6431" s="12"/>
      <c r="CE6431" s="12"/>
      <c r="CF6431" s="12"/>
      <c r="CG6431" s="12"/>
      <c r="CH6431" s="12"/>
      <c r="CI6431" s="12"/>
      <c r="CJ6431" s="12"/>
      <c r="CK6431" s="12"/>
      <c r="CL6431" s="12"/>
      <c r="CM6431" s="12"/>
      <c r="CN6431" s="12"/>
      <c r="CO6431" s="12"/>
      <c r="CP6431" s="12"/>
      <c r="CQ6431" s="12"/>
      <c r="CR6431" s="12"/>
      <c r="CS6431" s="12"/>
      <c r="CT6431" s="12"/>
      <c r="CU6431" s="12"/>
      <c r="CV6431" s="12"/>
      <c r="CW6431" s="12"/>
      <c r="CX6431" s="12"/>
      <c r="CY6431" s="12"/>
      <c r="CZ6431" s="12"/>
      <c r="DA6431" s="12"/>
      <c r="DB6431" s="12"/>
      <c r="DC6431" s="12"/>
    </row>
    <row r="6432" spans="1:107">
      <c r="A6432" s="12"/>
      <c r="B6432" s="12"/>
      <c r="C6432" s="12"/>
      <c r="D6432" s="12"/>
      <c r="E6432" s="12"/>
      <c r="F6432" s="12"/>
      <c r="G6432" s="12"/>
      <c r="H6432" s="12"/>
      <c r="I6432" s="12"/>
      <c r="J6432" s="12"/>
      <c r="K6432" s="12"/>
      <c r="L6432" s="12"/>
      <c r="M6432" s="12"/>
      <c r="N6432" s="12"/>
      <c r="O6432" s="12"/>
      <c r="P6432" s="12"/>
      <c r="Q6432" s="12"/>
      <c r="R6432" s="12"/>
      <c r="S6432" s="12"/>
      <c r="T6432" s="12"/>
      <c r="U6432" s="12"/>
      <c r="V6432" s="12"/>
      <c r="W6432" s="12"/>
      <c r="X6432" s="12"/>
      <c r="Y6432" s="12"/>
      <c r="Z6432" s="12"/>
      <c r="AA6432" s="12"/>
      <c r="AB6432" s="12"/>
      <c r="AC6432" s="12"/>
      <c r="AD6432" s="12"/>
      <c r="AE6432" s="12"/>
      <c r="AF6432" s="12"/>
      <c r="AG6432" s="12"/>
      <c r="AH6432" s="12"/>
      <c r="AI6432" s="12"/>
      <c r="AJ6432" s="12"/>
      <c r="AK6432" s="12"/>
      <c r="AL6432" s="12"/>
      <c r="AM6432" s="12"/>
      <c r="AN6432" s="12"/>
      <c r="AO6432" s="12"/>
      <c r="AP6432" s="12"/>
      <c r="AQ6432" s="12"/>
      <c r="AR6432" s="12"/>
      <c r="AS6432" s="12"/>
      <c r="AT6432" s="12"/>
      <c r="AU6432" s="12"/>
      <c r="AV6432" s="12"/>
      <c r="AW6432" s="12"/>
      <c r="AX6432" s="12"/>
      <c r="AY6432" s="12"/>
      <c r="AZ6432" s="12"/>
      <c r="BA6432" s="12"/>
      <c r="BB6432" s="12"/>
      <c r="BC6432" s="12"/>
      <c r="BD6432" s="12"/>
      <c r="BE6432" s="12"/>
      <c r="BF6432" s="12"/>
      <c r="BG6432" s="12"/>
      <c r="BH6432" s="12"/>
      <c r="BI6432" s="12"/>
      <c r="BJ6432" s="12"/>
      <c r="BK6432" s="12"/>
      <c r="BL6432" s="12"/>
      <c r="BM6432" s="12"/>
      <c r="BN6432" s="12"/>
      <c r="BO6432" s="12"/>
      <c r="BP6432" s="12"/>
      <c r="BQ6432" s="12"/>
      <c r="BR6432" s="12"/>
      <c r="BS6432" s="12"/>
      <c r="BT6432" s="12"/>
      <c r="BU6432" s="12"/>
      <c r="BV6432" s="12"/>
      <c r="BW6432" s="12"/>
      <c r="BX6432" s="12"/>
      <c r="BY6432" s="12"/>
      <c r="BZ6432" s="12"/>
      <c r="CA6432" s="12"/>
      <c r="CB6432" s="12"/>
      <c r="CC6432" s="12"/>
      <c r="CD6432" s="12"/>
      <c r="CE6432" s="12"/>
      <c r="CF6432" s="12"/>
      <c r="CG6432" s="12"/>
      <c r="CH6432" s="12"/>
      <c r="CI6432" s="12"/>
      <c r="CJ6432" s="12"/>
      <c r="CK6432" s="12"/>
      <c r="CL6432" s="12"/>
      <c r="CM6432" s="12"/>
      <c r="CN6432" s="12"/>
      <c r="CO6432" s="12"/>
      <c r="CP6432" s="12"/>
      <c r="CQ6432" s="12"/>
      <c r="CR6432" s="12"/>
      <c r="CS6432" s="12"/>
      <c r="CT6432" s="12"/>
      <c r="CU6432" s="12"/>
      <c r="CV6432" s="12"/>
      <c r="CW6432" s="12"/>
      <c r="CX6432" s="12"/>
      <c r="CY6432" s="12"/>
      <c r="CZ6432" s="12"/>
      <c r="DA6432" s="12"/>
      <c r="DB6432" s="12"/>
      <c r="DC6432" s="12"/>
    </row>
    <row r="6433" spans="1:107">
      <c r="A6433" s="12"/>
      <c r="B6433" s="12"/>
      <c r="C6433" s="12"/>
      <c r="D6433" s="12"/>
      <c r="E6433" s="12"/>
      <c r="F6433" s="12"/>
      <c r="G6433" s="12"/>
      <c r="H6433" s="12"/>
      <c r="I6433" s="12"/>
      <c r="J6433" s="12"/>
      <c r="K6433" s="12"/>
      <c r="L6433" s="12"/>
      <c r="M6433" s="12"/>
      <c r="N6433" s="12"/>
      <c r="O6433" s="12"/>
      <c r="P6433" s="12"/>
      <c r="Q6433" s="12"/>
      <c r="R6433" s="12"/>
      <c r="S6433" s="12"/>
      <c r="T6433" s="12"/>
      <c r="U6433" s="12"/>
      <c r="V6433" s="12"/>
      <c r="W6433" s="12"/>
      <c r="X6433" s="12"/>
      <c r="Y6433" s="12"/>
      <c r="Z6433" s="12"/>
      <c r="AA6433" s="12"/>
      <c r="AB6433" s="12"/>
      <c r="AC6433" s="12"/>
      <c r="AD6433" s="12"/>
      <c r="AE6433" s="12"/>
      <c r="AF6433" s="12"/>
      <c r="AG6433" s="12"/>
      <c r="AH6433" s="12"/>
      <c r="AI6433" s="12"/>
      <c r="AJ6433" s="12"/>
      <c r="AK6433" s="12"/>
      <c r="AL6433" s="12"/>
      <c r="AM6433" s="12"/>
      <c r="AN6433" s="12"/>
      <c r="AO6433" s="12"/>
      <c r="AP6433" s="12"/>
      <c r="AQ6433" s="12"/>
      <c r="AR6433" s="12"/>
      <c r="AS6433" s="12"/>
      <c r="AT6433" s="12"/>
      <c r="AU6433" s="12"/>
      <c r="AV6433" s="12"/>
      <c r="AW6433" s="12"/>
      <c r="AX6433" s="12"/>
      <c r="AY6433" s="12"/>
      <c r="AZ6433" s="12"/>
      <c r="BA6433" s="12"/>
      <c r="BB6433" s="12"/>
      <c r="BC6433" s="12"/>
      <c r="BD6433" s="12"/>
      <c r="BE6433" s="12"/>
      <c r="BF6433" s="12"/>
      <c r="BG6433" s="12"/>
      <c r="BH6433" s="12"/>
      <c r="BI6433" s="12"/>
      <c r="BJ6433" s="12"/>
      <c r="BK6433" s="12"/>
      <c r="BL6433" s="12"/>
      <c r="BM6433" s="12"/>
      <c r="BN6433" s="12"/>
      <c r="BO6433" s="12"/>
      <c r="BP6433" s="12"/>
      <c r="BQ6433" s="12"/>
      <c r="BR6433" s="12"/>
      <c r="BS6433" s="12"/>
      <c r="BT6433" s="12"/>
      <c r="BU6433" s="12"/>
      <c r="BV6433" s="12"/>
      <c r="BW6433" s="12"/>
      <c r="BX6433" s="12"/>
      <c r="BY6433" s="12"/>
      <c r="BZ6433" s="12"/>
      <c r="CA6433" s="12"/>
      <c r="CB6433" s="12"/>
      <c r="CC6433" s="12"/>
      <c r="CD6433" s="12"/>
      <c r="CE6433" s="12"/>
      <c r="CF6433" s="12"/>
      <c r="CG6433" s="12"/>
      <c r="CH6433" s="12"/>
      <c r="CI6433" s="12"/>
      <c r="CJ6433" s="12"/>
      <c r="CK6433" s="12"/>
      <c r="CL6433" s="12"/>
      <c r="CM6433" s="12"/>
      <c r="CN6433" s="12"/>
      <c r="CO6433" s="12"/>
      <c r="CP6433" s="12"/>
      <c r="CQ6433" s="12"/>
      <c r="CR6433" s="12"/>
      <c r="CS6433" s="12"/>
      <c r="CT6433" s="12"/>
      <c r="CU6433" s="12"/>
      <c r="CV6433" s="12"/>
      <c r="CW6433" s="12"/>
      <c r="CX6433" s="12"/>
      <c r="CY6433" s="12"/>
      <c r="CZ6433" s="12"/>
      <c r="DA6433" s="12"/>
      <c r="DB6433" s="12"/>
      <c r="DC6433" s="12"/>
    </row>
    <row r="6434" spans="1:107">
      <c r="A6434" s="12"/>
      <c r="B6434" s="12"/>
      <c r="C6434" s="12"/>
      <c r="D6434" s="12"/>
      <c r="E6434" s="12"/>
      <c r="F6434" s="12"/>
      <c r="G6434" s="12"/>
      <c r="H6434" s="12"/>
      <c r="I6434" s="12"/>
      <c r="J6434" s="12"/>
      <c r="K6434" s="12"/>
      <c r="L6434" s="12"/>
      <c r="M6434" s="12"/>
      <c r="N6434" s="12"/>
      <c r="O6434" s="12"/>
      <c r="P6434" s="12"/>
      <c r="Q6434" s="12"/>
      <c r="R6434" s="12"/>
      <c r="S6434" s="12"/>
      <c r="T6434" s="12"/>
      <c r="U6434" s="12"/>
      <c r="V6434" s="12"/>
      <c r="W6434" s="12"/>
      <c r="X6434" s="12"/>
      <c r="Y6434" s="12"/>
      <c r="Z6434" s="12"/>
      <c r="AA6434" s="12"/>
      <c r="AB6434" s="12"/>
      <c r="AC6434" s="12"/>
      <c r="AD6434" s="12"/>
      <c r="AE6434" s="12"/>
      <c r="AF6434" s="12"/>
      <c r="AG6434" s="12"/>
      <c r="AH6434" s="12"/>
      <c r="AI6434" s="12"/>
      <c r="AJ6434" s="12"/>
      <c r="AK6434" s="12"/>
      <c r="AL6434" s="12"/>
      <c r="AM6434" s="12"/>
      <c r="AN6434" s="12"/>
      <c r="AO6434" s="12"/>
      <c r="AP6434" s="12"/>
      <c r="AQ6434" s="12"/>
      <c r="AR6434" s="12"/>
      <c r="AS6434" s="12"/>
      <c r="AT6434" s="12"/>
      <c r="AU6434" s="12"/>
      <c r="AV6434" s="12"/>
      <c r="AW6434" s="12"/>
      <c r="AX6434" s="12"/>
      <c r="AY6434" s="12"/>
      <c r="AZ6434" s="12"/>
      <c r="BA6434" s="12"/>
      <c r="BB6434" s="12"/>
      <c r="BC6434" s="12"/>
      <c r="BD6434" s="12"/>
      <c r="BE6434" s="12"/>
      <c r="BF6434" s="12"/>
      <c r="BG6434" s="12"/>
      <c r="BH6434" s="12"/>
      <c r="BI6434" s="12"/>
      <c r="BJ6434" s="12"/>
      <c r="BK6434" s="12"/>
      <c r="BL6434" s="12"/>
      <c r="BM6434" s="12"/>
      <c r="BN6434" s="12"/>
      <c r="BO6434" s="12"/>
      <c r="BP6434" s="12"/>
      <c r="BQ6434" s="12"/>
      <c r="BR6434" s="12"/>
      <c r="BS6434" s="12"/>
      <c r="BT6434" s="12"/>
      <c r="BU6434" s="12"/>
      <c r="BV6434" s="12"/>
      <c r="BW6434" s="12"/>
      <c r="BX6434" s="12"/>
      <c r="BY6434" s="12"/>
      <c r="BZ6434" s="12"/>
      <c r="CA6434" s="12"/>
      <c r="CB6434" s="12"/>
      <c r="CC6434" s="12"/>
      <c r="CD6434" s="12"/>
      <c r="CE6434" s="12"/>
      <c r="CF6434" s="12"/>
      <c r="CG6434" s="12"/>
      <c r="CH6434" s="12"/>
      <c r="CI6434" s="12"/>
      <c r="CJ6434" s="12"/>
      <c r="CK6434" s="12"/>
      <c r="CL6434" s="12"/>
      <c r="CM6434" s="12"/>
      <c r="CN6434" s="12"/>
      <c r="CO6434" s="12"/>
      <c r="CP6434" s="12"/>
      <c r="CQ6434" s="12"/>
      <c r="CR6434" s="12"/>
      <c r="CS6434" s="12"/>
      <c r="CT6434" s="12"/>
      <c r="CU6434" s="12"/>
      <c r="CV6434" s="12"/>
      <c r="CW6434" s="12"/>
      <c r="CX6434" s="12"/>
      <c r="CY6434" s="12"/>
      <c r="CZ6434" s="12"/>
      <c r="DA6434" s="12"/>
      <c r="DB6434" s="12"/>
      <c r="DC6434" s="12"/>
    </row>
    <row r="6435" spans="1:107">
      <c r="A6435" s="12"/>
      <c r="B6435" s="12"/>
      <c r="C6435" s="12"/>
      <c r="D6435" s="12"/>
      <c r="E6435" s="12"/>
      <c r="F6435" s="12"/>
      <c r="G6435" s="12"/>
      <c r="H6435" s="12"/>
      <c r="I6435" s="12"/>
      <c r="J6435" s="12"/>
      <c r="K6435" s="12"/>
      <c r="L6435" s="12"/>
      <c r="M6435" s="12"/>
      <c r="N6435" s="12"/>
      <c r="O6435" s="12"/>
      <c r="P6435" s="12"/>
      <c r="Q6435" s="12"/>
      <c r="R6435" s="12"/>
      <c r="S6435" s="12"/>
      <c r="T6435" s="12"/>
      <c r="U6435" s="12"/>
      <c r="V6435" s="12"/>
      <c r="W6435" s="12"/>
      <c r="X6435" s="12"/>
      <c r="Y6435" s="12"/>
      <c r="Z6435" s="12"/>
      <c r="AA6435" s="12"/>
      <c r="AB6435" s="12"/>
      <c r="AC6435" s="12"/>
      <c r="AD6435" s="12"/>
      <c r="AE6435" s="12"/>
      <c r="AF6435" s="12"/>
      <c r="AG6435" s="12"/>
      <c r="AH6435" s="12"/>
      <c r="AI6435" s="12"/>
      <c r="AJ6435" s="12"/>
      <c r="AK6435" s="12"/>
      <c r="AL6435" s="12"/>
      <c r="AM6435" s="12"/>
      <c r="AN6435" s="12"/>
      <c r="AO6435" s="12"/>
      <c r="AP6435" s="12"/>
      <c r="AQ6435" s="12"/>
      <c r="AR6435" s="12"/>
      <c r="AS6435" s="12"/>
      <c r="AT6435" s="12"/>
      <c r="AU6435" s="12"/>
      <c r="AV6435" s="12"/>
      <c r="AW6435" s="12"/>
      <c r="AX6435" s="12"/>
      <c r="AY6435" s="12"/>
      <c r="AZ6435" s="12"/>
      <c r="BA6435" s="12"/>
      <c r="BB6435" s="12"/>
      <c r="BC6435" s="12"/>
      <c r="BD6435" s="12"/>
      <c r="BE6435" s="12"/>
      <c r="BF6435" s="12"/>
      <c r="BG6435" s="12"/>
      <c r="BH6435" s="12"/>
      <c r="BI6435" s="12"/>
      <c r="BJ6435" s="12"/>
      <c r="BK6435" s="12"/>
      <c r="BL6435" s="12"/>
      <c r="BM6435" s="12"/>
      <c r="BN6435" s="12"/>
      <c r="BO6435" s="12"/>
      <c r="BP6435" s="12"/>
      <c r="BQ6435" s="12"/>
      <c r="BR6435" s="12"/>
      <c r="BS6435" s="12"/>
      <c r="BT6435" s="12"/>
      <c r="BU6435" s="12"/>
      <c r="BV6435" s="12"/>
      <c r="BW6435" s="12"/>
      <c r="BX6435" s="12"/>
      <c r="BY6435" s="12"/>
      <c r="BZ6435" s="12"/>
      <c r="CA6435" s="12"/>
      <c r="CB6435" s="12"/>
      <c r="CC6435" s="12"/>
      <c r="CD6435" s="12"/>
      <c r="CE6435" s="12"/>
      <c r="CF6435" s="12"/>
      <c r="CG6435" s="12"/>
      <c r="CH6435" s="12"/>
      <c r="CI6435" s="12"/>
      <c r="CJ6435" s="12"/>
      <c r="CK6435" s="12"/>
      <c r="CL6435" s="12"/>
      <c r="CM6435" s="12"/>
      <c r="CN6435" s="12"/>
      <c r="CO6435" s="12"/>
      <c r="CP6435" s="12"/>
      <c r="CQ6435" s="12"/>
      <c r="CR6435" s="12"/>
      <c r="CS6435" s="12"/>
      <c r="CT6435" s="12"/>
      <c r="CU6435" s="12"/>
      <c r="CV6435" s="12"/>
      <c r="CW6435" s="12"/>
      <c r="CX6435" s="12"/>
      <c r="CY6435" s="12"/>
      <c r="CZ6435" s="12"/>
      <c r="DA6435" s="12"/>
      <c r="DB6435" s="12"/>
      <c r="DC6435" s="12"/>
    </row>
    <row r="6436" spans="1:107">
      <c r="A6436" s="12"/>
      <c r="B6436" s="12"/>
      <c r="C6436" s="12"/>
      <c r="D6436" s="12"/>
      <c r="E6436" s="12"/>
      <c r="F6436" s="12"/>
      <c r="G6436" s="12"/>
      <c r="H6436" s="12"/>
      <c r="I6436" s="12"/>
      <c r="J6436" s="12"/>
      <c r="K6436" s="12"/>
      <c r="L6436" s="12"/>
      <c r="M6436" s="12"/>
      <c r="N6436" s="12"/>
      <c r="O6436" s="12"/>
      <c r="P6436" s="12"/>
      <c r="Q6436" s="12"/>
      <c r="R6436" s="12"/>
      <c r="S6436" s="12"/>
      <c r="T6436" s="12"/>
      <c r="U6436" s="12"/>
      <c r="V6436" s="12"/>
      <c r="W6436" s="12"/>
      <c r="X6436" s="12"/>
      <c r="Y6436" s="12"/>
      <c r="Z6436" s="12"/>
      <c r="AA6436" s="12"/>
      <c r="AB6436" s="12"/>
      <c r="AC6436" s="12"/>
      <c r="AD6436" s="12"/>
      <c r="AE6436" s="12"/>
      <c r="AF6436" s="12"/>
      <c r="AG6436" s="12"/>
      <c r="AH6436" s="12"/>
      <c r="AI6436" s="12"/>
      <c r="AJ6436" s="12"/>
      <c r="AK6436" s="12"/>
      <c r="AL6436" s="12"/>
      <c r="AM6436" s="12"/>
      <c r="AN6436" s="12"/>
      <c r="AO6436" s="12"/>
      <c r="AP6436" s="12"/>
      <c r="AQ6436" s="12"/>
      <c r="AR6436" s="12"/>
      <c r="AS6436" s="12"/>
      <c r="AT6436" s="12"/>
      <c r="AU6436" s="12"/>
      <c r="AV6436" s="12"/>
      <c r="AW6436" s="12"/>
      <c r="AX6436" s="12"/>
      <c r="AY6436" s="12"/>
      <c r="AZ6436" s="12"/>
      <c r="BA6436" s="12"/>
      <c r="BB6436" s="12"/>
      <c r="BC6436" s="12"/>
      <c r="BD6436" s="12"/>
      <c r="BE6436" s="12"/>
      <c r="BF6436" s="12"/>
      <c r="BG6436" s="12"/>
      <c r="BH6436" s="12"/>
      <c r="BI6436" s="12"/>
      <c r="BJ6436" s="12"/>
      <c r="BK6436" s="12"/>
      <c r="BL6436" s="12"/>
      <c r="BM6436" s="12"/>
      <c r="BN6436" s="12"/>
      <c r="BO6436" s="12"/>
      <c r="BP6436" s="12"/>
      <c r="BQ6436" s="12"/>
      <c r="BR6436" s="12"/>
      <c r="BS6436" s="12"/>
      <c r="BT6436" s="12"/>
      <c r="BU6436" s="12"/>
      <c r="BV6436" s="12"/>
      <c r="BW6436" s="12"/>
      <c r="BX6436" s="12"/>
      <c r="BY6436" s="12"/>
      <c r="BZ6436" s="12"/>
      <c r="CA6436" s="12"/>
      <c r="CB6436" s="12"/>
      <c r="CC6436" s="12"/>
      <c r="CD6436" s="12"/>
      <c r="CE6436" s="12"/>
      <c r="CF6436" s="12"/>
      <c r="CG6436" s="12"/>
      <c r="CH6436" s="12"/>
      <c r="CI6436" s="12"/>
      <c r="CJ6436" s="12"/>
      <c r="CK6436" s="12"/>
      <c r="CL6436" s="12"/>
      <c r="CM6436" s="12"/>
      <c r="CN6436" s="12"/>
      <c r="CO6436" s="12"/>
      <c r="CP6436" s="12"/>
      <c r="CQ6436" s="12"/>
      <c r="CR6436" s="12"/>
      <c r="CS6436" s="12"/>
      <c r="CT6436" s="12"/>
      <c r="CU6436" s="12"/>
      <c r="CV6436" s="12"/>
      <c r="CW6436" s="12"/>
      <c r="CX6436" s="12"/>
      <c r="CY6436" s="12"/>
      <c r="CZ6436" s="12"/>
      <c r="DA6436" s="12"/>
      <c r="DB6436" s="12"/>
      <c r="DC6436" s="12"/>
    </row>
    <row r="6437" spans="1:107">
      <c r="A6437" s="12"/>
      <c r="B6437" s="12"/>
      <c r="C6437" s="12"/>
      <c r="D6437" s="12"/>
      <c r="E6437" s="12"/>
      <c r="F6437" s="12"/>
      <c r="G6437" s="12"/>
      <c r="H6437" s="12"/>
      <c r="I6437" s="12"/>
      <c r="J6437" s="12"/>
      <c r="K6437" s="12"/>
      <c r="L6437" s="12"/>
      <c r="M6437" s="12"/>
      <c r="N6437" s="12"/>
      <c r="O6437" s="12"/>
      <c r="P6437" s="12"/>
      <c r="Q6437" s="12"/>
      <c r="R6437" s="12"/>
      <c r="S6437" s="12"/>
      <c r="T6437" s="12"/>
      <c r="U6437" s="12"/>
      <c r="V6437" s="12"/>
      <c r="W6437" s="12"/>
      <c r="X6437" s="12"/>
      <c r="Y6437" s="12"/>
      <c r="Z6437" s="12"/>
      <c r="AA6437" s="12"/>
      <c r="AB6437" s="12"/>
      <c r="AC6437" s="12"/>
      <c r="AD6437" s="12"/>
      <c r="AE6437" s="12"/>
      <c r="AF6437" s="12"/>
      <c r="AG6437" s="12"/>
      <c r="AH6437" s="12"/>
      <c r="AI6437" s="12"/>
      <c r="AJ6437" s="12"/>
      <c r="AK6437" s="12"/>
      <c r="AL6437" s="12"/>
      <c r="AM6437" s="12"/>
      <c r="AN6437" s="12"/>
      <c r="AO6437" s="12"/>
      <c r="AP6437" s="12"/>
      <c r="AQ6437" s="12"/>
      <c r="AR6437" s="12"/>
      <c r="AS6437" s="12"/>
      <c r="AT6437" s="12"/>
      <c r="AU6437" s="12"/>
      <c r="AV6437" s="12"/>
      <c r="AW6437" s="12"/>
      <c r="AX6437" s="12"/>
      <c r="AY6437" s="12"/>
      <c r="AZ6437" s="12"/>
      <c r="BA6437" s="12"/>
      <c r="BB6437" s="12"/>
      <c r="BC6437" s="12"/>
      <c r="BD6437" s="12"/>
      <c r="BE6437" s="12"/>
      <c r="BF6437" s="12"/>
      <c r="BG6437" s="12"/>
      <c r="BH6437" s="12"/>
      <c r="BI6437" s="12"/>
      <c r="BJ6437" s="12"/>
      <c r="BK6437" s="12"/>
      <c r="BL6437" s="12"/>
      <c r="BM6437" s="12"/>
      <c r="BN6437" s="12"/>
      <c r="BO6437" s="12"/>
      <c r="BP6437" s="12"/>
      <c r="BQ6437" s="12"/>
      <c r="BR6437" s="12"/>
      <c r="BS6437" s="12"/>
      <c r="BT6437" s="12"/>
      <c r="BU6437" s="12"/>
      <c r="BV6437" s="12"/>
      <c r="BW6437" s="12"/>
      <c r="BX6437" s="12"/>
      <c r="BY6437" s="12"/>
      <c r="BZ6437" s="12"/>
      <c r="CA6437" s="12"/>
      <c r="CB6437" s="12"/>
      <c r="CC6437" s="12"/>
      <c r="CD6437" s="12"/>
      <c r="CE6437" s="12"/>
      <c r="CF6437" s="12"/>
      <c r="CG6437" s="12"/>
      <c r="CH6437" s="12"/>
      <c r="CI6437" s="12"/>
      <c r="CJ6437" s="12"/>
      <c r="CK6437" s="12"/>
      <c r="CL6437" s="12"/>
      <c r="CM6437" s="12"/>
      <c r="CN6437" s="12"/>
      <c r="CO6437" s="12"/>
      <c r="CP6437" s="12"/>
      <c r="CQ6437" s="12"/>
      <c r="CR6437" s="12"/>
      <c r="CS6437" s="12"/>
      <c r="CT6437" s="12"/>
      <c r="CU6437" s="12"/>
      <c r="CV6437" s="12"/>
      <c r="CW6437" s="12"/>
      <c r="CX6437" s="12"/>
      <c r="CY6437" s="12"/>
      <c r="CZ6437" s="12"/>
      <c r="DA6437" s="12"/>
      <c r="DB6437" s="12"/>
      <c r="DC6437" s="12"/>
    </row>
    <row r="6438" spans="1:107">
      <c r="A6438" s="12"/>
      <c r="B6438" s="12"/>
      <c r="C6438" s="12"/>
      <c r="D6438" s="12"/>
      <c r="E6438" s="12"/>
      <c r="F6438" s="12"/>
      <c r="G6438" s="12"/>
      <c r="H6438" s="12"/>
      <c r="I6438" s="12"/>
      <c r="J6438" s="12"/>
      <c r="K6438" s="12"/>
      <c r="L6438" s="12"/>
      <c r="M6438" s="12"/>
      <c r="N6438" s="12"/>
      <c r="O6438" s="12"/>
      <c r="P6438" s="12"/>
      <c r="Q6438" s="12"/>
      <c r="R6438" s="12"/>
      <c r="S6438" s="12"/>
      <c r="T6438" s="12"/>
      <c r="U6438" s="12"/>
      <c r="V6438" s="12"/>
      <c r="W6438" s="12"/>
      <c r="X6438" s="12"/>
      <c r="Y6438" s="12"/>
      <c r="Z6438" s="12"/>
      <c r="AA6438" s="12"/>
      <c r="AB6438" s="12"/>
      <c r="AC6438" s="12"/>
      <c r="AD6438" s="12"/>
      <c r="AE6438" s="12"/>
      <c r="AF6438" s="12"/>
      <c r="AG6438" s="12"/>
      <c r="AH6438" s="12"/>
      <c r="AI6438" s="12"/>
      <c r="AJ6438" s="12"/>
      <c r="AK6438" s="12"/>
      <c r="AL6438" s="12"/>
      <c r="AM6438" s="12"/>
      <c r="AN6438" s="12"/>
      <c r="AO6438" s="12"/>
      <c r="AP6438" s="12"/>
      <c r="AQ6438" s="12"/>
      <c r="AR6438" s="12"/>
      <c r="AS6438" s="12"/>
      <c r="AT6438" s="12"/>
      <c r="AU6438" s="12"/>
      <c r="AV6438" s="12"/>
      <c r="AW6438" s="12"/>
      <c r="AX6438" s="12"/>
      <c r="AY6438" s="12"/>
      <c r="AZ6438" s="12"/>
      <c r="BA6438" s="12"/>
      <c r="BB6438" s="12"/>
      <c r="BC6438" s="12"/>
      <c r="BD6438" s="12"/>
      <c r="BE6438" s="12"/>
      <c r="BF6438" s="12"/>
      <c r="BG6438" s="12"/>
      <c r="BH6438" s="12"/>
      <c r="BI6438" s="12"/>
      <c r="BJ6438" s="12"/>
      <c r="BK6438" s="12"/>
      <c r="BL6438" s="12"/>
      <c r="BM6438" s="12"/>
      <c r="BN6438" s="12"/>
      <c r="BO6438" s="12"/>
      <c r="BP6438" s="12"/>
      <c r="BQ6438" s="12"/>
      <c r="BR6438" s="12"/>
      <c r="BS6438" s="12"/>
      <c r="BT6438" s="12"/>
      <c r="BU6438" s="12"/>
      <c r="BV6438" s="12"/>
      <c r="BW6438" s="12"/>
      <c r="BX6438" s="12"/>
      <c r="BY6438" s="12"/>
      <c r="BZ6438" s="12"/>
      <c r="CA6438" s="12"/>
      <c r="CB6438" s="12"/>
      <c r="CC6438" s="12"/>
      <c r="CD6438" s="12"/>
      <c r="CE6438" s="12"/>
      <c r="CF6438" s="12"/>
      <c r="CG6438" s="12"/>
      <c r="CH6438" s="12"/>
      <c r="CI6438" s="12"/>
      <c r="CJ6438" s="12"/>
      <c r="CK6438" s="12"/>
      <c r="CL6438" s="12"/>
      <c r="CM6438" s="12"/>
      <c r="CN6438" s="12"/>
      <c r="CO6438" s="12"/>
      <c r="CP6438" s="12"/>
      <c r="CQ6438" s="12"/>
      <c r="CR6438" s="12"/>
      <c r="CS6438" s="12"/>
      <c r="CT6438" s="12"/>
      <c r="CU6438" s="12"/>
      <c r="CV6438" s="12"/>
      <c r="CW6438" s="12"/>
      <c r="CX6438" s="12"/>
      <c r="CY6438" s="12"/>
      <c r="CZ6438" s="12"/>
      <c r="DA6438" s="12"/>
      <c r="DB6438" s="12"/>
      <c r="DC6438" s="12"/>
    </row>
    <row r="6439" spans="1:107">
      <c r="A6439" s="12"/>
      <c r="B6439" s="12"/>
      <c r="C6439" s="12"/>
      <c r="D6439" s="12"/>
      <c r="E6439" s="12"/>
      <c r="F6439" s="12"/>
      <c r="G6439" s="12"/>
      <c r="H6439" s="12"/>
      <c r="I6439" s="12"/>
      <c r="J6439" s="12"/>
      <c r="K6439" s="12"/>
      <c r="L6439" s="12"/>
      <c r="M6439" s="12"/>
      <c r="N6439" s="12"/>
      <c r="O6439" s="12"/>
      <c r="P6439" s="12"/>
      <c r="Q6439" s="12"/>
      <c r="R6439" s="12"/>
      <c r="S6439" s="12"/>
      <c r="T6439" s="12"/>
      <c r="U6439" s="12"/>
      <c r="V6439" s="12"/>
      <c r="W6439" s="12"/>
      <c r="X6439" s="12"/>
      <c r="Y6439" s="12"/>
      <c r="Z6439" s="12"/>
      <c r="AA6439" s="12"/>
      <c r="AB6439" s="12"/>
      <c r="AC6439" s="12"/>
      <c r="AD6439" s="12"/>
      <c r="AE6439" s="12"/>
      <c r="AF6439" s="12"/>
      <c r="AG6439" s="12"/>
      <c r="AH6439" s="12"/>
      <c r="AI6439" s="12"/>
      <c r="AJ6439" s="12"/>
      <c r="AK6439" s="12"/>
      <c r="AL6439" s="12"/>
      <c r="AM6439" s="12"/>
      <c r="AN6439" s="12"/>
      <c r="AO6439" s="12"/>
      <c r="AP6439" s="12"/>
      <c r="AQ6439" s="12"/>
      <c r="AR6439" s="12"/>
      <c r="AS6439" s="12"/>
      <c r="AT6439" s="12"/>
      <c r="AU6439" s="12"/>
      <c r="AV6439" s="12"/>
      <c r="AW6439" s="12"/>
      <c r="AX6439" s="12"/>
      <c r="AY6439" s="12"/>
      <c r="AZ6439" s="12"/>
      <c r="BA6439" s="12"/>
      <c r="BB6439" s="12"/>
      <c r="BC6439" s="12"/>
      <c r="BD6439" s="12"/>
      <c r="BE6439" s="12"/>
      <c r="BF6439" s="12"/>
      <c r="BG6439" s="12"/>
      <c r="BH6439" s="12"/>
      <c r="BI6439" s="12"/>
      <c r="BJ6439" s="12"/>
      <c r="BK6439" s="12"/>
      <c r="BL6439" s="12"/>
      <c r="BM6439" s="12"/>
      <c r="BN6439" s="12"/>
      <c r="BO6439" s="12"/>
      <c r="BP6439" s="12"/>
      <c r="BQ6439" s="12"/>
      <c r="BR6439" s="12"/>
      <c r="BS6439" s="12"/>
      <c r="BT6439" s="12"/>
      <c r="BU6439" s="12"/>
      <c r="BV6439" s="12"/>
      <c r="BW6439" s="12"/>
      <c r="BX6439" s="12"/>
      <c r="BY6439" s="12"/>
      <c r="BZ6439" s="12"/>
      <c r="CA6439" s="12"/>
      <c r="CB6439" s="12"/>
      <c r="CC6439" s="12"/>
      <c r="CD6439" s="12"/>
      <c r="CE6439" s="12"/>
      <c r="CF6439" s="12"/>
      <c r="CG6439" s="12"/>
      <c r="CH6439" s="12"/>
      <c r="CI6439" s="12"/>
      <c r="CJ6439" s="12"/>
      <c r="CK6439" s="12"/>
      <c r="CL6439" s="12"/>
      <c r="CM6439" s="12"/>
      <c r="CN6439" s="12"/>
      <c r="CO6439" s="12"/>
      <c r="CP6439" s="12"/>
      <c r="CQ6439" s="12"/>
      <c r="CR6439" s="12"/>
      <c r="CS6439" s="12"/>
      <c r="CT6439" s="12"/>
      <c r="CU6439" s="12"/>
      <c r="CV6439" s="12"/>
      <c r="CW6439" s="12"/>
      <c r="CX6439" s="12"/>
      <c r="CY6439" s="12"/>
      <c r="CZ6439" s="12"/>
      <c r="DA6439" s="12"/>
      <c r="DB6439" s="12"/>
      <c r="DC6439" s="12"/>
    </row>
    <row r="6440" spans="1:107">
      <c r="A6440" s="12"/>
      <c r="B6440" s="12"/>
      <c r="C6440" s="12"/>
      <c r="D6440" s="12"/>
      <c r="E6440" s="12"/>
      <c r="F6440" s="12"/>
      <c r="G6440" s="12"/>
      <c r="H6440" s="12"/>
      <c r="I6440" s="12"/>
      <c r="J6440" s="12"/>
      <c r="K6440" s="12"/>
      <c r="L6440" s="12"/>
      <c r="M6440" s="12"/>
      <c r="N6440" s="12"/>
      <c r="O6440" s="12"/>
      <c r="P6440" s="12"/>
      <c r="Q6440" s="12"/>
      <c r="R6440" s="12"/>
      <c r="S6440" s="12"/>
      <c r="T6440" s="12"/>
      <c r="U6440" s="12"/>
      <c r="V6440" s="12"/>
      <c r="W6440" s="12"/>
      <c r="X6440" s="12"/>
      <c r="Y6440" s="12"/>
      <c r="Z6440" s="12"/>
      <c r="AA6440" s="12"/>
      <c r="AB6440" s="12"/>
      <c r="AC6440" s="12"/>
      <c r="AD6440" s="12"/>
      <c r="AE6440" s="12"/>
      <c r="AF6440" s="12"/>
      <c r="AG6440" s="12"/>
      <c r="AH6440" s="12"/>
      <c r="AI6440" s="12"/>
      <c r="AJ6440" s="12"/>
      <c r="AK6440" s="12"/>
      <c r="AL6440" s="12"/>
      <c r="AM6440" s="12"/>
      <c r="AN6440" s="12"/>
      <c r="AO6440" s="12"/>
      <c r="AP6440" s="12"/>
      <c r="AQ6440" s="12"/>
      <c r="AR6440" s="12"/>
      <c r="AS6440" s="12"/>
      <c r="AT6440" s="12"/>
      <c r="AU6440" s="12"/>
      <c r="AV6440" s="12"/>
      <c r="AW6440" s="12"/>
      <c r="AX6440" s="12"/>
      <c r="AY6440" s="12"/>
      <c r="AZ6440" s="12"/>
      <c r="BA6440" s="12"/>
      <c r="BB6440" s="12"/>
      <c r="BC6440" s="12"/>
      <c r="BD6440" s="12"/>
      <c r="BE6440" s="12"/>
      <c r="BF6440" s="12"/>
      <c r="BG6440" s="12"/>
      <c r="BH6440" s="12"/>
      <c r="BI6440" s="12"/>
      <c r="BJ6440" s="12"/>
      <c r="BK6440" s="12"/>
      <c r="BL6440" s="12"/>
      <c r="BM6440" s="12"/>
      <c r="BN6440" s="12"/>
      <c r="BO6440" s="12"/>
      <c r="BP6440" s="12"/>
      <c r="BQ6440" s="12"/>
      <c r="BR6440" s="12"/>
      <c r="BS6440" s="12"/>
      <c r="BT6440" s="12"/>
      <c r="BU6440" s="12"/>
      <c r="BV6440" s="12"/>
      <c r="BW6440" s="12"/>
      <c r="BX6440" s="12"/>
      <c r="BY6440" s="12"/>
      <c r="BZ6440" s="12"/>
      <c r="CA6440" s="12"/>
      <c r="CB6440" s="12"/>
      <c r="CC6440" s="12"/>
      <c r="CD6440" s="12"/>
      <c r="CE6440" s="12"/>
      <c r="CF6440" s="12"/>
      <c r="CG6440" s="12"/>
      <c r="CH6440" s="12"/>
      <c r="CI6440" s="12"/>
      <c r="CJ6440" s="12"/>
      <c r="CK6440" s="12"/>
      <c r="CL6440" s="12"/>
      <c r="CM6440" s="12"/>
      <c r="CN6440" s="12"/>
      <c r="CO6440" s="12"/>
      <c r="CP6440" s="12"/>
      <c r="CQ6440" s="12"/>
      <c r="CR6440" s="12"/>
      <c r="CS6440" s="12"/>
      <c r="CT6440" s="12"/>
      <c r="CU6440" s="12"/>
      <c r="CV6440" s="12"/>
      <c r="CW6440" s="12"/>
      <c r="CX6440" s="12"/>
      <c r="CY6440" s="12"/>
      <c r="CZ6440" s="12"/>
      <c r="DA6440" s="12"/>
      <c r="DB6440" s="12"/>
      <c r="DC6440" s="12"/>
    </row>
    <row r="6441" spans="1:107">
      <c r="A6441" s="12"/>
      <c r="B6441" s="12"/>
      <c r="C6441" s="12"/>
      <c r="D6441" s="12"/>
      <c r="E6441" s="12"/>
      <c r="F6441" s="12"/>
      <c r="G6441" s="12"/>
      <c r="H6441" s="12"/>
      <c r="I6441" s="12"/>
      <c r="J6441" s="12"/>
      <c r="K6441" s="12"/>
      <c r="L6441" s="12"/>
      <c r="M6441" s="12"/>
      <c r="N6441" s="12"/>
      <c r="O6441" s="12"/>
      <c r="P6441" s="12"/>
      <c r="Q6441" s="12"/>
      <c r="R6441" s="12"/>
      <c r="S6441" s="12"/>
      <c r="T6441" s="12"/>
      <c r="U6441" s="12"/>
      <c r="V6441" s="12"/>
      <c r="W6441" s="12"/>
      <c r="X6441" s="12"/>
      <c r="Y6441" s="12"/>
      <c r="Z6441" s="12"/>
      <c r="AA6441" s="12"/>
      <c r="AB6441" s="12"/>
      <c r="AC6441" s="12"/>
      <c r="AD6441" s="12"/>
      <c r="AE6441" s="12"/>
      <c r="AF6441" s="12"/>
      <c r="AG6441" s="12"/>
      <c r="AH6441" s="12"/>
      <c r="AI6441" s="12"/>
      <c r="AJ6441" s="12"/>
      <c r="AK6441" s="12"/>
      <c r="AL6441" s="12"/>
      <c r="AM6441" s="12"/>
      <c r="AN6441" s="12"/>
      <c r="AO6441" s="12"/>
      <c r="AP6441" s="12"/>
      <c r="AQ6441" s="12"/>
      <c r="AR6441" s="12"/>
      <c r="AS6441" s="12"/>
      <c r="AT6441" s="12"/>
      <c r="AU6441" s="12"/>
      <c r="AV6441" s="12"/>
      <c r="AW6441" s="12"/>
      <c r="AX6441" s="12"/>
      <c r="AY6441" s="12"/>
      <c r="AZ6441" s="12"/>
      <c r="BA6441" s="12"/>
      <c r="BB6441" s="12"/>
      <c r="BC6441" s="12"/>
      <c r="BD6441" s="12"/>
      <c r="BE6441" s="12"/>
      <c r="BF6441" s="12"/>
      <c r="BG6441" s="12"/>
      <c r="BH6441" s="12"/>
      <c r="BI6441" s="12"/>
      <c r="BJ6441" s="12"/>
      <c r="BK6441" s="12"/>
      <c r="BL6441" s="12"/>
      <c r="BM6441" s="12"/>
      <c r="BN6441" s="12"/>
      <c r="BO6441" s="12"/>
      <c r="BP6441" s="12"/>
      <c r="BQ6441" s="12"/>
      <c r="BR6441" s="12"/>
      <c r="BS6441" s="12"/>
      <c r="BT6441" s="12"/>
      <c r="BU6441" s="12"/>
      <c r="BV6441" s="12"/>
      <c r="BW6441" s="12"/>
      <c r="BX6441" s="12"/>
      <c r="BY6441" s="12"/>
      <c r="BZ6441" s="12"/>
      <c r="CA6441" s="12"/>
      <c r="CB6441" s="12"/>
      <c r="CC6441" s="12"/>
      <c r="CD6441" s="12"/>
      <c r="CE6441" s="12"/>
      <c r="CF6441" s="12"/>
      <c r="CG6441" s="12"/>
      <c r="CH6441" s="12"/>
      <c r="CI6441" s="12"/>
      <c r="CJ6441" s="12"/>
      <c r="CK6441" s="12"/>
      <c r="CL6441" s="12"/>
      <c r="CM6441" s="12"/>
      <c r="CN6441" s="12"/>
      <c r="CO6441" s="12"/>
      <c r="CP6441" s="12"/>
      <c r="CQ6441" s="12"/>
      <c r="CR6441" s="12"/>
      <c r="CS6441" s="12"/>
      <c r="CT6441" s="12"/>
      <c r="CU6441" s="12"/>
      <c r="CV6441" s="12"/>
      <c r="CW6441" s="12"/>
      <c r="CX6441" s="12"/>
      <c r="CY6441" s="12"/>
      <c r="CZ6441" s="12"/>
      <c r="DA6441" s="12"/>
      <c r="DB6441" s="12"/>
      <c r="DC6441" s="12"/>
    </row>
    <row r="6442" spans="1:107">
      <c r="A6442" s="12"/>
      <c r="B6442" s="12"/>
      <c r="C6442" s="12"/>
      <c r="D6442" s="12"/>
      <c r="E6442" s="12"/>
      <c r="F6442" s="12"/>
      <c r="G6442" s="12"/>
      <c r="H6442" s="12"/>
      <c r="I6442" s="12"/>
      <c r="J6442" s="12"/>
      <c r="K6442" s="12"/>
      <c r="L6442" s="12"/>
      <c r="M6442" s="12"/>
      <c r="N6442" s="12"/>
      <c r="O6442" s="12"/>
      <c r="P6442" s="12"/>
      <c r="Q6442" s="12"/>
      <c r="R6442" s="12"/>
      <c r="S6442" s="12"/>
      <c r="T6442" s="12"/>
      <c r="U6442" s="12"/>
      <c r="V6442" s="12"/>
      <c r="W6442" s="12"/>
      <c r="X6442" s="12"/>
      <c r="Y6442" s="12"/>
      <c r="Z6442" s="12"/>
      <c r="AA6442" s="12"/>
      <c r="AB6442" s="12"/>
      <c r="AC6442" s="12"/>
      <c r="AD6442" s="12"/>
      <c r="AE6442" s="12"/>
      <c r="AF6442" s="12"/>
      <c r="AG6442" s="12"/>
      <c r="AH6442" s="12"/>
      <c r="AI6442" s="12"/>
      <c r="AJ6442" s="12"/>
      <c r="AK6442" s="12"/>
      <c r="AL6442" s="12"/>
      <c r="AM6442" s="12"/>
      <c r="AN6442" s="12"/>
      <c r="AO6442" s="12"/>
      <c r="AP6442" s="12"/>
      <c r="AQ6442" s="12"/>
      <c r="AR6442" s="12"/>
      <c r="AS6442" s="12"/>
      <c r="AT6442" s="12"/>
      <c r="AU6442" s="12"/>
      <c r="AV6442" s="12"/>
      <c r="AW6442" s="12"/>
      <c r="AX6442" s="12"/>
      <c r="AY6442" s="12"/>
      <c r="AZ6442" s="12"/>
      <c r="BA6442" s="12"/>
      <c r="BB6442" s="12"/>
      <c r="BC6442" s="12"/>
      <c r="BD6442" s="12"/>
      <c r="BE6442" s="12"/>
      <c r="BF6442" s="12"/>
      <c r="BG6442" s="12"/>
      <c r="BH6442" s="12"/>
      <c r="BI6442" s="12"/>
      <c r="BJ6442" s="12"/>
      <c r="BK6442" s="12"/>
      <c r="BL6442" s="12"/>
      <c r="BM6442" s="12"/>
      <c r="BN6442" s="12"/>
      <c r="BO6442" s="12"/>
      <c r="BP6442" s="12"/>
      <c r="BQ6442" s="12"/>
      <c r="BR6442" s="12"/>
      <c r="BS6442" s="12"/>
      <c r="BT6442" s="12"/>
      <c r="BU6442" s="12"/>
      <c r="BV6442" s="12"/>
      <c r="BW6442" s="12"/>
      <c r="BX6442" s="12"/>
      <c r="BY6442" s="12"/>
      <c r="BZ6442" s="12"/>
      <c r="CA6442" s="12"/>
      <c r="CB6442" s="12"/>
      <c r="CC6442" s="12"/>
      <c r="CD6442" s="12"/>
      <c r="CE6442" s="12"/>
      <c r="CF6442" s="12"/>
      <c r="CG6442" s="12"/>
      <c r="CH6442" s="12"/>
      <c r="CI6442" s="12"/>
      <c r="CJ6442" s="12"/>
      <c r="CK6442" s="12"/>
      <c r="CL6442" s="12"/>
      <c r="CM6442" s="12"/>
      <c r="CN6442" s="12"/>
      <c r="CO6442" s="12"/>
      <c r="CP6442" s="12"/>
      <c r="CQ6442" s="12"/>
      <c r="CR6442" s="12"/>
      <c r="CS6442" s="12"/>
      <c r="CT6442" s="12"/>
      <c r="CU6442" s="12"/>
      <c r="CV6442" s="12"/>
      <c r="CW6442" s="12"/>
      <c r="CX6442" s="12"/>
      <c r="CY6442" s="12"/>
      <c r="CZ6442" s="12"/>
      <c r="DA6442" s="12"/>
      <c r="DB6442" s="12"/>
      <c r="DC6442" s="12"/>
    </row>
    <row r="6443" spans="1:107">
      <c r="A6443" s="12"/>
      <c r="B6443" s="12"/>
      <c r="C6443" s="12"/>
      <c r="D6443" s="12"/>
      <c r="E6443" s="12"/>
      <c r="F6443" s="12"/>
      <c r="G6443" s="12"/>
      <c r="H6443" s="12"/>
      <c r="I6443" s="12"/>
      <c r="J6443" s="12"/>
      <c r="K6443" s="12"/>
      <c r="L6443" s="12"/>
      <c r="M6443" s="12"/>
      <c r="N6443" s="12"/>
      <c r="O6443" s="12"/>
      <c r="P6443" s="12"/>
      <c r="Q6443" s="12"/>
      <c r="R6443" s="12"/>
      <c r="S6443" s="12"/>
      <c r="T6443" s="12"/>
      <c r="U6443" s="12"/>
      <c r="V6443" s="12"/>
      <c r="W6443" s="12"/>
      <c r="X6443" s="12"/>
      <c r="Y6443" s="12"/>
      <c r="Z6443" s="12"/>
      <c r="AA6443" s="12"/>
      <c r="AB6443" s="12"/>
      <c r="AC6443" s="12"/>
      <c r="AD6443" s="12"/>
      <c r="AE6443" s="12"/>
      <c r="AF6443" s="12"/>
      <c r="AG6443" s="12"/>
      <c r="AH6443" s="12"/>
      <c r="AI6443" s="12"/>
      <c r="AJ6443" s="12"/>
      <c r="AK6443" s="12"/>
      <c r="AL6443" s="12"/>
      <c r="AM6443" s="12"/>
      <c r="AN6443" s="12"/>
      <c r="AO6443" s="12"/>
      <c r="AP6443" s="12"/>
      <c r="AQ6443" s="12"/>
      <c r="AR6443" s="12"/>
      <c r="AS6443" s="12"/>
      <c r="AT6443" s="12"/>
      <c r="AU6443" s="12"/>
      <c r="AV6443" s="12"/>
      <c r="AW6443" s="12"/>
      <c r="AX6443" s="12"/>
      <c r="AY6443" s="12"/>
      <c r="AZ6443" s="12"/>
      <c r="BA6443" s="12"/>
      <c r="BB6443" s="12"/>
      <c r="BC6443" s="12"/>
      <c r="BD6443" s="12"/>
      <c r="BE6443" s="12"/>
      <c r="BF6443" s="12"/>
      <c r="BG6443" s="12"/>
      <c r="BH6443" s="12"/>
      <c r="BI6443" s="12"/>
      <c r="BJ6443" s="12"/>
      <c r="BK6443" s="12"/>
      <c r="BL6443" s="12"/>
      <c r="BM6443" s="12"/>
      <c r="BN6443" s="12"/>
      <c r="BO6443" s="12"/>
      <c r="BP6443" s="12"/>
      <c r="BQ6443" s="12"/>
      <c r="BR6443" s="12"/>
      <c r="BS6443" s="12"/>
      <c r="BT6443" s="12"/>
      <c r="BU6443" s="12"/>
      <c r="BV6443" s="12"/>
      <c r="BW6443" s="12"/>
      <c r="BX6443" s="12"/>
      <c r="BY6443" s="12"/>
      <c r="BZ6443" s="12"/>
      <c r="CA6443" s="12"/>
      <c r="CB6443" s="12"/>
      <c r="CC6443" s="12"/>
      <c r="CD6443" s="12"/>
      <c r="CE6443" s="12"/>
      <c r="CF6443" s="12"/>
      <c r="CG6443" s="12"/>
      <c r="CH6443" s="12"/>
      <c r="CI6443" s="12"/>
      <c r="CJ6443" s="12"/>
      <c r="CK6443" s="12"/>
      <c r="CL6443" s="12"/>
      <c r="CM6443" s="12"/>
      <c r="CN6443" s="12"/>
      <c r="CO6443" s="12"/>
      <c r="CP6443" s="12"/>
      <c r="CQ6443" s="12"/>
      <c r="CR6443" s="12"/>
      <c r="CS6443" s="12"/>
      <c r="CT6443" s="12"/>
      <c r="CU6443" s="12"/>
      <c r="CV6443" s="12"/>
      <c r="CW6443" s="12"/>
      <c r="CX6443" s="12"/>
      <c r="CY6443" s="12"/>
      <c r="CZ6443" s="12"/>
      <c r="DA6443" s="12"/>
      <c r="DB6443" s="12"/>
      <c r="DC6443" s="12"/>
    </row>
    <row r="6444" spans="1:107">
      <c r="A6444" s="12"/>
      <c r="B6444" s="12"/>
      <c r="C6444" s="12"/>
      <c r="D6444" s="12"/>
      <c r="E6444" s="12"/>
      <c r="F6444" s="12"/>
      <c r="G6444" s="12"/>
      <c r="H6444" s="12"/>
      <c r="I6444" s="12"/>
      <c r="J6444" s="12"/>
      <c r="K6444" s="12"/>
      <c r="L6444" s="12"/>
      <c r="M6444" s="12"/>
      <c r="N6444" s="12"/>
      <c r="O6444" s="12"/>
      <c r="P6444" s="12"/>
      <c r="Q6444" s="12"/>
      <c r="R6444" s="12"/>
      <c r="S6444" s="12"/>
      <c r="T6444" s="12"/>
      <c r="U6444" s="12"/>
      <c r="V6444" s="12"/>
      <c r="W6444" s="12"/>
      <c r="X6444" s="12"/>
      <c r="Y6444" s="12"/>
      <c r="Z6444" s="12"/>
      <c r="AA6444" s="12"/>
      <c r="AB6444" s="12"/>
      <c r="AC6444" s="12"/>
      <c r="AD6444" s="12"/>
      <c r="AE6444" s="12"/>
      <c r="AF6444" s="12"/>
      <c r="AG6444" s="12"/>
      <c r="AH6444" s="12"/>
      <c r="AI6444" s="12"/>
      <c r="AJ6444" s="12"/>
      <c r="AK6444" s="12"/>
      <c r="AL6444" s="12"/>
      <c r="AM6444" s="12"/>
      <c r="AN6444" s="12"/>
      <c r="AO6444" s="12"/>
      <c r="AP6444" s="12"/>
      <c r="AQ6444" s="12"/>
      <c r="AR6444" s="12"/>
      <c r="AS6444" s="12"/>
      <c r="AT6444" s="12"/>
      <c r="AU6444" s="12"/>
      <c r="AV6444" s="12"/>
      <c r="AW6444" s="12"/>
      <c r="AX6444" s="12"/>
      <c r="AY6444" s="12"/>
      <c r="AZ6444" s="12"/>
      <c r="BA6444" s="12"/>
      <c r="BB6444" s="12"/>
      <c r="BC6444" s="12"/>
      <c r="BD6444" s="12"/>
      <c r="BE6444" s="12"/>
      <c r="BF6444" s="12"/>
      <c r="BG6444" s="12"/>
      <c r="BH6444" s="12"/>
      <c r="BI6444" s="12"/>
      <c r="BJ6444" s="12"/>
      <c r="BK6444" s="12"/>
      <c r="BL6444" s="12"/>
      <c r="BM6444" s="12"/>
      <c r="BN6444" s="12"/>
      <c r="BO6444" s="12"/>
      <c r="BP6444" s="12"/>
      <c r="BQ6444" s="12"/>
      <c r="BR6444" s="12"/>
      <c r="BS6444" s="12"/>
      <c r="BT6444" s="12"/>
      <c r="BU6444" s="12"/>
      <c r="BV6444" s="12"/>
      <c r="BW6444" s="12"/>
      <c r="BX6444" s="12"/>
      <c r="BY6444" s="12"/>
      <c r="BZ6444" s="12"/>
      <c r="CA6444" s="12"/>
      <c r="CB6444" s="12"/>
      <c r="CC6444" s="12"/>
      <c r="CD6444" s="12"/>
      <c r="CE6444" s="12"/>
      <c r="CF6444" s="12"/>
      <c r="CG6444" s="12"/>
      <c r="CH6444" s="12"/>
      <c r="CI6444" s="12"/>
      <c r="CJ6444" s="12"/>
      <c r="CK6444" s="12"/>
      <c r="CL6444" s="12"/>
      <c r="CM6444" s="12"/>
      <c r="CN6444" s="12"/>
      <c r="CO6444" s="12"/>
      <c r="CP6444" s="12"/>
      <c r="CQ6444" s="12"/>
      <c r="CR6444" s="12"/>
      <c r="CS6444" s="12"/>
      <c r="CT6444" s="12"/>
      <c r="CU6444" s="12"/>
      <c r="CV6444" s="12"/>
      <c r="CW6444" s="12"/>
      <c r="CX6444" s="12"/>
      <c r="CY6444" s="12"/>
      <c r="CZ6444" s="12"/>
      <c r="DA6444" s="12"/>
      <c r="DB6444" s="12"/>
      <c r="DC6444" s="12"/>
    </row>
    <row r="6445" spans="1:107">
      <c r="A6445" s="12"/>
      <c r="B6445" s="12"/>
      <c r="C6445" s="12"/>
      <c r="D6445" s="12"/>
      <c r="E6445" s="12"/>
      <c r="F6445" s="12"/>
      <c r="G6445" s="12"/>
      <c r="H6445" s="12"/>
      <c r="I6445" s="12"/>
      <c r="J6445" s="12"/>
      <c r="K6445" s="12"/>
      <c r="L6445" s="12"/>
      <c r="M6445" s="12"/>
      <c r="N6445" s="12"/>
      <c r="O6445" s="12"/>
      <c r="P6445" s="12"/>
      <c r="Q6445" s="12"/>
      <c r="R6445" s="12"/>
      <c r="S6445" s="12"/>
      <c r="T6445" s="12"/>
      <c r="U6445" s="12"/>
      <c r="V6445" s="12"/>
      <c r="W6445" s="12"/>
      <c r="X6445" s="12"/>
      <c r="Y6445" s="12"/>
      <c r="Z6445" s="12"/>
      <c r="AA6445" s="12"/>
      <c r="AB6445" s="12"/>
      <c r="AC6445" s="12"/>
      <c r="AD6445" s="12"/>
      <c r="AE6445" s="12"/>
      <c r="AF6445" s="12"/>
      <c r="AG6445" s="12"/>
      <c r="AH6445" s="12"/>
      <c r="AI6445" s="12"/>
      <c r="AJ6445" s="12"/>
      <c r="AK6445" s="12"/>
      <c r="AL6445" s="12"/>
      <c r="AM6445" s="12"/>
      <c r="AN6445" s="12"/>
      <c r="AO6445" s="12"/>
      <c r="AP6445" s="12"/>
      <c r="AQ6445" s="12"/>
      <c r="AR6445" s="12"/>
      <c r="AS6445" s="12"/>
      <c r="AT6445" s="12"/>
      <c r="AU6445" s="12"/>
      <c r="AV6445" s="12"/>
      <c r="AW6445" s="12"/>
      <c r="AX6445" s="12"/>
      <c r="AY6445" s="12"/>
      <c r="AZ6445" s="12"/>
      <c r="BA6445" s="12"/>
      <c r="BB6445" s="12"/>
      <c r="BC6445" s="12"/>
      <c r="BD6445" s="12"/>
      <c r="BE6445" s="12"/>
      <c r="BF6445" s="12"/>
      <c r="BG6445" s="12"/>
      <c r="BH6445" s="12"/>
      <c r="BI6445" s="12"/>
      <c r="BJ6445" s="12"/>
      <c r="BK6445" s="12"/>
      <c r="BL6445" s="12"/>
      <c r="BM6445" s="12"/>
      <c r="BN6445" s="12"/>
      <c r="BO6445" s="12"/>
      <c r="BP6445" s="12"/>
      <c r="BQ6445" s="12"/>
      <c r="BR6445" s="12"/>
      <c r="BS6445" s="12"/>
      <c r="BT6445" s="12"/>
      <c r="BU6445" s="12"/>
      <c r="BV6445" s="12"/>
      <c r="BW6445" s="12"/>
      <c r="BX6445" s="12"/>
      <c r="BY6445" s="12"/>
      <c r="BZ6445" s="12"/>
      <c r="CA6445" s="12"/>
      <c r="CB6445" s="12"/>
      <c r="CC6445" s="12"/>
      <c r="CD6445" s="12"/>
      <c r="CE6445" s="12"/>
      <c r="CF6445" s="12"/>
      <c r="CG6445" s="12"/>
      <c r="CH6445" s="12"/>
      <c r="CI6445" s="12"/>
      <c r="CJ6445" s="12"/>
      <c r="CK6445" s="12"/>
      <c r="CL6445" s="12"/>
      <c r="CM6445" s="12"/>
      <c r="CN6445" s="12"/>
      <c r="CO6445" s="12"/>
      <c r="CP6445" s="12"/>
      <c r="CQ6445" s="12"/>
      <c r="CR6445" s="12"/>
      <c r="CS6445" s="12"/>
      <c r="CT6445" s="12"/>
      <c r="CU6445" s="12"/>
      <c r="CV6445" s="12"/>
      <c r="CW6445" s="12"/>
      <c r="CX6445" s="12"/>
      <c r="CY6445" s="12"/>
      <c r="CZ6445" s="12"/>
      <c r="DA6445" s="12"/>
      <c r="DB6445" s="12"/>
      <c r="DC6445" s="12"/>
    </row>
    <row r="6446" spans="1:107">
      <c r="A6446" s="12"/>
      <c r="B6446" s="12"/>
      <c r="C6446" s="12"/>
      <c r="D6446" s="12"/>
      <c r="E6446" s="12"/>
      <c r="F6446" s="12"/>
      <c r="G6446" s="12"/>
      <c r="H6446" s="12"/>
      <c r="I6446" s="12"/>
      <c r="J6446" s="12"/>
      <c r="K6446" s="12"/>
      <c r="L6446" s="12"/>
      <c r="M6446" s="12"/>
      <c r="N6446" s="12"/>
      <c r="O6446" s="12"/>
      <c r="P6446" s="12"/>
      <c r="Q6446" s="12"/>
      <c r="R6446" s="12"/>
      <c r="S6446" s="12"/>
      <c r="T6446" s="12"/>
      <c r="U6446" s="12"/>
      <c r="V6446" s="12"/>
      <c r="W6446" s="12"/>
      <c r="X6446" s="12"/>
      <c r="Y6446" s="12"/>
      <c r="Z6446" s="12"/>
      <c r="AA6446" s="12"/>
      <c r="AB6446" s="12"/>
      <c r="AC6446" s="12"/>
      <c r="AD6446" s="12"/>
      <c r="AE6446" s="12"/>
      <c r="AF6446" s="12"/>
      <c r="AG6446" s="12"/>
      <c r="AH6446" s="12"/>
      <c r="AI6446" s="12"/>
      <c r="AJ6446" s="12"/>
      <c r="AK6446" s="12"/>
      <c r="AL6446" s="12"/>
      <c r="AM6446" s="12"/>
      <c r="AN6446" s="12"/>
      <c r="AO6446" s="12"/>
      <c r="AP6446" s="12"/>
      <c r="AQ6446" s="12"/>
      <c r="AR6446" s="12"/>
      <c r="AS6446" s="12"/>
      <c r="AT6446" s="12"/>
      <c r="AU6446" s="12"/>
      <c r="AV6446" s="12"/>
      <c r="AW6446" s="12"/>
      <c r="AX6446" s="12"/>
      <c r="AY6446" s="12"/>
      <c r="AZ6446" s="12"/>
      <c r="BA6446" s="12"/>
      <c r="BB6446" s="12"/>
      <c r="BC6446" s="12"/>
      <c r="BD6446" s="12"/>
      <c r="BE6446" s="12"/>
      <c r="BF6446" s="12"/>
      <c r="BG6446" s="12"/>
      <c r="BH6446" s="12"/>
      <c r="BI6446" s="12"/>
      <c r="BJ6446" s="12"/>
      <c r="BK6446" s="12"/>
      <c r="BL6446" s="12"/>
      <c r="BM6446" s="12"/>
      <c r="BN6446" s="12"/>
      <c r="BO6446" s="12"/>
      <c r="BP6446" s="12"/>
      <c r="BQ6446" s="12"/>
      <c r="BR6446" s="12"/>
      <c r="BS6446" s="12"/>
      <c r="BT6446" s="12"/>
      <c r="BU6446" s="12"/>
      <c r="BV6446" s="12"/>
      <c r="BW6446" s="12"/>
      <c r="BX6446" s="12"/>
      <c r="BY6446" s="12"/>
      <c r="BZ6446" s="12"/>
      <c r="CA6446" s="12"/>
      <c r="CB6446" s="12"/>
      <c r="CC6446" s="12"/>
      <c r="CD6446" s="12"/>
      <c r="CE6446" s="12"/>
      <c r="CF6446" s="12"/>
      <c r="CG6446" s="12"/>
      <c r="CH6446" s="12"/>
      <c r="CI6446" s="12"/>
      <c r="CJ6446" s="12"/>
      <c r="CK6446" s="12"/>
      <c r="CL6446" s="12"/>
      <c r="CM6446" s="12"/>
      <c r="CN6446" s="12"/>
      <c r="CO6446" s="12"/>
      <c r="CP6446" s="12"/>
      <c r="CQ6446" s="12"/>
      <c r="CR6446" s="12"/>
      <c r="CS6446" s="12"/>
      <c r="CT6446" s="12"/>
      <c r="CU6446" s="12"/>
      <c r="CV6446" s="12"/>
      <c r="CW6446" s="12"/>
      <c r="CX6446" s="12"/>
      <c r="CY6446" s="12"/>
      <c r="CZ6446" s="12"/>
      <c r="DA6446" s="12"/>
      <c r="DB6446" s="12"/>
      <c r="DC6446" s="12"/>
    </row>
    <row r="6447" spans="1:107">
      <c r="A6447" s="12"/>
      <c r="B6447" s="12"/>
      <c r="C6447" s="12"/>
      <c r="D6447" s="12"/>
      <c r="E6447" s="12"/>
      <c r="F6447" s="12"/>
      <c r="G6447" s="12"/>
      <c r="H6447" s="12"/>
      <c r="I6447" s="12"/>
      <c r="J6447" s="12"/>
      <c r="K6447" s="12"/>
      <c r="L6447" s="12"/>
      <c r="M6447" s="12"/>
      <c r="N6447" s="12"/>
      <c r="O6447" s="12"/>
      <c r="P6447" s="12"/>
      <c r="Q6447" s="12"/>
      <c r="R6447" s="12"/>
      <c r="S6447" s="12"/>
      <c r="T6447" s="12"/>
      <c r="U6447" s="12"/>
      <c r="V6447" s="12"/>
      <c r="W6447" s="12"/>
      <c r="X6447" s="12"/>
      <c r="Y6447" s="12"/>
      <c r="Z6447" s="12"/>
      <c r="AA6447" s="12"/>
      <c r="AB6447" s="12"/>
      <c r="AC6447" s="12"/>
      <c r="AD6447" s="12"/>
      <c r="AE6447" s="12"/>
      <c r="AF6447" s="12"/>
      <c r="AG6447" s="12"/>
      <c r="AH6447" s="12"/>
      <c r="AI6447" s="12"/>
      <c r="AJ6447" s="12"/>
      <c r="AK6447" s="12"/>
      <c r="AL6447" s="12"/>
      <c r="AM6447" s="12"/>
      <c r="AN6447" s="12"/>
      <c r="AO6447" s="12"/>
      <c r="AP6447" s="12"/>
      <c r="AQ6447" s="12"/>
      <c r="AR6447" s="12"/>
      <c r="AS6447" s="12"/>
      <c r="AT6447" s="12"/>
      <c r="AU6447" s="12"/>
      <c r="AV6447" s="12"/>
      <c r="AW6447" s="12"/>
      <c r="AX6447" s="12"/>
      <c r="AY6447" s="12"/>
      <c r="AZ6447" s="12"/>
      <c r="BA6447" s="12"/>
      <c r="BB6447" s="12"/>
      <c r="BC6447" s="12"/>
      <c r="BD6447" s="12"/>
      <c r="BE6447" s="12"/>
      <c r="BF6447" s="12"/>
      <c r="BG6447" s="12"/>
      <c r="BH6447" s="12"/>
      <c r="BI6447" s="12"/>
      <c r="BJ6447" s="12"/>
      <c r="BK6447" s="12"/>
      <c r="BL6447" s="12"/>
      <c r="BM6447" s="12"/>
      <c r="BN6447" s="12"/>
      <c r="BO6447" s="12"/>
      <c r="BP6447" s="12"/>
      <c r="BQ6447" s="12"/>
      <c r="BR6447" s="12"/>
      <c r="BS6447" s="12"/>
      <c r="BT6447" s="12"/>
      <c r="BU6447" s="12"/>
      <c r="BV6447" s="12"/>
      <c r="BW6447" s="12"/>
      <c r="BX6447" s="12"/>
      <c r="BY6447" s="12"/>
      <c r="BZ6447" s="12"/>
      <c r="CA6447" s="12"/>
      <c r="CB6447" s="12"/>
      <c r="CC6447" s="12"/>
      <c r="CD6447" s="12"/>
      <c r="CE6447" s="12"/>
      <c r="CF6447" s="12"/>
      <c r="CG6447" s="12"/>
      <c r="CH6447" s="12"/>
      <c r="CI6447" s="12"/>
      <c r="CJ6447" s="12"/>
      <c r="CK6447" s="12"/>
      <c r="CL6447" s="12"/>
      <c r="CM6447" s="12"/>
      <c r="CN6447" s="12"/>
      <c r="CO6447" s="12"/>
      <c r="CP6447" s="12"/>
      <c r="CQ6447" s="12"/>
      <c r="CR6447" s="12"/>
      <c r="CS6447" s="12"/>
      <c r="CT6447" s="12"/>
      <c r="CU6447" s="12"/>
      <c r="CV6447" s="12"/>
      <c r="CW6447" s="12"/>
      <c r="CX6447" s="12"/>
      <c r="CY6447" s="12"/>
      <c r="CZ6447" s="12"/>
      <c r="DA6447" s="12"/>
      <c r="DB6447" s="12"/>
      <c r="DC6447" s="12"/>
    </row>
    <row r="6448" spans="1:107">
      <c r="A6448" s="12"/>
      <c r="B6448" s="12"/>
      <c r="C6448" s="12"/>
      <c r="D6448" s="12"/>
      <c r="E6448" s="12"/>
      <c r="F6448" s="12"/>
      <c r="G6448" s="12"/>
      <c r="H6448" s="12"/>
      <c r="I6448" s="12"/>
      <c r="J6448" s="12"/>
      <c r="K6448" s="12"/>
      <c r="L6448" s="12"/>
      <c r="M6448" s="12"/>
      <c r="N6448" s="12"/>
      <c r="O6448" s="12"/>
      <c r="P6448" s="12"/>
      <c r="Q6448" s="12"/>
      <c r="R6448" s="12"/>
      <c r="S6448" s="12"/>
      <c r="T6448" s="12"/>
      <c r="U6448" s="12"/>
      <c r="V6448" s="12"/>
      <c r="W6448" s="12"/>
      <c r="X6448" s="12"/>
      <c r="Y6448" s="12"/>
      <c r="Z6448" s="12"/>
      <c r="AA6448" s="12"/>
      <c r="AB6448" s="12"/>
      <c r="AC6448" s="12"/>
      <c r="AD6448" s="12"/>
      <c r="AE6448" s="12"/>
      <c r="AF6448" s="12"/>
      <c r="AG6448" s="12"/>
      <c r="AH6448" s="12"/>
      <c r="AI6448" s="12"/>
      <c r="AJ6448" s="12"/>
      <c r="AK6448" s="12"/>
      <c r="AL6448" s="12"/>
      <c r="AM6448" s="12"/>
      <c r="AN6448" s="12"/>
      <c r="AO6448" s="12"/>
      <c r="AP6448" s="12"/>
      <c r="AQ6448" s="12"/>
      <c r="AR6448" s="12"/>
      <c r="AS6448" s="12"/>
      <c r="AT6448" s="12"/>
      <c r="AU6448" s="12"/>
      <c r="AV6448" s="12"/>
      <c r="AW6448" s="12"/>
      <c r="AX6448" s="12"/>
      <c r="AY6448" s="12"/>
      <c r="AZ6448" s="12"/>
      <c r="BA6448" s="12"/>
      <c r="BB6448" s="12"/>
      <c r="BC6448" s="12"/>
      <c r="BD6448" s="12"/>
      <c r="BE6448" s="12"/>
      <c r="BF6448" s="12"/>
      <c r="BG6448" s="12"/>
      <c r="BH6448" s="12"/>
      <c r="BI6448" s="12"/>
      <c r="BJ6448" s="12"/>
      <c r="BK6448" s="12"/>
      <c r="BL6448" s="12"/>
      <c r="BM6448" s="12"/>
      <c r="BN6448" s="12"/>
      <c r="BO6448" s="12"/>
      <c r="BP6448" s="12"/>
      <c r="BQ6448" s="12"/>
      <c r="BR6448" s="12"/>
      <c r="BS6448" s="12"/>
      <c r="BT6448" s="12"/>
      <c r="BU6448" s="12"/>
      <c r="BV6448" s="12"/>
      <c r="BW6448" s="12"/>
      <c r="BX6448" s="12"/>
      <c r="BY6448" s="12"/>
      <c r="BZ6448" s="12"/>
      <c r="CA6448" s="12"/>
      <c r="CB6448" s="12"/>
      <c r="CC6448" s="12"/>
      <c r="CD6448" s="12"/>
      <c r="CE6448" s="12"/>
      <c r="CF6448" s="12"/>
      <c r="CG6448" s="12"/>
      <c r="CH6448" s="12"/>
      <c r="CI6448" s="12"/>
      <c r="CJ6448" s="12"/>
      <c r="CK6448" s="12"/>
      <c r="CL6448" s="12"/>
      <c r="CM6448" s="12"/>
      <c r="CN6448" s="12"/>
      <c r="CO6448" s="12"/>
      <c r="CP6448" s="12"/>
      <c r="CQ6448" s="12"/>
      <c r="CR6448" s="12"/>
      <c r="CS6448" s="12"/>
      <c r="CT6448" s="12"/>
      <c r="CU6448" s="12"/>
      <c r="CV6448" s="12"/>
      <c r="CW6448" s="12"/>
      <c r="CX6448" s="12"/>
      <c r="CY6448" s="12"/>
      <c r="CZ6448" s="12"/>
      <c r="DA6448" s="12"/>
      <c r="DB6448" s="12"/>
      <c r="DC6448" s="12"/>
    </row>
    <row r="6449" spans="1:107">
      <c r="A6449" s="12"/>
      <c r="B6449" s="12"/>
      <c r="C6449" s="12"/>
      <c r="D6449" s="12"/>
      <c r="E6449" s="12"/>
      <c r="F6449" s="12"/>
      <c r="G6449" s="12"/>
      <c r="H6449" s="12"/>
      <c r="I6449" s="12"/>
      <c r="J6449" s="12"/>
      <c r="K6449" s="12"/>
      <c r="L6449" s="12"/>
      <c r="M6449" s="12"/>
      <c r="N6449" s="12"/>
      <c r="O6449" s="12"/>
      <c r="P6449" s="12"/>
      <c r="Q6449" s="12"/>
      <c r="R6449" s="12"/>
      <c r="S6449" s="12"/>
      <c r="T6449" s="12"/>
      <c r="U6449" s="12"/>
      <c r="V6449" s="12"/>
      <c r="W6449" s="12"/>
      <c r="X6449" s="12"/>
      <c r="Y6449" s="12"/>
      <c r="Z6449" s="12"/>
      <c r="AA6449" s="12"/>
      <c r="AB6449" s="12"/>
      <c r="AC6449" s="12"/>
      <c r="AD6449" s="12"/>
      <c r="AE6449" s="12"/>
      <c r="AF6449" s="12"/>
      <c r="AG6449" s="12"/>
      <c r="AH6449" s="12"/>
      <c r="AI6449" s="12"/>
      <c r="AJ6449" s="12"/>
      <c r="AK6449" s="12"/>
      <c r="AL6449" s="12"/>
      <c r="AM6449" s="12"/>
      <c r="AN6449" s="12"/>
      <c r="AO6449" s="12"/>
      <c r="AP6449" s="12"/>
      <c r="AQ6449" s="12"/>
      <c r="AR6449" s="12"/>
      <c r="AS6449" s="12"/>
      <c r="AT6449" s="12"/>
      <c r="AU6449" s="12"/>
      <c r="AV6449" s="12"/>
      <c r="AW6449" s="12"/>
      <c r="AX6449" s="12"/>
      <c r="AY6449" s="12"/>
      <c r="AZ6449" s="12"/>
      <c r="BA6449" s="12"/>
      <c r="BB6449" s="12"/>
      <c r="BC6449" s="12"/>
      <c r="BD6449" s="12"/>
      <c r="BE6449" s="12"/>
      <c r="BF6449" s="12"/>
      <c r="BG6449" s="12"/>
      <c r="BH6449" s="12"/>
      <c r="BI6449" s="12"/>
      <c r="BJ6449" s="12"/>
      <c r="BK6449" s="12"/>
      <c r="BL6449" s="12"/>
      <c r="BM6449" s="12"/>
      <c r="BN6449" s="12"/>
      <c r="BO6449" s="12"/>
      <c r="BP6449" s="12"/>
      <c r="BQ6449" s="12"/>
      <c r="BR6449" s="12"/>
      <c r="BS6449" s="12"/>
      <c r="BT6449" s="12"/>
      <c r="BU6449" s="12"/>
      <c r="BV6449" s="12"/>
      <c r="BW6449" s="12"/>
      <c r="BX6449" s="12"/>
      <c r="BY6449" s="12"/>
      <c r="BZ6449" s="12"/>
      <c r="CA6449" s="12"/>
      <c r="CB6449" s="12"/>
      <c r="CC6449" s="12"/>
      <c r="CD6449" s="12"/>
      <c r="CE6449" s="12"/>
      <c r="CF6449" s="12"/>
      <c r="CG6449" s="12"/>
      <c r="CH6449" s="12"/>
      <c r="CI6449" s="12"/>
      <c r="CJ6449" s="12"/>
      <c r="CK6449" s="12"/>
      <c r="CL6449" s="12"/>
      <c r="CM6449" s="12"/>
      <c r="CN6449" s="12"/>
      <c r="CO6449" s="12"/>
      <c r="CP6449" s="12"/>
      <c r="CQ6449" s="12"/>
      <c r="CR6449" s="12"/>
      <c r="CS6449" s="12"/>
      <c r="CT6449" s="12"/>
      <c r="CU6449" s="12"/>
      <c r="CV6449" s="12"/>
      <c r="CW6449" s="12"/>
      <c r="CX6449" s="12"/>
      <c r="CY6449" s="12"/>
      <c r="CZ6449" s="12"/>
      <c r="DA6449" s="12"/>
      <c r="DB6449" s="12"/>
      <c r="DC6449" s="12"/>
    </row>
    <row r="6450" spans="1:107">
      <c r="A6450" s="12"/>
      <c r="B6450" s="12"/>
      <c r="C6450" s="12"/>
      <c r="D6450" s="12"/>
      <c r="E6450" s="12"/>
      <c r="F6450" s="12"/>
      <c r="G6450" s="12"/>
      <c r="H6450" s="12"/>
      <c r="I6450" s="12"/>
      <c r="J6450" s="12"/>
      <c r="K6450" s="12"/>
      <c r="L6450" s="12"/>
      <c r="M6450" s="12"/>
      <c r="N6450" s="12"/>
      <c r="O6450" s="12"/>
      <c r="P6450" s="12"/>
      <c r="Q6450" s="12"/>
      <c r="R6450" s="12"/>
      <c r="S6450" s="12"/>
      <c r="T6450" s="12"/>
      <c r="U6450" s="12"/>
      <c r="V6450" s="12"/>
      <c r="W6450" s="12"/>
      <c r="X6450" s="12"/>
      <c r="Y6450" s="12"/>
      <c r="Z6450" s="12"/>
      <c r="AA6450" s="12"/>
      <c r="AB6450" s="12"/>
      <c r="AC6450" s="12"/>
      <c r="AD6450" s="12"/>
      <c r="AE6450" s="12"/>
      <c r="AF6450" s="12"/>
      <c r="AG6450" s="12"/>
      <c r="AH6450" s="12"/>
      <c r="AI6450" s="12"/>
      <c r="AJ6450" s="12"/>
      <c r="AK6450" s="12"/>
      <c r="AL6450" s="12"/>
      <c r="AM6450" s="12"/>
      <c r="AN6450" s="12"/>
      <c r="AO6450" s="12"/>
      <c r="AP6450" s="12"/>
      <c r="AQ6450" s="12"/>
      <c r="AR6450" s="12"/>
      <c r="AS6450" s="12"/>
      <c r="AT6450" s="12"/>
      <c r="AU6450" s="12"/>
      <c r="AV6450" s="12"/>
      <c r="AW6450" s="12"/>
      <c r="AX6450" s="12"/>
      <c r="AY6450" s="12"/>
      <c r="AZ6450" s="12"/>
      <c r="BA6450" s="12"/>
      <c r="BB6450" s="12"/>
      <c r="BC6450" s="12"/>
      <c r="BD6450" s="12"/>
      <c r="BE6450" s="12"/>
      <c r="BF6450" s="12"/>
      <c r="BG6450" s="12"/>
      <c r="BH6450" s="12"/>
      <c r="BI6450" s="12"/>
      <c r="BJ6450" s="12"/>
      <c r="BK6450" s="12"/>
      <c r="BL6450" s="12"/>
      <c r="BM6450" s="12"/>
      <c r="BN6450" s="12"/>
      <c r="BO6450" s="12"/>
      <c r="BP6450" s="12"/>
      <c r="BQ6450" s="12"/>
      <c r="BR6450" s="12"/>
      <c r="BS6450" s="12"/>
      <c r="BT6450" s="12"/>
      <c r="BU6450" s="12"/>
      <c r="BV6450" s="12"/>
      <c r="BW6450" s="12"/>
      <c r="BX6450" s="12"/>
      <c r="BY6450" s="12"/>
      <c r="BZ6450" s="12"/>
      <c r="CA6450" s="12"/>
      <c r="CB6450" s="12"/>
      <c r="CC6450" s="12"/>
      <c r="CD6450" s="12"/>
      <c r="CE6450" s="12"/>
      <c r="CF6450" s="12"/>
      <c r="CG6450" s="12"/>
      <c r="CH6450" s="12"/>
      <c r="CI6450" s="12"/>
      <c r="CJ6450" s="12"/>
      <c r="CK6450" s="12"/>
      <c r="CL6450" s="12"/>
      <c r="CM6450" s="12"/>
      <c r="CN6450" s="12"/>
      <c r="CO6450" s="12"/>
      <c r="CP6450" s="12"/>
      <c r="CQ6450" s="12"/>
      <c r="CR6450" s="12"/>
      <c r="CS6450" s="12"/>
      <c r="CT6450" s="12"/>
      <c r="CU6450" s="12"/>
      <c r="CV6450" s="12"/>
      <c r="CW6450" s="12"/>
      <c r="CX6450" s="12"/>
      <c r="CY6450" s="12"/>
      <c r="CZ6450" s="12"/>
      <c r="DA6450" s="12"/>
      <c r="DB6450" s="12"/>
      <c r="DC6450" s="12"/>
    </row>
    <row r="6451" spans="1:107">
      <c r="A6451" s="12"/>
      <c r="B6451" s="12"/>
      <c r="C6451" s="12"/>
      <c r="D6451" s="12"/>
      <c r="E6451" s="12"/>
      <c r="F6451" s="12"/>
      <c r="G6451" s="12"/>
      <c r="H6451" s="12"/>
      <c r="I6451" s="12"/>
      <c r="J6451" s="12"/>
      <c r="K6451" s="12"/>
      <c r="L6451" s="12"/>
      <c r="M6451" s="12"/>
      <c r="N6451" s="12"/>
      <c r="O6451" s="12"/>
      <c r="P6451" s="12"/>
      <c r="Q6451" s="12"/>
      <c r="R6451" s="12"/>
      <c r="S6451" s="12"/>
      <c r="T6451" s="12"/>
      <c r="U6451" s="12"/>
      <c r="V6451" s="12"/>
      <c r="W6451" s="12"/>
      <c r="X6451" s="12"/>
      <c r="Y6451" s="12"/>
      <c r="Z6451" s="12"/>
      <c r="AA6451" s="12"/>
      <c r="AB6451" s="12"/>
      <c r="AC6451" s="12"/>
      <c r="AD6451" s="12"/>
      <c r="AE6451" s="12"/>
      <c r="AF6451" s="12"/>
      <c r="AG6451" s="12"/>
      <c r="AH6451" s="12"/>
      <c r="AI6451" s="12"/>
      <c r="AJ6451" s="12"/>
      <c r="AK6451" s="12"/>
      <c r="AL6451" s="12"/>
      <c r="AM6451" s="12"/>
      <c r="AN6451" s="12"/>
      <c r="AO6451" s="12"/>
      <c r="AP6451" s="12"/>
      <c r="AQ6451" s="12"/>
      <c r="AR6451" s="12"/>
      <c r="AS6451" s="12"/>
      <c r="AT6451" s="12"/>
      <c r="AU6451" s="12"/>
      <c r="AV6451" s="12"/>
      <c r="AW6451" s="12"/>
      <c r="AX6451" s="12"/>
      <c r="AY6451" s="12"/>
      <c r="AZ6451" s="12"/>
      <c r="BA6451" s="12"/>
      <c r="BB6451" s="12"/>
      <c r="BC6451" s="12"/>
      <c r="BD6451" s="12"/>
      <c r="BE6451" s="12"/>
      <c r="BF6451" s="12"/>
      <c r="BG6451" s="12"/>
      <c r="BH6451" s="12"/>
      <c r="BI6451" s="12"/>
      <c r="BJ6451" s="12"/>
      <c r="BK6451" s="12"/>
      <c r="BL6451" s="12"/>
      <c r="BM6451" s="12"/>
      <c r="BN6451" s="12"/>
      <c r="BO6451" s="12"/>
      <c r="BP6451" s="12"/>
      <c r="BQ6451" s="12"/>
      <c r="BR6451" s="12"/>
      <c r="BS6451" s="12"/>
      <c r="BT6451" s="12"/>
      <c r="BU6451" s="12"/>
      <c r="BV6451" s="12"/>
      <c r="BW6451" s="12"/>
      <c r="BX6451" s="12"/>
      <c r="BY6451" s="12"/>
      <c r="BZ6451" s="12"/>
      <c r="CA6451" s="12"/>
      <c r="CB6451" s="12"/>
      <c r="CC6451" s="12"/>
      <c r="CD6451" s="12"/>
      <c r="CE6451" s="12"/>
      <c r="CF6451" s="12"/>
      <c r="CG6451" s="12"/>
      <c r="CH6451" s="12"/>
      <c r="CI6451" s="12"/>
      <c r="CJ6451" s="12"/>
      <c r="CK6451" s="12"/>
      <c r="CL6451" s="12"/>
      <c r="CM6451" s="12"/>
      <c r="CN6451" s="12"/>
      <c r="CO6451" s="12"/>
      <c r="CP6451" s="12"/>
      <c r="CQ6451" s="12"/>
      <c r="CR6451" s="12"/>
      <c r="CS6451" s="12"/>
      <c r="CT6451" s="12"/>
      <c r="CU6451" s="12"/>
      <c r="CV6451" s="12"/>
      <c r="CW6451" s="12"/>
      <c r="CX6451" s="12"/>
      <c r="CY6451" s="12"/>
      <c r="CZ6451" s="12"/>
      <c r="DA6451" s="12"/>
      <c r="DB6451" s="12"/>
      <c r="DC6451" s="12"/>
    </row>
    <row r="6452" spans="1:107">
      <c r="A6452" s="12"/>
      <c r="B6452" s="12"/>
      <c r="C6452" s="12"/>
      <c r="D6452" s="12"/>
      <c r="E6452" s="12"/>
      <c r="F6452" s="12"/>
      <c r="G6452" s="12"/>
      <c r="H6452" s="12"/>
      <c r="I6452" s="12"/>
      <c r="J6452" s="12"/>
      <c r="K6452" s="12"/>
      <c r="L6452" s="12"/>
      <c r="M6452" s="12"/>
      <c r="N6452" s="12"/>
      <c r="O6452" s="12"/>
      <c r="P6452" s="12"/>
      <c r="Q6452" s="12"/>
      <c r="R6452" s="12"/>
      <c r="S6452" s="12"/>
      <c r="T6452" s="12"/>
      <c r="U6452" s="12"/>
      <c r="V6452" s="12"/>
      <c r="W6452" s="12"/>
      <c r="X6452" s="12"/>
      <c r="Y6452" s="12"/>
      <c r="Z6452" s="12"/>
      <c r="AA6452" s="12"/>
      <c r="AB6452" s="12"/>
      <c r="AC6452" s="12"/>
      <c r="AD6452" s="12"/>
      <c r="AE6452" s="12"/>
      <c r="AF6452" s="12"/>
      <c r="AG6452" s="12"/>
      <c r="AH6452" s="12"/>
      <c r="AI6452" s="12"/>
      <c r="AJ6452" s="12"/>
      <c r="AK6452" s="12"/>
      <c r="AL6452" s="12"/>
      <c r="AM6452" s="12"/>
      <c r="AN6452" s="12"/>
      <c r="AO6452" s="12"/>
      <c r="AP6452" s="12"/>
      <c r="AQ6452" s="12"/>
      <c r="AR6452" s="12"/>
      <c r="AS6452" s="12"/>
      <c r="AT6452" s="12"/>
      <c r="AU6452" s="12"/>
      <c r="AV6452" s="12"/>
      <c r="AW6452" s="12"/>
      <c r="AX6452" s="12"/>
      <c r="AY6452" s="12"/>
      <c r="AZ6452" s="12"/>
      <c r="BA6452" s="12"/>
      <c r="BB6452" s="12"/>
      <c r="BC6452" s="12"/>
      <c r="BD6452" s="12"/>
      <c r="BE6452" s="12"/>
      <c r="BF6452" s="12"/>
      <c r="BG6452" s="12"/>
      <c r="BH6452" s="12"/>
      <c r="BI6452" s="12"/>
      <c r="BJ6452" s="12"/>
      <c r="BK6452" s="12"/>
      <c r="BL6452" s="12"/>
      <c r="BM6452" s="12"/>
      <c r="BN6452" s="12"/>
      <c r="BO6452" s="12"/>
      <c r="BP6452" s="12"/>
      <c r="BQ6452" s="12"/>
      <c r="BR6452" s="12"/>
      <c r="BS6452" s="12"/>
      <c r="BT6452" s="12"/>
      <c r="BU6452" s="12"/>
      <c r="BV6452" s="12"/>
      <c r="BW6452" s="12"/>
      <c r="BX6452" s="12"/>
      <c r="BY6452" s="12"/>
      <c r="BZ6452" s="12"/>
      <c r="CA6452" s="12"/>
      <c r="CB6452" s="12"/>
      <c r="CC6452" s="12"/>
      <c r="CD6452" s="12"/>
      <c r="CE6452" s="12"/>
      <c r="CF6452" s="12"/>
      <c r="CG6452" s="12"/>
      <c r="CH6452" s="12"/>
      <c r="CI6452" s="12"/>
      <c r="CJ6452" s="12"/>
      <c r="CK6452" s="12"/>
      <c r="CL6452" s="12"/>
      <c r="CM6452" s="12"/>
      <c r="CN6452" s="12"/>
      <c r="CO6452" s="12"/>
      <c r="CP6452" s="12"/>
      <c r="CQ6452" s="12"/>
      <c r="CR6452" s="12"/>
      <c r="CS6452" s="12"/>
      <c r="CT6452" s="12"/>
      <c r="CU6452" s="12"/>
      <c r="CV6452" s="12"/>
      <c r="CW6452" s="12"/>
      <c r="CX6452" s="12"/>
      <c r="CY6452" s="12"/>
      <c r="CZ6452" s="12"/>
      <c r="DA6452" s="12"/>
      <c r="DB6452" s="12"/>
      <c r="DC6452" s="12"/>
    </row>
    <row r="6453" spans="1:107">
      <c r="A6453" s="12"/>
      <c r="B6453" s="12"/>
      <c r="C6453" s="12"/>
      <c r="D6453" s="12"/>
      <c r="E6453" s="12"/>
      <c r="F6453" s="12"/>
      <c r="G6453" s="12"/>
      <c r="H6453" s="12"/>
      <c r="I6453" s="12"/>
      <c r="J6453" s="12"/>
      <c r="K6453" s="12"/>
      <c r="L6453" s="12"/>
      <c r="M6453" s="12"/>
      <c r="N6453" s="12"/>
      <c r="O6453" s="12"/>
      <c r="P6453" s="12"/>
      <c r="Q6453" s="12"/>
      <c r="R6453" s="12"/>
      <c r="S6453" s="12"/>
      <c r="T6453" s="12"/>
      <c r="U6453" s="12"/>
      <c r="V6453" s="12"/>
      <c r="W6453" s="12"/>
      <c r="X6453" s="12"/>
      <c r="Y6453" s="12"/>
      <c r="Z6453" s="12"/>
      <c r="AA6453" s="12"/>
      <c r="AB6453" s="12"/>
      <c r="AC6453" s="12"/>
      <c r="AD6453" s="12"/>
      <c r="AE6453" s="12"/>
      <c r="AF6453" s="12"/>
      <c r="AG6453" s="12"/>
      <c r="AH6453" s="12"/>
      <c r="AI6453" s="12"/>
      <c r="AJ6453" s="12"/>
      <c r="AK6453" s="12"/>
      <c r="AL6453" s="12"/>
      <c r="AM6453" s="12"/>
      <c r="AN6453" s="12"/>
      <c r="AO6453" s="12"/>
      <c r="AP6453" s="12"/>
      <c r="AQ6453" s="12"/>
      <c r="AR6453" s="12"/>
      <c r="AS6453" s="12"/>
      <c r="AT6453" s="12"/>
      <c r="AU6453" s="12"/>
      <c r="AV6453" s="12"/>
      <c r="AW6453" s="12"/>
      <c r="AX6453" s="12"/>
      <c r="AY6453" s="12"/>
      <c r="AZ6453" s="12"/>
      <c r="BA6453" s="12"/>
      <c r="BB6453" s="12"/>
      <c r="BC6453" s="12"/>
      <c r="BD6453" s="12"/>
      <c r="BE6453" s="12"/>
      <c r="BF6453" s="12"/>
      <c r="BG6453" s="12"/>
      <c r="BH6453" s="12"/>
      <c r="BI6453" s="12"/>
      <c r="BJ6453" s="12"/>
      <c r="BK6453" s="12"/>
      <c r="BL6453" s="12"/>
      <c r="BM6453" s="12"/>
      <c r="BN6453" s="12"/>
      <c r="BO6453" s="12"/>
      <c r="BP6453" s="12"/>
      <c r="BQ6453" s="12"/>
      <c r="BR6453" s="12"/>
      <c r="BS6453" s="12"/>
      <c r="BT6453" s="12"/>
      <c r="BU6453" s="12"/>
      <c r="BV6453" s="12"/>
      <c r="BW6453" s="12"/>
      <c r="BX6453" s="12"/>
      <c r="BY6453" s="12"/>
      <c r="BZ6453" s="12"/>
      <c r="CA6453" s="12"/>
      <c r="CB6453" s="12"/>
      <c r="CC6453" s="12"/>
      <c r="CD6453" s="12"/>
      <c r="CE6453" s="12"/>
      <c r="CF6453" s="12"/>
      <c r="CG6453" s="12"/>
      <c r="CH6453" s="12"/>
      <c r="CI6453" s="12"/>
      <c r="CJ6453" s="12"/>
      <c r="CK6453" s="12"/>
      <c r="CL6453" s="12"/>
      <c r="CM6453" s="12"/>
      <c r="CN6453" s="12"/>
      <c r="CO6453" s="12"/>
      <c r="CP6453" s="12"/>
      <c r="CQ6453" s="12"/>
      <c r="CR6453" s="12"/>
      <c r="CS6453" s="12"/>
      <c r="CT6453" s="12"/>
      <c r="CU6453" s="12"/>
      <c r="CV6453" s="12"/>
      <c r="CW6453" s="12"/>
      <c r="CX6453" s="12"/>
      <c r="CY6453" s="12"/>
      <c r="CZ6453" s="12"/>
      <c r="DA6453" s="12"/>
      <c r="DB6453" s="12"/>
      <c r="DC6453" s="12"/>
    </row>
    <row r="6454" spans="1:107">
      <c r="A6454" s="12"/>
      <c r="B6454" s="12"/>
      <c r="C6454" s="12"/>
      <c r="D6454" s="12"/>
      <c r="E6454" s="12"/>
      <c r="F6454" s="12"/>
      <c r="G6454" s="12"/>
      <c r="H6454" s="12"/>
      <c r="I6454" s="12"/>
      <c r="J6454" s="12"/>
      <c r="K6454" s="12"/>
      <c r="L6454" s="12"/>
      <c r="M6454" s="12"/>
      <c r="N6454" s="12"/>
      <c r="O6454" s="12"/>
      <c r="P6454" s="12"/>
      <c r="Q6454" s="12"/>
      <c r="R6454" s="12"/>
      <c r="S6454" s="12"/>
      <c r="T6454" s="12"/>
      <c r="U6454" s="12"/>
      <c r="V6454" s="12"/>
      <c r="W6454" s="12"/>
      <c r="X6454" s="12"/>
      <c r="Y6454" s="12"/>
      <c r="Z6454" s="12"/>
      <c r="AA6454" s="12"/>
      <c r="AB6454" s="12"/>
      <c r="AC6454" s="12"/>
      <c r="AD6454" s="12"/>
      <c r="AE6454" s="12"/>
      <c r="AF6454" s="12"/>
      <c r="AG6454" s="12"/>
      <c r="AH6454" s="12"/>
      <c r="AI6454" s="12"/>
      <c r="AJ6454" s="12"/>
      <c r="AK6454" s="12"/>
      <c r="AL6454" s="12"/>
      <c r="AM6454" s="12"/>
      <c r="AN6454" s="12"/>
      <c r="AO6454" s="12"/>
      <c r="AP6454" s="12"/>
      <c r="AQ6454" s="12"/>
      <c r="AR6454" s="12"/>
      <c r="AS6454" s="12"/>
      <c r="AT6454" s="12"/>
      <c r="AU6454" s="12"/>
      <c r="AV6454" s="12"/>
      <c r="AW6454" s="12"/>
      <c r="AX6454" s="12"/>
      <c r="AY6454" s="12"/>
      <c r="AZ6454" s="12"/>
      <c r="BA6454" s="12"/>
      <c r="BB6454" s="12"/>
      <c r="BC6454" s="12"/>
      <c r="BD6454" s="12"/>
      <c r="BE6454" s="12"/>
      <c r="BF6454" s="12"/>
      <c r="BG6454" s="12"/>
      <c r="BH6454" s="12"/>
      <c r="BI6454" s="12"/>
      <c r="BJ6454" s="12"/>
      <c r="BK6454" s="12"/>
      <c r="BL6454" s="12"/>
      <c r="BM6454" s="12"/>
      <c r="BN6454" s="12"/>
      <c r="BO6454" s="12"/>
      <c r="BP6454" s="12"/>
      <c r="BQ6454" s="12"/>
      <c r="BR6454" s="12"/>
      <c r="BS6454" s="12"/>
      <c r="BT6454" s="12"/>
      <c r="BU6454" s="12"/>
      <c r="BV6454" s="12"/>
      <c r="BW6454" s="12"/>
      <c r="BX6454" s="12"/>
      <c r="BY6454" s="12"/>
      <c r="BZ6454" s="12"/>
      <c r="CA6454" s="12"/>
      <c r="CB6454" s="12"/>
      <c r="CC6454" s="12"/>
      <c r="CD6454" s="12"/>
      <c r="CE6454" s="12"/>
      <c r="CF6454" s="12"/>
      <c r="CG6454" s="12"/>
      <c r="CH6454" s="12"/>
      <c r="CI6454" s="12"/>
      <c r="CJ6454" s="12"/>
      <c r="CK6454" s="12"/>
      <c r="CL6454" s="12"/>
      <c r="CM6454" s="12"/>
      <c r="CN6454" s="12"/>
      <c r="CO6454" s="12"/>
      <c r="CP6454" s="12"/>
      <c r="CQ6454" s="12"/>
      <c r="CR6454" s="12"/>
      <c r="CS6454" s="12"/>
      <c r="CT6454" s="12"/>
      <c r="CU6454" s="12"/>
      <c r="CV6454" s="12"/>
      <c r="CW6454" s="12"/>
      <c r="CX6454" s="12"/>
      <c r="CY6454" s="12"/>
      <c r="CZ6454" s="12"/>
      <c r="DA6454" s="12"/>
      <c r="DB6454" s="12"/>
      <c r="DC6454" s="12"/>
    </row>
    <row r="6455" spans="1:107">
      <c r="A6455" s="12"/>
      <c r="B6455" s="12"/>
      <c r="C6455" s="12"/>
      <c r="D6455" s="12"/>
      <c r="E6455" s="12"/>
      <c r="F6455" s="12"/>
      <c r="G6455" s="12"/>
      <c r="H6455" s="12"/>
      <c r="I6455" s="12"/>
      <c r="J6455" s="12"/>
      <c r="K6455" s="12"/>
      <c r="L6455" s="12"/>
      <c r="M6455" s="12"/>
      <c r="N6455" s="12"/>
      <c r="O6455" s="12"/>
      <c r="P6455" s="12"/>
      <c r="Q6455" s="12"/>
      <c r="R6455" s="12"/>
      <c r="S6455" s="12"/>
      <c r="T6455" s="12"/>
      <c r="U6455" s="12"/>
      <c r="V6455" s="12"/>
      <c r="W6455" s="12"/>
      <c r="X6455" s="12"/>
      <c r="Y6455" s="12"/>
      <c r="Z6455" s="12"/>
      <c r="AA6455" s="12"/>
      <c r="AB6455" s="12"/>
      <c r="AC6455" s="12"/>
      <c r="AD6455" s="12"/>
      <c r="AE6455" s="12"/>
      <c r="AF6455" s="12"/>
      <c r="AG6455" s="12"/>
      <c r="AH6455" s="12"/>
      <c r="AI6455" s="12"/>
      <c r="AJ6455" s="12"/>
      <c r="AK6455" s="12"/>
      <c r="AL6455" s="12"/>
      <c r="AM6455" s="12"/>
      <c r="AN6455" s="12"/>
      <c r="AO6455" s="12"/>
      <c r="AP6455" s="12"/>
      <c r="AQ6455" s="12"/>
      <c r="AR6455" s="12"/>
      <c r="AS6455" s="12"/>
      <c r="AT6455" s="12"/>
      <c r="AU6455" s="12"/>
      <c r="AV6455" s="12"/>
      <c r="AW6455" s="12"/>
      <c r="AX6455" s="12"/>
      <c r="AY6455" s="12"/>
      <c r="AZ6455" s="12"/>
      <c r="BA6455" s="12"/>
      <c r="BB6455" s="12"/>
      <c r="BC6455" s="12"/>
      <c r="BD6455" s="12"/>
      <c r="BE6455" s="12"/>
      <c r="BF6455" s="12"/>
      <c r="BG6455" s="12"/>
      <c r="BH6455" s="12"/>
      <c r="BI6455" s="12"/>
      <c r="BJ6455" s="12"/>
      <c r="BK6455" s="12"/>
      <c r="BL6455" s="12"/>
      <c r="BM6455" s="12"/>
      <c r="BN6455" s="12"/>
      <c r="BO6455" s="12"/>
      <c r="BP6455" s="12"/>
      <c r="BQ6455" s="12"/>
      <c r="BR6455" s="12"/>
      <c r="BS6455" s="12"/>
      <c r="BT6455" s="12"/>
      <c r="BU6455" s="12"/>
      <c r="BV6455" s="12"/>
      <c r="BW6455" s="12"/>
      <c r="BX6455" s="12"/>
      <c r="BY6455" s="12"/>
      <c r="BZ6455" s="12"/>
      <c r="CA6455" s="12"/>
      <c r="CB6455" s="12"/>
      <c r="CC6455" s="12"/>
      <c r="CD6455" s="12"/>
      <c r="CE6455" s="12"/>
      <c r="CF6455" s="12"/>
      <c r="CG6455" s="12"/>
      <c r="CH6455" s="12"/>
      <c r="CI6455" s="12"/>
      <c r="CJ6455" s="12"/>
      <c r="CK6455" s="12"/>
      <c r="CL6455" s="12"/>
      <c r="CM6455" s="12"/>
      <c r="CN6455" s="12"/>
      <c r="CO6455" s="12"/>
      <c r="CP6455" s="12"/>
      <c r="CQ6455" s="12"/>
      <c r="CR6455" s="12"/>
      <c r="CS6455" s="12"/>
      <c r="CT6455" s="12"/>
      <c r="CU6455" s="12"/>
      <c r="CV6455" s="12"/>
      <c r="CW6455" s="12"/>
      <c r="CX6455" s="12"/>
      <c r="CY6455" s="12"/>
      <c r="CZ6455" s="12"/>
      <c r="DA6455" s="12"/>
      <c r="DB6455" s="12"/>
      <c r="DC6455" s="12"/>
    </row>
    <row r="6456" spans="1:107">
      <c r="A6456" s="12"/>
      <c r="B6456" s="12"/>
      <c r="C6456" s="12"/>
      <c r="D6456" s="12"/>
      <c r="E6456" s="12"/>
      <c r="F6456" s="12"/>
      <c r="G6456" s="12"/>
      <c r="H6456" s="12"/>
      <c r="I6456" s="12"/>
      <c r="J6456" s="12"/>
      <c r="K6456" s="12"/>
      <c r="L6456" s="12"/>
      <c r="M6456" s="12"/>
      <c r="N6456" s="12"/>
      <c r="O6456" s="12"/>
      <c r="P6456" s="12"/>
      <c r="Q6456" s="12"/>
      <c r="R6456" s="12"/>
      <c r="S6456" s="12"/>
      <c r="T6456" s="12"/>
      <c r="U6456" s="12"/>
      <c r="V6456" s="12"/>
      <c r="W6456" s="12"/>
      <c r="X6456" s="12"/>
      <c r="Y6456" s="12"/>
      <c r="Z6456" s="12"/>
      <c r="AA6456" s="12"/>
      <c r="AB6456" s="12"/>
      <c r="AC6456" s="12"/>
      <c r="AD6456" s="12"/>
      <c r="AE6456" s="12"/>
      <c r="AF6456" s="12"/>
      <c r="AG6456" s="12"/>
      <c r="AH6456" s="12"/>
      <c r="AI6456" s="12"/>
      <c r="AJ6456" s="12"/>
      <c r="AK6456" s="12"/>
      <c r="AL6456" s="12"/>
      <c r="AM6456" s="12"/>
      <c r="AN6456" s="12"/>
      <c r="AO6456" s="12"/>
      <c r="AP6456" s="12"/>
      <c r="AQ6456" s="12"/>
      <c r="AR6456" s="12"/>
      <c r="AS6456" s="12"/>
      <c r="AT6456" s="12"/>
      <c r="AU6456" s="12"/>
      <c r="AV6456" s="12"/>
      <c r="AW6456" s="12"/>
      <c r="AX6456" s="12"/>
      <c r="AY6456" s="12"/>
      <c r="AZ6456" s="12"/>
      <c r="BA6456" s="12"/>
      <c r="BB6456" s="12"/>
      <c r="BC6456" s="12"/>
      <c r="BD6456" s="12"/>
      <c r="BE6456" s="12"/>
      <c r="BF6456" s="12"/>
      <c r="BG6456" s="12"/>
      <c r="BH6456" s="12"/>
      <c r="BI6456" s="12"/>
      <c r="BJ6456" s="12"/>
      <c r="BK6456" s="12"/>
      <c r="BL6456" s="12"/>
      <c r="BM6456" s="12"/>
      <c r="BN6456" s="12"/>
      <c r="BO6456" s="12"/>
      <c r="BP6456" s="12"/>
      <c r="BQ6456" s="12"/>
      <c r="BR6456" s="12"/>
      <c r="BS6456" s="12"/>
      <c r="BT6456" s="12"/>
      <c r="BU6456" s="12"/>
      <c r="BV6456" s="12"/>
      <c r="BW6456" s="12"/>
      <c r="BX6456" s="12"/>
      <c r="BY6456" s="12"/>
      <c r="BZ6456" s="12"/>
      <c r="CA6456" s="12"/>
      <c r="CB6456" s="12"/>
      <c r="CC6456" s="12"/>
      <c r="CD6456" s="12"/>
      <c r="CE6456" s="12"/>
      <c r="CF6456" s="12"/>
      <c r="CG6456" s="12"/>
      <c r="CH6456" s="12"/>
      <c r="CI6456" s="12"/>
      <c r="CJ6456" s="12"/>
      <c r="CK6456" s="12"/>
      <c r="CL6456" s="12"/>
      <c r="CM6456" s="12"/>
      <c r="CN6456" s="12"/>
      <c r="CO6456" s="12"/>
      <c r="CP6456" s="12"/>
      <c r="CQ6456" s="12"/>
      <c r="CR6456" s="12"/>
      <c r="CS6456" s="12"/>
      <c r="CT6456" s="12"/>
      <c r="CU6456" s="12"/>
      <c r="CV6456" s="12"/>
      <c r="CW6456" s="12"/>
      <c r="CX6456" s="12"/>
      <c r="CY6456" s="12"/>
      <c r="CZ6456" s="12"/>
      <c r="DA6456" s="12"/>
      <c r="DB6456" s="12"/>
      <c r="DC6456" s="12"/>
    </row>
    <row r="6457" spans="1:107">
      <c r="A6457" s="12"/>
      <c r="B6457" s="12"/>
      <c r="C6457" s="12"/>
      <c r="D6457" s="12"/>
      <c r="E6457" s="12"/>
      <c r="F6457" s="12"/>
      <c r="G6457" s="12"/>
      <c r="H6457" s="12"/>
      <c r="I6457" s="12"/>
      <c r="J6457" s="12"/>
      <c r="K6457" s="12"/>
      <c r="L6457" s="12"/>
      <c r="M6457" s="12"/>
      <c r="N6457" s="12"/>
      <c r="O6457" s="12"/>
      <c r="P6457" s="12"/>
      <c r="Q6457" s="12"/>
      <c r="R6457" s="12"/>
      <c r="S6457" s="12"/>
      <c r="T6457" s="12"/>
      <c r="U6457" s="12"/>
      <c r="V6457" s="12"/>
      <c r="W6457" s="12"/>
      <c r="X6457" s="12"/>
      <c r="Y6457" s="12"/>
      <c r="Z6457" s="12"/>
      <c r="AA6457" s="12"/>
      <c r="AB6457" s="12"/>
      <c r="AC6457" s="12"/>
      <c r="AD6457" s="12"/>
      <c r="AE6457" s="12"/>
      <c r="AF6457" s="12"/>
      <c r="AG6457" s="12"/>
      <c r="AH6457" s="12"/>
      <c r="AI6457" s="12"/>
      <c r="AJ6457" s="12"/>
      <c r="AK6457" s="12"/>
      <c r="AL6457" s="12"/>
      <c r="AM6457" s="12"/>
      <c r="AN6457" s="12"/>
      <c r="AO6457" s="12"/>
      <c r="AP6457" s="12"/>
      <c r="AQ6457" s="12"/>
      <c r="AR6457" s="12"/>
      <c r="AS6457" s="12"/>
      <c r="AT6457" s="12"/>
      <c r="AU6457" s="12"/>
      <c r="AV6457" s="12"/>
      <c r="AW6457" s="12"/>
      <c r="AX6457" s="12"/>
      <c r="AY6457" s="12"/>
      <c r="AZ6457" s="12"/>
      <c r="BA6457" s="12"/>
      <c r="BB6457" s="12"/>
      <c r="BC6457" s="12"/>
      <c r="BD6457" s="12"/>
      <c r="BE6457" s="12"/>
      <c r="BF6457" s="12"/>
      <c r="BG6457" s="12"/>
      <c r="BH6457" s="12"/>
      <c r="BI6457" s="12"/>
      <c r="BJ6457" s="12"/>
      <c r="BK6457" s="12"/>
      <c r="BL6457" s="12"/>
      <c r="BM6457" s="12"/>
      <c r="BN6457" s="12"/>
      <c r="BO6457" s="12"/>
      <c r="BP6457" s="12"/>
      <c r="BQ6457" s="12"/>
      <c r="BR6457" s="12"/>
      <c r="BS6457" s="12"/>
      <c r="BT6457" s="12"/>
      <c r="BU6457" s="12"/>
      <c r="BV6457" s="12"/>
      <c r="BW6457" s="12"/>
      <c r="BX6457" s="12"/>
      <c r="BY6457" s="12"/>
      <c r="BZ6457" s="12"/>
      <c r="CA6457" s="12"/>
      <c r="CB6457" s="12"/>
      <c r="CC6457" s="12"/>
      <c r="CD6457" s="12"/>
      <c r="CE6457" s="12"/>
      <c r="CF6457" s="12"/>
      <c r="CG6457" s="12"/>
      <c r="CH6457" s="12"/>
      <c r="CI6457" s="12"/>
      <c r="CJ6457" s="12"/>
      <c r="CK6457" s="12"/>
      <c r="CL6457" s="12"/>
      <c r="CM6457" s="12"/>
      <c r="CN6457" s="12"/>
      <c r="CO6457" s="12"/>
      <c r="CP6457" s="12"/>
      <c r="CQ6457" s="12"/>
      <c r="CR6457" s="12"/>
      <c r="CS6457" s="12"/>
      <c r="CT6457" s="12"/>
      <c r="CU6457" s="12"/>
      <c r="CV6457" s="12"/>
      <c r="CW6457" s="12"/>
      <c r="CX6457" s="12"/>
      <c r="CY6457" s="12"/>
      <c r="CZ6457" s="12"/>
      <c r="DA6457" s="12"/>
      <c r="DB6457" s="12"/>
      <c r="DC6457" s="12"/>
    </row>
    <row r="6458" spans="1:107">
      <c r="A6458" s="12"/>
      <c r="B6458" s="12"/>
      <c r="C6458" s="12"/>
      <c r="D6458" s="12"/>
      <c r="E6458" s="12"/>
      <c r="F6458" s="12"/>
      <c r="G6458" s="12"/>
      <c r="H6458" s="12"/>
      <c r="I6458" s="12"/>
      <c r="J6458" s="12"/>
      <c r="K6458" s="12"/>
      <c r="L6458" s="12"/>
      <c r="M6458" s="12"/>
      <c r="N6458" s="12"/>
      <c r="O6458" s="12"/>
      <c r="P6458" s="12"/>
      <c r="Q6458" s="12"/>
      <c r="R6458" s="12"/>
      <c r="S6458" s="12"/>
      <c r="T6458" s="12"/>
      <c r="U6458" s="12"/>
      <c r="V6458" s="12"/>
      <c r="W6458" s="12"/>
      <c r="X6458" s="12"/>
      <c r="Y6458" s="12"/>
      <c r="Z6458" s="12"/>
      <c r="AA6458" s="12"/>
      <c r="AB6458" s="12"/>
      <c r="AC6458" s="12"/>
      <c r="AD6458" s="12"/>
      <c r="AE6458" s="12"/>
      <c r="AF6458" s="12"/>
      <c r="AG6458" s="12"/>
      <c r="AH6458" s="12"/>
      <c r="AI6458" s="12"/>
      <c r="AJ6458" s="12"/>
      <c r="AK6458" s="12"/>
      <c r="AL6458" s="12"/>
      <c r="AM6458" s="12"/>
      <c r="AN6458" s="12"/>
      <c r="AO6458" s="12"/>
      <c r="AP6458" s="12"/>
      <c r="AQ6458" s="12"/>
      <c r="AR6458" s="12"/>
      <c r="AS6458" s="12"/>
      <c r="AT6458" s="12"/>
      <c r="AU6458" s="12"/>
      <c r="AV6458" s="12"/>
      <c r="AW6458" s="12"/>
      <c r="AX6458" s="12"/>
      <c r="AY6458" s="12"/>
      <c r="AZ6458" s="12"/>
      <c r="BA6458" s="12"/>
      <c r="BB6458" s="12"/>
      <c r="BC6458" s="12"/>
      <c r="BD6458" s="12"/>
      <c r="BE6458" s="12"/>
      <c r="BF6458" s="12"/>
      <c r="BG6458" s="12"/>
      <c r="BH6458" s="12"/>
      <c r="BI6458" s="12"/>
      <c r="BJ6458" s="12"/>
      <c r="BK6458" s="12"/>
      <c r="BL6458" s="12"/>
      <c r="BM6458" s="12"/>
      <c r="BN6458" s="12"/>
      <c r="BO6458" s="12"/>
      <c r="BP6458" s="12"/>
      <c r="BQ6458" s="12"/>
      <c r="BR6458" s="12"/>
      <c r="BS6458" s="12"/>
      <c r="BT6458" s="12"/>
      <c r="BU6458" s="12"/>
      <c r="BV6458" s="12"/>
      <c r="BW6458" s="12"/>
      <c r="BX6458" s="12"/>
      <c r="BY6458" s="12"/>
      <c r="BZ6458" s="12"/>
      <c r="CA6458" s="12"/>
      <c r="CB6458" s="12"/>
      <c r="CC6458" s="12"/>
      <c r="CD6458" s="12"/>
      <c r="CE6458" s="12"/>
      <c r="CF6458" s="12"/>
      <c r="CG6458" s="12"/>
      <c r="CH6458" s="12"/>
      <c r="CI6458" s="12"/>
      <c r="CJ6458" s="12"/>
      <c r="CK6458" s="12"/>
      <c r="CL6458" s="12"/>
      <c r="CM6458" s="12"/>
      <c r="CN6458" s="12"/>
      <c r="CO6458" s="12"/>
      <c r="CP6458" s="12"/>
      <c r="CQ6458" s="12"/>
      <c r="CR6458" s="12"/>
      <c r="CS6458" s="12"/>
      <c r="CT6458" s="12"/>
      <c r="CU6458" s="12"/>
      <c r="CV6458" s="12"/>
      <c r="CW6458" s="12"/>
      <c r="CX6458" s="12"/>
      <c r="CY6458" s="12"/>
      <c r="CZ6458" s="12"/>
      <c r="DA6458" s="12"/>
      <c r="DB6458" s="12"/>
      <c r="DC6458" s="12"/>
    </row>
    <row r="6459" spans="1:107">
      <c r="A6459" s="12"/>
      <c r="B6459" s="12"/>
      <c r="C6459" s="12"/>
      <c r="D6459" s="12"/>
      <c r="E6459" s="12"/>
      <c r="F6459" s="12"/>
      <c r="G6459" s="12"/>
      <c r="H6459" s="12"/>
      <c r="I6459" s="12"/>
      <c r="J6459" s="12"/>
      <c r="K6459" s="12"/>
      <c r="L6459" s="12"/>
      <c r="M6459" s="12"/>
      <c r="N6459" s="12"/>
      <c r="O6459" s="12"/>
      <c r="P6459" s="12"/>
      <c r="Q6459" s="12"/>
      <c r="R6459" s="12"/>
      <c r="S6459" s="12"/>
      <c r="T6459" s="12"/>
      <c r="U6459" s="12"/>
      <c r="V6459" s="12"/>
      <c r="W6459" s="12"/>
      <c r="X6459" s="12"/>
      <c r="Y6459" s="12"/>
      <c r="Z6459" s="12"/>
      <c r="AA6459" s="12"/>
      <c r="AB6459" s="12"/>
      <c r="AC6459" s="12"/>
      <c r="AD6459" s="12"/>
      <c r="AE6459" s="12"/>
      <c r="AF6459" s="12"/>
      <c r="AG6459" s="12"/>
      <c r="AH6459" s="12"/>
      <c r="AI6459" s="12"/>
      <c r="AJ6459" s="12"/>
      <c r="AK6459" s="12"/>
      <c r="AL6459" s="12"/>
      <c r="AM6459" s="12"/>
      <c r="AN6459" s="12"/>
      <c r="AO6459" s="12"/>
      <c r="AP6459" s="12"/>
      <c r="AQ6459" s="12"/>
      <c r="AR6459" s="12"/>
      <c r="AS6459" s="12"/>
      <c r="AT6459" s="12"/>
      <c r="AU6459" s="12"/>
      <c r="AV6459" s="12"/>
      <c r="AW6459" s="12"/>
      <c r="AX6459" s="12"/>
      <c r="AY6459" s="12"/>
      <c r="AZ6459" s="12"/>
      <c r="BA6459" s="12"/>
      <c r="BB6459" s="12"/>
      <c r="BC6459" s="12"/>
      <c r="BD6459" s="12"/>
      <c r="BE6459" s="12"/>
      <c r="BF6459" s="12"/>
      <c r="BG6459" s="12"/>
      <c r="BH6459" s="12"/>
      <c r="BI6459" s="12"/>
      <c r="BJ6459" s="12"/>
      <c r="BK6459" s="12"/>
      <c r="BL6459" s="12"/>
      <c r="BM6459" s="12"/>
      <c r="BN6459" s="12"/>
      <c r="BO6459" s="12"/>
      <c r="BP6459" s="12"/>
      <c r="BQ6459" s="12"/>
      <c r="BR6459" s="12"/>
      <c r="BS6459" s="12"/>
      <c r="BT6459" s="12"/>
      <c r="BU6459" s="12"/>
      <c r="BV6459" s="12"/>
      <c r="BW6459" s="12"/>
      <c r="BX6459" s="12"/>
      <c r="BY6459" s="12"/>
      <c r="BZ6459" s="12"/>
      <c r="CA6459" s="12"/>
      <c r="CB6459" s="12"/>
      <c r="CC6459" s="12"/>
      <c r="CD6459" s="12"/>
      <c r="CE6459" s="12"/>
      <c r="CF6459" s="12"/>
      <c r="CG6459" s="12"/>
      <c r="CH6459" s="12"/>
      <c r="CI6459" s="12"/>
      <c r="CJ6459" s="12"/>
      <c r="CK6459" s="12"/>
      <c r="CL6459" s="12"/>
      <c r="CM6459" s="12"/>
      <c r="CN6459" s="12"/>
      <c r="CO6459" s="12"/>
      <c r="CP6459" s="12"/>
      <c r="CQ6459" s="12"/>
      <c r="CR6459" s="12"/>
      <c r="CS6459" s="12"/>
      <c r="CT6459" s="12"/>
      <c r="CU6459" s="12"/>
      <c r="CV6459" s="12"/>
      <c r="CW6459" s="12"/>
      <c r="CX6459" s="12"/>
      <c r="CY6459" s="12"/>
      <c r="CZ6459" s="12"/>
      <c r="DA6459" s="12"/>
      <c r="DB6459" s="12"/>
      <c r="DC6459" s="12"/>
    </row>
    <row r="6460" spans="1:107">
      <c r="A6460" s="12"/>
      <c r="B6460" s="12"/>
      <c r="C6460" s="12"/>
      <c r="D6460" s="12"/>
      <c r="E6460" s="12"/>
      <c r="F6460" s="12"/>
      <c r="G6460" s="12"/>
      <c r="H6460" s="12"/>
      <c r="I6460" s="12"/>
      <c r="J6460" s="12"/>
      <c r="K6460" s="12"/>
      <c r="L6460" s="12"/>
      <c r="M6460" s="12"/>
      <c r="N6460" s="12"/>
      <c r="O6460" s="12"/>
      <c r="P6460" s="12"/>
      <c r="Q6460" s="12"/>
      <c r="R6460" s="12"/>
      <c r="S6460" s="12"/>
      <c r="T6460" s="12"/>
      <c r="U6460" s="12"/>
      <c r="V6460" s="12"/>
      <c r="W6460" s="12"/>
      <c r="X6460" s="12"/>
      <c r="Y6460" s="12"/>
      <c r="Z6460" s="12"/>
      <c r="AA6460" s="12"/>
      <c r="AB6460" s="12"/>
      <c r="AC6460" s="12"/>
      <c r="AD6460" s="12"/>
      <c r="AE6460" s="12"/>
      <c r="AF6460" s="12"/>
      <c r="AG6460" s="12"/>
      <c r="AH6460" s="12"/>
      <c r="AI6460" s="12"/>
      <c r="AJ6460" s="12"/>
      <c r="AK6460" s="12"/>
      <c r="AL6460" s="12"/>
      <c r="AM6460" s="12"/>
      <c r="AN6460" s="12"/>
      <c r="AO6460" s="12"/>
      <c r="AP6460" s="12"/>
      <c r="AQ6460" s="12"/>
      <c r="AR6460" s="12"/>
      <c r="AS6460" s="12"/>
      <c r="AT6460" s="12"/>
      <c r="AU6460" s="12"/>
      <c r="AV6460" s="12"/>
      <c r="AW6460" s="12"/>
      <c r="AX6460" s="12"/>
      <c r="AY6460" s="12"/>
      <c r="AZ6460" s="12"/>
      <c r="BA6460" s="12"/>
      <c r="BB6460" s="12"/>
      <c r="BC6460" s="12"/>
      <c r="BD6460" s="12"/>
      <c r="BE6460" s="12"/>
      <c r="BF6460" s="12"/>
      <c r="BG6460" s="12"/>
      <c r="BH6460" s="12"/>
      <c r="BI6460" s="12"/>
      <c r="BJ6460" s="12"/>
      <c r="BK6460" s="12"/>
      <c r="BL6460" s="12"/>
      <c r="BM6460" s="12"/>
      <c r="BN6460" s="12"/>
      <c r="BO6460" s="12"/>
      <c r="BP6460" s="12"/>
      <c r="BQ6460" s="12"/>
      <c r="BR6460" s="12"/>
      <c r="BS6460" s="12"/>
      <c r="BT6460" s="12"/>
      <c r="BU6460" s="12"/>
      <c r="BV6460" s="12"/>
      <c r="BW6460" s="12"/>
      <c r="BX6460" s="12"/>
      <c r="BY6460" s="12"/>
      <c r="BZ6460" s="12"/>
      <c r="CA6460" s="12"/>
      <c r="CB6460" s="12"/>
      <c r="CC6460" s="12"/>
      <c r="CD6460" s="12"/>
      <c r="CE6460" s="12"/>
      <c r="CF6460" s="12"/>
      <c r="CG6460" s="12"/>
      <c r="CH6460" s="12"/>
      <c r="CI6460" s="12"/>
      <c r="CJ6460" s="12"/>
      <c r="CK6460" s="12"/>
      <c r="CL6460" s="12"/>
      <c r="CM6460" s="12"/>
      <c r="CN6460" s="12"/>
      <c r="CO6460" s="12"/>
      <c r="CP6460" s="12"/>
      <c r="CQ6460" s="12"/>
      <c r="CR6460" s="12"/>
      <c r="CS6460" s="12"/>
      <c r="CT6460" s="12"/>
      <c r="CU6460" s="12"/>
      <c r="CV6460" s="12"/>
      <c r="CW6460" s="12"/>
      <c r="CX6460" s="12"/>
      <c r="CY6460" s="12"/>
      <c r="CZ6460" s="12"/>
      <c r="DA6460" s="12"/>
      <c r="DB6460" s="12"/>
      <c r="DC6460" s="12"/>
    </row>
    <row r="6461" spans="1:107">
      <c r="A6461" s="12"/>
      <c r="B6461" s="12"/>
      <c r="C6461" s="12"/>
      <c r="D6461" s="12"/>
      <c r="E6461" s="12"/>
      <c r="F6461" s="12"/>
      <c r="G6461" s="12"/>
      <c r="H6461" s="12"/>
      <c r="I6461" s="12"/>
      <c r="J6461" s="12"/>
      <c r="K6461" s="12"/>
      <c r="L6461" s="12"/>
      <c r="M6461" s="12"/>
      <c r="N6461" s="12"/>
      <c r="O6461" s="12"/>
      <c r="P6461" s="12"/>
      <c r="Q6461" s="12"/>
      <c r="R6461" s="12"/>
      <c r="S6461" s="12"/>
      <c r="T6461" s="12"/>
      <c r="U6461" s="12"/>
      <c r="V6461" s="12"/>
      <c r="W6461" s="12"/>
      <c r="X6461" s="12"/>
      <c r="Y6461" s="12"/>
      <c r="Z6461" s="12"/>
      <c r="AA6461" s="12"/>
      <c r="AB6461" s="12"/>
      <c r="AC6461" s="12"/>
      <c r="AD6461" s="12"/>
      <c r="AE6461" s="12"/>
      <c r="AF6461" s="12"/>
      <c r="AG6461" s="12"/>
      <c r="AH6461" s="12"/>
      <c r="AI6461" s="12"/>
      <c r="AJ6461" s="12"/>
      <c r="AK6461" s="12"/>
      <c r="AL6461" s="12"/>
      <c r="AM6461" s="12"/>
      <c r="AN6461" s="12"/>
      <c r="AO6461" s="12"/>
      <c r="AP6461" s="12"/>
      <c r="AQ6461" s="12"/>
      <c r="AR6461" s="12"/>
      <c r="AS6461" s="12"/>
      <c r="AT6461" s="12"/>
      <c r="AU6461" s="12"/>
      <c r="AV6461" s="12"/>
      <c r="AW6461" s="12"/>
      <c r="AX6461" s="12"/>
      <c r="AY6461" s="12"/>
      <c r="AZ6461" s="12"/>
      <c r="BA6461" s="12"/>
      <c r="BB6461" s="12"/>
      <c r="BC6461" s="12"/>
      <c r="BD6461" s="12"/>
      <c r="BE6461" s="12"/>
      <c r="BF6461" s="12"/>
      <c r="BG6461" s="12"/>
      <c r="BH6461" s="12"/>
      <c r="BI6461" s="12"/>
      <c r="BJ6461" s="12"/>
      <c r="BK6461" s="12"/>
      <c r="BL6461" s="12"/>
      <c r="BM6461" s="12"/>
      <c r="BN6461" s="12"/>
      <c r="BO6461" s="12"/>
      <c r="BP6461" s="12"/>
      <c r="BQ6461" s="12"/>
      <c r="BR6461" s="12"/>
      <c r="BS6461" s="12"/>
      <c r="BT6461" s="12"/>
      <c r="BU6461" s="12"/>
      <c r="BV6461" s="12"/>
      <c r="BW6461" s="12"/>
      <c r="BX6461" s="12"/>
      <c r="BY6461" s="12"/>
      <c r="BZ6461" s="12"/>
      <c r="CA6461" s="12"/>
      <c r="CB6461" s="12"/>
      <c r="CC6461" s="12"/>
      <c r="CD6461" s="12"/>
      <c r="CE6461" s="12"/>
      <c r="CF6461" s="12"/>
      <c r="CG6461" s="12"/>
      <c r="CH6461" s="12"/>
      <c r="CI6461" s="12"/>
      <c r="CJ6461" s="12"/>
      <c r="CK6461" s="12"/>
      <c r="CL6461" s="12"/>
      <c r="CM6461" s="12"/>
      <c r="CN6461" s="12"/>
      <c r="CO6461" s="12"/>
      <c r="CP6461" s="12"/>
      <c r="CQ6461" s="12"/>
      <c r="CR6461" s="12"/>
      <c r="CS6461" s="12"/>
      <c r="CT6461" s="12"/>
      <c r="CU6461" s="12"/>
      <c r="CV6461" s="12"/>
      <c r="CW6461" s="12"/>
      <c r="CX6461" s="12"/>
      <c r="CY6461" s="12"/>
      <c r="CZ6461" s="12"/>
      <c r="DA6461" s="12"/>
      <c r="DB6461" s="12"/>
      <c r="DC6461" s="12"/>
    </row>
    <row r="6462" spans="1:107">
      <c r="A6462" s="12"/>
      <c r="B6462" s="12"/>
      <c r="C6462" s="12"/>
      <c r="D6462" s="12"/>
      <c r="E6462" s="12"/>
      <c r="F6462" s="12"/>
      <c r="G6462" s="12"/>
      <c r="H6462" s="12"/>
      <c r="I6462" s="12"/>
      <c r="J6462" s="12"/>
      <c r="K6462" s="12"/>
      <c r="L6462" s="12"/>
      <c r="M6462" s="12"/>
      <c r="N6462" s="12"/>
      <c r="O6462" s="12"/>
      <c r="P6462" s="12"/>
      <c r="Q6462" s="12"/>
      <c r="R6462" s="12"/>
      <c r="S6462" s="12"/>
      <c r="T6462" s="12"/>
      <c r="U6462" s="12"/>
      <c r="V6462" s="12"/>
      <c r="W6462" s="12"/>
      <c r="X6462" s="12"/>
      <c r="Y6462" s="12"/>
      <c r="Z6462" s="12"/>
      <c r="AA6462" s="12"/>
      <c r="AB6462" s="12"/>
      <c r="AC6462" s="12"/>
      <c r="AD6462" s="12"/>
      <c r="AE6462" s="12"/>
      <c r="AF6462" s="12"/>
      <c r="AG6462" s="12"/>
      <c r="AH6462" s="12"/>
      <c r="AI6462" s="12"/>
      <c r="AJ6462" s="12"/>
      <c r="AK6462" s="12"/>
      <c r="AL6462" s="12"/>
      <c r="AM6462" s="12"/>
      <c r="AN6462" s="12"/>
      <c r="AO6462" s="12"/>
      <c r="AP6462" s="12"/>
      <c r="AQ6462" s="12"/>
      <c r="AR6462" s="12"/>
      <c r="AS6462" s="12"/>
      <c r="AT6462" s="12"/>
      <c r="AU6462" s="12"/>
      <c r="AV6462" s="12"/>
      <c r="AW6462" s="12"/>
      <c r="AX6462" s="12"/>
      <c r="AY6462" s="12"/>
      <c r="AZ6462" s="12"/>
      <c r="BA6462" s="12"/>
      <c r="BB6462" s="12"/>
      <c r="BC6462" s="12"/>
      <c r="BD6462" s="12"/>
      <c r="BE6462" s="12"/>
      <c r="BF6462" s="12"/>
      <c r="BG6462" s="12"/>
      <c r="BH6462" s="12"/>
      <c r="BI6462" s="12"/>
      <c r="BJ6462" s="12"/>
      <c r="BK6462" s="12"/>
      <c r="BL6462" s="12"/>
      <c r="BM6462" s="12"/>
      <c r="BN6462" s="12"/>
      <c r="BO6462" s="12"/>
      <c r="BP6462" s="12"/>
      <c r="BQ6462" s="12"/>
      <c r="BR6462" s="12"/>
      <c r="BS6462" s="12"/>
      <c r="BT6462" s="12"/>
      <c r="BU6462" s="12"/>
      <c r="BV6462" s="12"/>
      <c r="BW6462" s="12"/>
      <c r="BX6462" s="12"/>
      <c r="BY6462" s="12"/>
      <c r="BZ6462" s="12"/>
      <c r="CA6462" s="12"/>
      <c r="CB6462" s="12"/>
      <c r="CC6462" s="12"/>
      <c r="CD6462" s="12"/>
      <c r="CE6462" s="12"/>
      <c r="CF6462" s="12"/>
      <c r="CG6462" s="12"/>
      <c r="CH6462" s="12"/>
      <c r="CI6462" s="12"/>
      <c r="CJ6462" s="12"/>
      <c r="CK6462" s="12"/>
      <c r="CL6462" s="12"/>
      <c r="CM6462" s="12"/>
      <c r="CN6462" s="12"/>
      <c r="CO6462" s="12"/>
      <c r="CP6462" s="12"/>
      <c r="CQ6462" s="12"/>
      <c r="CR6462" s="12"/>
      <c r="CS6462" s="12"/>
      <c r="CT6462" s="12"/>
      <c r="CU6462" s="12"/>
      <c r="CV6462" s="12"/>
      <c r="CW6462" s="12"/>
      <c r="CX6462" s="12"/>
      <c r="CY6462" s="12"/>
      <c r="CZ6462" s="12"/>
      <c r="DA6462" s="12"/>
      <c r="DB6462" s="12"/>
      <c r="DC6462" s="12"/>
    </row>
    <row r="6463" spans="1:107">
      <c r="A6463" s="12"/>
      <c r="B6463" s="12"/>
      <c r="C6463" s="12"/>
      <c r="D6463" s="12"/>
      <c r="E6463" s="12"/>
      <c r="F6463" s="12"/>
      <c r="G6463" s="12"/>
      <c r="H6463" s="12"/>
      <c r="I6463" s="12"/>
      <c r="J6463" s="12"/>
      <c r="K6463" s="12"/>
      <c r="L6463" s="12"/>
      <c r="M6463" s="12"/>
      <c r="N6463" s="12"/>
      <c r="O6463" s="12"/>
      <c r="P6463" s="12"/>
      <c r="Q6463" s="12"/>
      <c r="R6463" s="12"/>
      <c r="S6463" s="12"/>
      <c r="T6463" s="12"/>
      <c r="U6463" s="12"/>
      <c r="V6463" s="12"/>
      <c r="W6463" s="12"/>
      <c r="X6463" s="12"/>
      <c r="Y6463" s="12"/>
      <c r="Z6463" s="12"/>
      <c r="AA6463" s="12"/>
      <c r="AB6463" s="12"/>
      <c r="AC6463" s="12"/>
      <c r="AD6463" s="12"/>
      <c r="AE6463" s="12"/>
      <c r="AF6463" s="12"/>
      <c r="AG6463" s="12"/>
      <c r="AH6463" s="12"/>
      <c r="AI6463" s="12"/>
      <c r="AJ6463" s="12"/>
      <c r="AK6463" s="12"/>
      <c r="AL6463" s="12"/>
      <c r="AM6463" s="12"/>
      <c r="AN6463" s="12"/>
      <c r="AO6463" s="12"/>
      <c r="AP6463" s="12"/>
      <c r="AQ6463" s="12"/>
      <c r="AR6463" s="12"/>
      <c r="AS6463" s="12"/>
      <c r="AT6463" s="12"/>
      <c r="AU6463" s="12"/>
      <c r="AV6463" s="12"/>
      <c r="AW6463" s="12"/>
      <c r="AX6463" s="12"/>
      <c r="AY6463" s="12"/>
      <c r="AZ6463" s="12"/>
      <c r="BA6463" s="12"/>
      <c r="BB6463" s="12"/>
      <c r="BC6463" s="12"/>
      <c r="BD6463" s="12"/>
      <c r="BE6463" s="12"/>
      <c r="BF6463" s="12"/>
      <c r="BG6463" s="12"/>
      <c r="BH6463" s="12"/>
      <c r="BI6463" s="12"/>
      <c r="BJ6463" s="12"/>
      <c r="BK6463" s="12"/>
      <c r="BL6463" s="12"/>
      <c r="BM6463" s="12"/>
      <c r="BN6463" s="12"/>
      <c r="BO6463" s="12"/>
      <c r="BP6463" s="12"/>
      <c r="BQ6463" s="12"/>
      <c r="BR6463" s="12"/>
      <c r="BS6463" s="12"/>
      <c r="BT6463" s="12"/>
      <c r="BU6463" s="12"/>
      <c r="BV6463" s="12"/>
      <c r="BW6463" s="12"/>
      <c r="BX6463" s="12"/>
      <c r="BY6463" s="12"/>
      <c r="BZ6463" s="12"/>
      <c r="CA6463" s="12"/>
      <c r="CB6463" s="12"/>
      <c r="CC6463" s="12"/>
      <c r="CD6463" s="12"/>
      <c r="CE6463" s="12"/>
      <c r="CF6463" s="12"/>
      <c r="CG6463" s="12"/>
      <c r="CH6463" s="12"/>
      <c r="CI6463" s="12"/>
      <c r="CJ6463" s="12"/>
      <c r="CK6463" s="12"/>
      <c r="CL6463" s="12"/>
      <c r="CM6463" s="12"/>
      <c r="CN6463" s="12"/>
      <c r="CO6463" s="12"/>
      <c r="CP6463" s="12"/>
      <c r="CQ6463" s="12"/>
      <c r="CR6463" s="12"/>
      <c r="CS6463" s="12"/>
      <c r="CT6463" s="12"/>
      <c r="CU6463" s="12"/>
      <c r="CV6463" s="12"/>
      <c r="CW6463" s="12"/>
      <c r="CX6463" s="12"/>
      <c r="CY6463" s="12"/>
      <c r="CZ6463" s="12"/>
      <c r="DA6463" s="12"/>
      <c r="DB6463" s="12"/>
      <c r="DC6463" s="12"/>
    </row>
    <row r="6464" spans="1:107">
      <c r="A6464" s="12"/>
      <c r="B6464" s="12"/>
      <c r="C6464" s="12"/>
      <c r="D6464" s="12"/>
      <c r="E6464" s="12"/>
      <c r="F6464" s="12"/>
      <c r="G6464" s="12"/>
      <c r="H6464" s="12"/>
      <c r="I6464" s="12"/>
      <c r="J6464" s="12"/>
      <c r="K6464" s="12"/>
      <c r="L6464" s="12"/>
      <c r="M6464" s="12"/>
      <c r="N6464" s="12"/>
      <c r="O6464" s="12"/>
      <c r="P6464" s="12"/>
      <c r="Q6464" s="12"/>
      <c r="R6464" s="12"/>
      <c r="S6464" s="12"/>
      <c r="T6464" s="12"/>
      <c r="U6464" s="12"/>
      <c r="V6464" s="12"/>
      <c r="W6464" s="12"/>
      <c r="X6464" s="12"/>
      <c r="Y6464" s="12"/>
      <c r="Z6464" s="12"/>
      <c r="AA6464" s="12"/>
      <c r="AB6464" s="12"/>
      <c r="AC6464" s="12"/>
      <c r="AD6464" s="12"/>
      <c r="AE6464" s="12"/>
      <c r="AF6464" s="12"/>
      <c r="AG6464" s="12"/>
      <c r="AH6464" s="12"/>
      <c r="AI6464" s="12"/>
      <c r="AJ6464" s="12"/>
      <c r="AK6464" s="12"/>
      <c r="AL6464" s="12"/>
      <c r="AM6464" s="12"/>
      <c r="AN6464" s="12"/>
      <c r="AO6464" s="12"/>
      <c r="AP6464" s="12"/>
      <c r="AQ6464" s="12"/>
      <c r="AR6464" s="12"/>
      <c r="AS6464" s="12"/>
      <c r="AT6464" s="12"/>
      <c r="AU6464" s="12"/>
      <c r="AV6464" s="12"/>
      <c r="AW6464" s="12"/>
      <c r="AX6464" s="12"/>
      <c r="AY6464" s="12"/>
      <c r="AZ6464" s="12"/>
      <c r="BA6464" s="12"/>
      <c r="BB6464" s="12"/>
      <c r="BC6464" s="12"/>
      <c r="BD6464" s="12"/>
      <c r="BE6464" s="12"/>
      <c r="BF6464" s="12"/>
      <c r="BG6464" s="12"/>
      <c r="BH6464" s="12"/>
      <c r="BI6464" s="12"/>
      <c r="BJ6464" s="12"/>
      <c r="BK6464" s="12"/>
      <c r="BL6464" s="12"/>
      <c r="BM6464" s="12"/>
      <c r="BN6464" s="12"/>
      <c r="BO6464" s="12"/>
      <c r="BP6464" s="12"/>
      <c r="BQ6464" s="12"/>
      <c r="BR6464" s="12"/>
      <c r="BS6464" s="12"/>
      <c r="BT6464" s="12"/>
      <c r="BU6464" s="12"/>
      <c r="BV6464" s="12"/>
      <c r="BW6464" s="12"/>
      <c r="BX6464" s="12"/>
      <c r="BY6464" s="12"/>
      <c r="BZ6464" s="12"/>
      <c r="CA6464" s="12"/>
      <c r="CB6464" s="12"/>
      <c r="CC6464" s="12"/>
      <c r="CD6464" s="12"/>
      <c r="CE6464" s="12"/>
      <c r="CF6464" s="12"/>
      <c r="CG6464" s="12"/>
      <c r="CH6464" s="12"/>
      <c r="CI6464" s="12"/>
      <c r="CJ6464" s="12"/>
      <c r="CK6464" s="12"/>
      <c r="CL6464" s="12"/>
      <c r="CM6464" s="12"/>
      <c r="CN6464" s="12"/>
      <c r="CO6464" s="12"/>
      <c r="CP6464" s="12"/>
      <c r="CQ6464" s="12"/>
      <c r="CR6464" s="12"/>
      <c r="CS6464" s="12"/>
      <c r="CT6464" s="12"/>
      <c r="CU6464" s="12"/>
      <c r="CV6464" s="12"/>
      <c r="CW6464" s="12"/>
      <c r="CX6464" s="12"/>
      <c r="CY6464" s="12"/>
      <c r="CZ6464" s="12"/>
      <c r="DA6464" s="12"/>
      <c r="DB6464" s="12"/>
      <c r="DC6464" s="12"/>
    </row>
    <row r="6465" spans="1:107">
      <c r="A6465" s="12"/>
      <c r="B6465" s="12"/>
      <c r="C6465" s="12"/>
      <c r="D6465" s="12"/>
      <c r="E6465" s="12"/>
      <c r="F6465" s="12"/>
      <c r="G6465" s="12"/>
      <c r="H6465" s="12"/>
      <c r="I6465" s="12"/>
      <c r="J6465" s="12"/>
      <c r="K6465" s="12"/>
      <c r="L6465" s="12"/>
      <c r="M6465" s="12"/>
      <c r="N6465" s="12"/>
      <c r="O6465" s="12"/>
      <c r="P6465" s="12"/>
      <c r="Q6465" s="12"/>
      <c r="R6465" s="12"/>
      <c r="S6465" s="12"/>
      <c r="T6465" s="12"/>
      <c r="U6465" s="12"/>
      <c r="V6465" s="12"/>
      <c r="W6465" s="12"/>
      <c r="X6465" s="12"/>
      <c r="Y6465" s="12"/>
      <c r="Z6465" s="12"/>
      <c r="AA6465" s="12"/>
      <c r="AB6465" s="12"/>
      <c r="AC6465" s="12"/>
      <c r="AD6465" s="12"/>
      <c r="AE6465" s="12"/>
      <c r="AF6465" s="12"/>
      <c r="AG6465" s="12"/>
      <c r="AH6465" s="12"/>
      <c r="AI6465" s="12"/>
      <c r="AJ6465" s="12"/>
      <c r="AK6465" s="12"/>
      <c r="AL6465" s="12"/>
      <c r="AM6465" s="12"/>
      <c r="AN6465" s="12"/>
      <c r="AO6465" s="12"/>
      <c r="AP6465" s="12"/>
      <c r="AQ6465" s="12"/>
      <c r="AR6465" s="12"/>
      <c r="AS6465" s="12"/>
      <c r="AT6465" s="12"/>
      <c r="AU6465" s="12"/>
      <c r="AV6465" s="12"/>
      <c r="AW6465" s="12"/>
      <c r="AX6465" s="12"/>
      <c r="AY6465" s="12"/>
      <c r="AZ6465" s="12"/>
      <c r="BA6465" s="12"/>
      <c r="BB6465" s="12"/>
      <c r="BC6465" s="12"/>
      <c r="BD6465" s="12"/>
      <c r="BE6465" s="12"/>
      <c r="BF6465" s="12"/>
      <c r="BG6465" s="12"/>
      <c r="BH6465" s="12"/>
      <c r="BI6465" s="12"/>
      <c r="BJ6465" s="12"/>
      <c r="BK6465" s="12"/>
      <c r="BL6465" s="12"/>
      <c r="BM6465" s="12"/>
      <c r="BN6465" s="12"/>
      <c r="BO6465" s="12"/>
      <c r="BP6465" s="12"/>
      <c r="BQ6465" s="12"/>
      <c r="BR6465" s="12"/>
      <c r="BS6465" s="12"/>
      <c r="BT6465" s="12"/>
      <c r="BU6465" s="12"/>
      <c r="BV6465" s="12"/>
      <c r="BW6465" s="12"/>
      <c r="BX6465" s="12"/>
      <c r="BY6465" s="12"/>
      <c r="BZ6465" s="12"/>
      <c r="CA6465" s="12"/>
      <c r="CB6465" s="12"/>
      <c r="CC6465" s="12"/>
      <c r="CD6465" s="12"/>
      <c r="CE6465" s="12"/>
      <c r="CF6465" s="12"/>
      <c r="CG6465" s="12"/>
      <c r="CH6465" s="12"/>
      <c r="CI6465" s="12"/>
      <c r="CJ6465" s="12"/>
      <c r="CK6465" s="12"/>
      <c r="CL6465" s="12"/>
      <c r="CM6465" s="12"/>
      <c r="CN6465" s="12"/>
      <c r="CO6465" s="12"/>
      <c r="CP6465" s="12"/>
      <c r="CQ6465" s="12"/>
      <c r="CR6465" s="12"/>
      <c r="CS6465" s="12"/>
      <c r="CT6465" s="12"/>
      <c r="CU6465" s="12"/>
      <c r="CV6465" s="12"/>
      <c r="CW6465" s="12"/>
      <c r="CX6465" s="12"/>
      <c r="CY6465" s="12"/>
      <c r="CZ6465" s="12"/>
      <c r="DA6465" s="12"/>
      <c r="DB6465" s="12"/>
      <c r="DC6465" s="12"/>
    </row>
    <row r="6466" spans="1:107">
      <c r="A6466" s="12"/>
      <c r="B6466" s="12"/>
      <c r="C6466" s="12"/>
      <c r="D6466" s="12"/>
      <c r="E6466" s="12"/>
      <c r="F6466" s="12"/>
      <c r="G6466" s="12"/>
      <c r="H6466" s="12"/>
      <c r="I6466" s="12"/>
      <c r="J6466" s="12"/>
      <c r="K6466" s="12"/>
      <c r="L6466" s="12"/>
      <c r="M6466" s="12"/>
      <c r="N6466" s="12"/>
      <c r="O6466" s="12"/>
      <c r="P6466" s="12"/>
      <c r="Q6466" s="12"/>
      <c r="R6466" s="12"/>
      <c r="S6466" s="12"/>
      <c r="T6466" s="12"/>
      <c r="U6466" s="12"/>
      <c r="V6466" s="12"/>
      <c r="W6466" s="12"/>
      <c r="X6466" s="12"/>
      <c r="Y6466" s="12"/>
      <c r="Z6466" s="12"/>
      <c r="AA6466" s="12"/>
      <c r="AB6466" s="12"/>
      <c r="AC6466" s="12"/>
      <c r="AD6466" s="12"/>
      <c r="AE6466" s="12"/>
      <c r="AF6466" s="12"/>
      <c r="AG6466" s="12"/>
      <c r="AH6466" s="12"/>
      <c r="AI6466" s="12"/>
      <c r="AJ6466" s="12"/>
      <c r="AK6466" s="12"/>
      <c r="AL6466" s="12"/>
      <c r="AM6466" s="12"/>
      <c r="AN6466" s="12"/>
      <c r="AO6466" s="12"/>
      <c r="AP6466" s="12"/>
      <c r="AQ6466" s="12"/>
      <c r="AR6466" s="12"/>
      <c r="AS6466" s="12"/>
      <c r="AT6466" s="12"/>
      <c r="AU6466" s="12"/>
      <c r="AV6466" s="12"/>
      <c r="AW6466" s="12"/>
      <c r="AX6466" s="12"/>
      <c r="AY6466" s="12"/>
      <c r="AZ6466" s="12"/>
      <c r="BA6466" s="12"/>
      <c r="BB6466" s="12"/>
      <c r="BC6466" s="12"/>
      <c r="BD6466" s="12"/>
      <c r="BE6466" s="12"/>
      <c r="BF6466" s="12"/>
      <c r="BG6466" s="12"/>
      <c r="BH6466" s="12"/>
      <c r="BI6466" s="12"/>
      <c r="BJ6466" s="12"/>
      <c r="BK6466" s="12"/>
      <c r="BL6466" s="12"/>
      <c r="BM6466" s="12"/>
      <c r="BN6466" s="12"/>
      <c r="BO6466" s="12"/>
      <c r="BP6466" s="12"/>
      <c r="BQ6466" s="12"/>
      <c r="BR6466" s="12"/>
      <c r="BS6466" s="12"/>
      <c r="BT6466" s="12"/>
      <c r="BU6466" s="12"/>
      <c r="BV6466" s="12"/>
      <c r="BW6466" s="12"/>
      <c r="BX6466" s="12"/>
      <c r="BY6466" s="12"/>
      <c r="BZ6466" s="12"/>
      <c r="CA6466" s="12"/>
      <c r="CB6466" s="12"/>
      <c r="CC6466" s="12"/>
      <c r="CD6466" s="12"/>
      <c r="CE6466" s="12"/>
      <c r="CF6466" s="12"/>
      <c r="CG6466" s="12"/>
      <c r="CH6466" s="12"/>
      <c r="CI6466" s="12"/>
      <c r="CJ6466" s="12"/>
      <c r="CK6466" s="12"/>
      <c r="CL6466" s="12"/>
      <c r="CM6466" s="12"/>
      <c r="CN6466" s="12"/>
      <c r="CO6466" s="12"/>
      <c r="CP6466" s="12"/>
      <c r="CQ6466" s="12"/>
      <c r="CR6466" s="12"/>
      <c r="CS6466" s="12"/>
      <c r="CT6466" s="12"/>
      <c r="CU6466" s="12"/>
      <c r="CV6466" s="12"/>
      <c r="CW6466" s="12"/>
      <c r="CX6466" s="12"/>
      <c r="CY6466" s="12"/>
      <c r="CZ6466" s="12"/>
      <c r="DA6466" s="12"/>
      <c r="DB6466" s="12"/>
      <c r="DC6466" s="12"/>
    </row>
    <row r="6467" spans="1:107">
      <c r="A6467" s="12"/>
      <c r="B6467" s="12"/>
      <c r="C6467" s="12"/>
      <c r="D6467" s="12"/>
      <c r="E6467" s="12"/>
      <c r="F6467" s="12"/>
      <c r="G6467" s="12"/>
      <c r="H6467" s="12"/>
      <c r="I6467" s="12"/>
      <c r="J6467" s="12"/>
      <c r="K6467" s="12"/>
      <c r="L6467" s="12"/>
      <c r="M6467" s="12"/>
      <c r="N6467" s="12"/>
      <c r="O6467" s="12"/>
      <c r="P6467" s="12"/>
      <c r="Q6467" s="12"/>
      <c r="R6467" s="12"/>
      <c r="S6467" s="12"/>
      <c r="T6467" s="12"/>
      <c r="U6467" s="12"/>
      <c r="V6467" s="12"/>
      <c r="W6467" s="12"/>
      <c r="X6467" s="12"/>
      <c r="Y6467" s="12"/>
      <c r="Z6467" s="12"/>
      <c r="AA6467" s="12"/>
      <c r="AB6467" s="12"/>
      <c r="AC6467" s="12"/>
      <c r="AD6467" s="12"/>
      <c r="AE6467" s="12"/>
      <c r="AF6467" s="12"/>
      <c r="AG6467" s="12"/>
      <c r="AH6467" s="12"/>
      <c r="AI6467" s="12"/>
      <c r="AJ6467" s="12"/>
      <c r="AK6467" s="12"/>
      <c r="AL6467" s="12"/>
      <c r="AM6467" s="12"/>
      <c r="AN6467" s="12"/>
      <c r="AO6467" s="12"/>
      <c r="AP6467" s="12"/>
      <c r="AQ6467" s="12"/>
      <c r="AR6467" s="12"/>
      <c r="AS6467" s="12"/>
      <c r="AT6467" s="12"/>
      <c r="AU6467" s="12"/>
      <c r="AV6467" s="12"/>
      <c r="AW6467" s="12"/>
      <c r="AX6467" s="12"/>
      <c r="AY6467" s="12"/>
      <c r="AZ6467" s="12"/>
      <c r="BA6467" s="12"/>
      <c r="BB6467" s="12"/>
      <c r="BC6467" s="12"/>
      <c r="BD6467" s="12"/>
      <c r="BE6467" s="12"/>
      <c r="BF6467" s="12"/>
      <c r="BG6467" s="12"/>
      <c r="BH6467" s="12"/>
      <c r="BI6467" s="12"/>
      <c r="BJ6467" s="12"/>
      <c r="BK6467" s="12"/>
      <c r="BL6467" s="12"/>
      <c r="BM6467" s="12"/>
      <c r="BN6467" s="12"/>
      <c r="BO6467" s="12"/>
      <c r="BP6467" s="12"/>
      <c r="BQ6467" s="12"/>
      <c r="BR6467" s="12"/>
      <c r="BS6467" s="12"/>
      <c r="BT6467" s="12"/>
      <c r="BU6467" s="12"/>
      <c r="BV6467" s="12"/>
      <c r="BW6467" s="12"/>
      <c r="BX6467" s="12"/>
      <c r="BY6467" s="12"/>
      <c r="BZ6467" s="12"/>
      <c r="CA6467" s="12"/>
      <c r="CB6467" s="12"/>
      <c r="CC6467" s="12"/>
      <c r="CD6467" s="12"/>
      <c r="CE6467" s="12"/>
      <c r="CF6467" s="12"/>
      <c r="CG6467" s="12"/>
      <c r="CH6467" s="12"/>
      <c r="CI6467" s="12"/>
      <c r="CJ6467" s="12"/>
      <c r="CK6467" s="12"/>
      <c r="CL6467" s="12"/>
      <c r="CM6467" s="12"/>
      <c r="CN6467" s="12"/>
      <c r="CO6467" s="12"/>
      <c r="CP6467" s="12"/>
      <c r="CQ6467" s="12"/>
      <c r="CR6467" s="12"/>
      <c r="CS6467" s="12"/>
      <c r="CT6467" s="12"/>
      <c r="CU6467" s="12"/>
      <c r="CV6467" s="12"/>
      <c r="CW6467" s="12"/>
      <c r="CX6467" s="12"/>
      <c r="CY6467" s="12"/>
      <c r="CZ6467" s="12"/>
      <c r="DA6467" s="12"/>
      <c r="DB6467" s="12"/>
      <c r="DC6467" s="12"/>
    </row>
    <row r="6468" spans="1:107">
      <c r="A6468" s="12"/>
      <c r="B6468" s="12"/>
      <c r="C6468" s="12"/>
      <c r="D6468" s="12"/>
      <c r="E6468" s="12"/>
      <c r="F6468" s="12"/>
      <c r="G6468" s="12"/>
      <c r="H6468" s="12"/>
      <c r="I6468" s="12"/>
      <c r="J6468" s="12"/>
      <c r="K6468" s="12"/>
      <c r="L6468" s="12"/>
      <c r="M6468" s="12"/>
      <c r="N6468" s="12"/>
      <c r="O6468" s="12"/>
      <c r="P6468" s="12"/>
      <c r="Q6468" s="12"/>
      <c r="R6468" s="12"/>
      <c r="S6468" s="12"/>
      <c r="T6468" s="12"/>
      <c r="U6468" s="12"/>
      <c r="V6468" s="12"/>
      <c r="W6468" s="12"/>
      <c r="X6468" s="12"/>
      <c r="Y6468" s="12"/>
      <c r="Z6468" s="12"/>
      <c r="AA6468" s="12"/>
      <c r="AB6468" s="12"/>
      <c r="AC6468" s="12"/>
      <c r="AD6468" s="12"/>
      <c r="AE6468" s="12"/>
      <c r="AF6468" s="12"/>
      <c r="AG6468" s="12"/>
      <c r="AH6468" s="12"/>
      <c r="AI6468" s="12"/>
      <c r="AJ6468" s="12"/>
      <c r="AK6468" s="12"/>
      <c r="AL6468" s="12"/>
      <c r="AM6468" s="12"/>
      <c r="AN6468" s="12"/>
      <c r="AO6468" s="12"/>
      <c r="AP6468" s="12"/>
      <c r="AQ6468" s="12"/>
      <c r="AR6468" s="12"/>
      <c r="AS6468" s="12"/>
      <c r="AT6468" s="12"/>
      <c r="AU6468" s="12"/>
      <c r="AV6468" s="12"/>
      <c r="AW6468" s="12"/>
      <c r="AX6468" s="12"/>
      <c r="AY6468" s="12"/>
      <c r="AZ6468" s="12"/>
      <c r="BA6468" s="12"/>
      <c r="BB6468" s="12"/>
      <c r="BC6468" s="12"/>
      <c r="BD6468" s="12"/>
      <c r="BE6468" s="12"/>
      <c r="BF6468" s="12"/>
      <c r="BG6468" s="12"/>
      <c r="BH6468" s="12"/>
      <c r="BI6468" s="12"/>
      <c r="BJ6468" s="12"/>
      <c r="BK6468" s="12"/>
      <c r="BL6468" s="12"/>
      <c r="BM6468" s="12"/>
      <c r="BN6468" s="12"/>
      <c r="BO6468" s="12"/>
      <c r="BP6468" s="12"/>
      <c r="BQ6468" s="12"/>
      <c r="BR6468" s="12"/>
      <c r="BS6468" s="12"/>
      <c r="BT6468" s="12"/>
      <c r="BU6468" s="12"/>
      <c r="BV6468" s="12"/>
      <c r="BW6468" s="12"/>
      <c r="BX6468" s="12"/>
      <c r="BY6468" s="12"/>
      <c r="BZ6468" s="12"/>
      <c r="CA6468" s="12"/>
      <c r="CB6468" s="12"/>
      <c r="CC6468" s="12"/>
      <c r="CD6468" s="12"/>
      <c r="CE6468" s="12"/>
      <c r="CF6468" s="12"/>
      <c r="CG6468" s="12"/>
      <c r="CH6468" s="12"/>
      <c r="CI6468" s="12"/>
      <c r="CJ6468" s="12"/>
      <c r="CK6468" s="12"/>
      <c r="CL6468" s="12"/>
      <c r="CM6468" s="12"/>
      <c r="CN6468" s="12"/>
      <c r="CO6468" s="12"/>
      <c r="CP6468" s="12"/>
      <c r="CQ6468" s="12"/>
      <c r="CR6468" s="12"/>
      <c r="CS6468" s="12"/>
      <c r="CT6468" s="12"/>
      <c r="CU6468" s="12"/>
      <c r="CV6468" s="12"/>
      <c r="CW6468" s="12"/>
      <c r="CX6468" s="12"/>
      <c r="CY6468" s="12"/>
      <c r="CZ6468" s="12"/>
      <c r="DA6468" s="12"/>
      <c r="DB6468" s="12"/>
      <c r="DC6468" s="12"/>
    </row>
    <row r="6469" spans="1:107">
      <c r="A6469" s="12"/>
      <c r="B6469" s="12"/>
      <c r="C6469" s="12"/>
      <c r="D6469" s="12"/>
      <c r="E6469" s="12"/>
      <c r="F6469" s="12"/>
      <c r="G6469" s="12"/>
      <c r="H6469" s="12"/>
      <c r="I6469" s="12"/>
      <c r="J6469" s="12"/>
      <c r="K6469" s="12"/>
      <c r="L6469" s="12"/>
      <c r="M6469" s="12"/>
      <c r="N6469" s="12"/>
      <c r="O6469" s="12"/>
      <c r="P6469" s="12"/>
      <c r="Q6469" s="12"/>
      <c r="R6469" s="12"/>
      <c r="S6469" s="12"/>
      <c r="T6469" s="12"/>
      <c r="U6469" s="12"/>
      <c r="V6469" s="12"/>
      <c r="W6469" s="12"/>
      <c r="X6469" s="12"/>
      <c r="Y6469" s="12"/>
      <c r="Z6469" s="12"/>
      <c r="AA6469" s="12"/>
      <c r="AB6469" s="12"/>
      <c r="AC6469" s="12"/>
      <c r="AD6469" s="12"/>
      <c r="AE6469" s="12"/>
      <c r="AF6469" s="12"/>
      <c r="AG6469" s="12"/>
      <c r="AH6469" s="12"/>
      <c r="AI6469" s="12"/>
      <c r="AJ6469" s="12"/>
      <c r="AK6469" s="12"/>
      <c r="AL6469" s="12"/>
      <c r="AM6469" s="12"/>
      <c r="AN6469" s="12"/>
      <c r="AO6469" s="12"/>
      <c r="AP6469" s="12"/>
      <c r="AQ6469" s="12"/>
      <c r="AR6469" s="12"/>
      <c r="AS6469" s="12"/>
      <c r="AT6469" s="12"/>
      <c r="AU6469" s="12"/>
      <c r="AV6469" s="12"/>
      <c r="AW6469" s="12"/>
      <c r="AX6469" s="12"/>
      <c r="AY6469" s="12"/>
      <c r="AZ6469" s="12"/>
      <c r="BA6469" s="12"/>
      <c r="BB6469" s="12"/>
      <c r="BC6469" s="12"/>
      <c r="BD6469" s="12"/>
      <c r="BE6469" s="12"/>
      <c r="BF6469" s="12"/>
      <c r="BG6469" s="12"/>
      <c r="BH6469" s="12"/>
      <c r="BI6469" s="12"/>
      <c r="BJ6469" s="12"/>
      <c r="BK6469" s="12"/>
      <c r="BL6469" s="12"/>
      <c r="BM6469" s="12"/>
      <c r="BN6469" s="12"/>
      <c r="BO6469" s="12"/>
      <c r="BP6469" s="12"/>
      <c r="BQ6469" s="12"/>
      <c r="BR6469" s="12"/>
      <c r="BS6469" s="12"/>
      <c r="BT6469" s="12"/>
      <c r="BU6469" s="12"/>
      <c r="BV6469" s="12"/>
      <c r="BW6469" s="12"/>
      <c r="BX6469" s="12"/>
      <c r="BY6469" s="12"/>
      <c r="BZ6469" s="12"/>
      <c r="CA6469" s="12"/>
      <c r="CB6469" s="12"/>
      <c r="CC6469" s="12"/>
      <c r="CD6469" s="12"/>
      <c r="CE6469" s="12"/>
      <c r="CF6469" s="12"/>
      <c r="CG6469" s="12"/>
      <c r="CH6469" s="12"/>
      <c r="CI6469" s="12"/>
      <c r="CJ6469" s="12"/>
      <c r="CK6469" s="12"/>
      <c r="CL6469" s="12"/>
      <c r="CM6469" s="12"/>
      <c r="CN6469" s="12"/>
      <c r="CO6469" s="12"/>
      <c r="CP6469" s="12"/>
      <c r="CQ6469" s="12"/>
      <c r="CR6469" s="12"/>
      <c r="CS6469" s="12"/>
      <c r="CT6469" s="12"/>
      <c r="CU6469" s="12"/>
      <c r="CV6469" s="12"/>
      <c r="CW6469" s="12"/>
      <c r="CX6469" s="12"/>
      <c r="CY6469" s="12"/>
      <c r="CZ6469" s="12"/>
      <c r="DA6469" s="12"/>
      <c r="DB6469" s="12"/>
      <c r="DC6469" s="12"/>
    </row>
    <row r="6470" spans="1:107">
      <c r="A6470" s="12"/>
      <c r="B6470" s="12"/>
      <c r="C6470" s="12"/>
      <c r="D6470" s="12"/>
      <c r="E6470" s="12"/>
      <c r="F6470" s="12"/>
      <c r="G6470" s="12"/>
      <c r="H6470" s="12"/>
      <c r="I6470" s="12"/>
      <c r="J6470" s="12"/>
      <c r="K6470" s="12"/>
      <c r="L6470" s="12"/>
      <c r="M6470" s="12"/>
      <c r="N6470" s="12"/>
      <c r="O6470" s="12"/>
      <c r="P6470" s="12"/>
      <c r="Q6470" s="12"/>
      <c r="R6470" s="12"/>
      <c r="S6470" s="12"/>
      <c r="T6470" s="12"/>
      <c r="U6470" s="12"/>
      <c r="V6470" s="12"/>
      <c r="W6470" s="12"/>
      <c r="X6470" s="12"/>
      <c r="Y6470" s="12"/>
      <c r="Z6470" s="12"/>
      <c r="AA6470" s="12"/>
      <c r="AB6470" s="12"/>
      <c r="AC6470" s="12"/>
      <c r="AD6470" s="12"/>
      <c r="AE6470" s="12"/>
      <c r="AF6470" s="12"/>
      <c r="AG6470" s="12"/>
      <c r="AH6470" s="12"/>
      <c r="AI6470" s="12"/>
      <c r="AJ6470" s="12"/>
      <c r="AK6470" s="12"/>
      <c r="AL6470" s="12"/>
      <c r="AM6470" s="12"/>
      <c r="AN6470" s="12"/>
      <c r="AO6470" s="12"/>
      <c r="AP6470" s="12"/>
      <c r="AQ6470" s="12"/>
      <c r="AR6470" s="12"/>
      <c r="AS6470" s="12"/>
      <c r="AT6470" s="12"/>
      <c r="AU6470" s="12"/>
      <c r="AV6470" s="12"/>
      <c r="AW6470" s="12"/>
      <c r="AX6470" s="12"/>
      <c r="AY6470" s="12"/>
      <c r="AZ6470" s="12"/>
      <c r="BA6470" s="12"/>
      <c r="BB6470" s="12"/>
      <c r="BC6470" s="12"/>
      <c r="BD6470" s="12"/>
      <c r="BE6470" s="12"/>
      <c r="BF6470" s="12"/>
      <c r="BG6470" s="12"/>
      <c r="BH6470" s="12"/>
      <c r="BI6470" s="12"/>
      <c r="BJ6470" s="12"/>
      <c r="BK6470" s="12"/>
      <c r="BL6470" s="12"/>
      <c r="BM6470" s="12"/>
      <c r="BN6470" s="12"/>
      <c r="BO6470" s="12"/>
      <c r="BP6470" s="12"/>
      <c r="BQ6470" s="12"/>
      <c r="BR6470" s="12"/>
      <c r="BS6470" s="12"/>
      <c r="BT6470" s="12"/>
      <c r="BU6470" s="12"/>
      <c r="BV6470" s="12"/>
      <c r="BW6470" s="12"/>
      <c r="BX6470" s="12"/>
      <c r="BY6470" s="12"/>
      <c r="BZ6470" s="12"/>
      <c r="CA6470" s="12"/>
      <c r="CB6470" s="12"/>
      <c r="CC6470" s="12"/>
      <c r="CD6470" s="12"/>
      <c r="CE6470" s="12"/>
      <c r="CF6470" s="12"/>
      <c r="CG6470" s="12"/>
      <c r="CH6470" s="12"/>
      <c r="CI6470" s="12"/>
      <c r="CJ6470" s="12"/>
      <c r="CK6470" s="12"/>
      <c r="CL6470" s="12"/>
      <c r="CM6470" s="12"/>
      <c r="CN6470" s="12"/>
      <c r="CO6470" s="12"/>
      <c r="CP6470" s="12"/>
      <c r="CQ6470" s="12"/>
      <c r="CR6470" s="12"/>
      <c r="CS6470" s="12"/>
      <c r="CT6470" s="12"/>
      <c r="CU6470" s="12"/>
      <c r="CV6470" s="12"/>
      <c r="CW6470" s="12"/>
      <c r="CX6470" s="12"/>
      <c r="CY6470" s="12"/>
      <c r="CZ6470" s="12"/>
      <c r="DA6470" s="12"/>
      <c r="DB6470" s="12"/>
      <c r="DC6470" s="12"/>
    </row>
    <row r="6471" spans="1:107">
      <c r="A6471" s="12"/>
      <c r="B6471" s="12"/>
      <c r="C6471" s="12"/>
      <c r="D6471" s="12"/>
      <c r="E6471" s="12"/>
      <c r="F6471" s="12"/>
      <c r="G6471" s="12"/>
      <c r="H6471" s="12"/>
      <c r="I6471" s="12"/>
      <c r="J6471" s="12"/>
      <c r="K6471" s="12"/>
      <c r="L6471" s="12"/>
      <c r="M6471" s="12"/>
      <c r="N6471" s="12"/>
      <c r="O6471" s="12"/>
      <c r="P6471" s="12"/>
      <c r="Q6471" s="12"/>
      <c r="R6471" s="12"/>
      <c r="S6471" s="12"/>
      <c r="T6471" s="12"/>
      <c r="U6471" s="12"/>
      <c r="V6471" s="12"/>
      <c r="W6471" s="12"/>
      <c r="X6471" s="12"/>
      <c r="Y6471" s="12"/>
      <c r="Z6471" s="12"/>
      <c r="AA6471" s="12"/>
      <c r="AB6471" s="12"/>
      <c r="AC6471" s="12"/>
      <c r="AD6471" s="12"/>
      <c r="AE6471" s="12"/>
      <c r="AF6471" s="12"/>
      <c r="AG6471" s="12"/>
      <c r="AH6471" s="12"/>
      <c r="AI6471" s="12"/>
      <c r="AJ6471" s="12"/>
      <c r="AK6471" s="12"/>
      <c r="AL6471" s="12"/>
      <c r="AM6471" s="12"/>
      <c r="AN6471" s="12"/>
      <c r="AO6471" s="12"/>
      <c r="AP6471" s="12"/>
      <c r="AQ6471" s="12"/>
      <c r="AR6471" s="12"/>
      <c r="AS6471" s="12"/>
      <c r="AT6471" s="12"/>
      <c r="AU6471" s="12"/>
      <c r="AV6471" s="12"/>
      <c r="AW6471" s="12"/>
      <c r="AX6471" s="12"/>
      <c r="AY6471" s="12"/>
      <c r="AZ6471" s="12"/>
      <c r="BA6471" s="12"/>
      <c r="BB6471" s="12"/>
      <c r="BC6471" s="12"/>
      <c r="BD6471" s="12"/>
      <c r="BE6471" s="12"/>
      <c r="BF6471" s="12"/>
      <c r="BG6471" s="12"/>
      <c r="BH6471" s="12"/>
      <c r="BI6471" s="12"/>
      <c r="BJ6471" s="12"/>
      <c r="BK6471" s="12"/>
      <c r="BL6471" s="12"/>
      <c r="BM6471" s="12"/>
      <c r="BN6471" s="12"/>
      <c r="BO6471" s="12"/>
      <c r="BP6471" s="12"/>
      <c r="BQ6471" s="12"/>
      <c r="BR6471" s="12"/>
      <c r="BS6471" s="12"/>
      <c r="BT6471" s="12"/>
      <c r="BU6471" s="12"/>
      <c r="BV6471" s="12"/>
      <c r="BW6471" s="12"/>
      <c r="BX6471" s="12"/>
      <c r="BY6471" s="12"/>
      <c r="BZ6471" s="12"/>
      <c r="CA6471" s="12"/>
      <c r="CB6471" s="12"/>
      <c r="CC6471" s="12"/>
      <c r="CD6471" s="12"/>
      <c r="CE6471" s="12"/>
      <c r="CF6471" s="12"/>
      <c r="CG6471" s="12"/>
      <c r="CH6471" s="12"/>
      <c r="CI6471" s="12"/>
      <c r="CJ6471" s="12"/>
      <c r="CK6471" s="12"/>
      <c r="CL6471" s="12"/>
      <c r="CM6471" s="12"/>
      <c r="CN6471" s="12"/>
      <c r="CO6471" s="12"/>
      <c r="CP6471" s="12"/>
      <c r="CQ6471" s="12"/>
      <c r="CR6471" s="12"/>
      <c r="CS6471" s="12"/>
      <c r="CT6471" s="12"/>
      <c r="CU6471" s="12"/>
      <c r="CV6471" s="12"/>
      <c r="CW6471" s="12"/>
      <c r="CX6471" s="12"/>
      <c r="CY6471" s="12"/>
      <c r="CZ6471" s="12"/>
      <c r="DA6471" s="12"/>
      <c r="DB6471" s="12"/>
      <c r="DC6471" s="12"/>
    </row>
    <row r="6472" spans="1:107">
      <c r="A6472" s="12"/>
      <c r="B6472" s="12"/>
      <c r="C6472" s="12"/>
      <c r="D6472" s="12"/>
      <c r="E6472" s="12"/>
      <c r="F6472" s="12"/>
      <c r="G6472" s="12"/>
      <c r="H6472" s="12"/>
      <c r="I6472" s="12"/>
      <c r="J6472" s="12"/>
      <c r="K6472" s="12"/>
      <c r="L6472" s="12"/>
      <c r="M6472" s="12"/>
      <c r="N6472" s="12"/>
      <c r="O6472" s="12"/>
      <c r="P6472" s="12"/>
      <c r="Q6472" s="12"/>
      <c r="R6472" s="12"/>
      <c r="S6472" s="12"/>
      <c r="T6472" s="12"/>
      <c r="U6472" s="12"/>
      <c r="V6472" s="12"/>
      <c r="W6472" s="12"/>
      <c r="X6472" s="12"/>
      <c r="Y6472" s="12"/>
      <c r="Z6472" s="12"/>
      <c r="AA6472" s="12"/>
      <c r="AB6472" s="12"/>
      <c r="AC6472" s="12"/>
      <c r="AD6472" s="12"/>
      <c r="AE6472" s="12"/>
      <c r="AF6472" s="12"/>
      <c r="AG6472" s="12"/>
      <c r="AH6472" s="12"/>
      <c r="AI6472" s="12"/>
      <c r="AJ6472" s="12"/>
      <c r="AK6472" s="12"/>
      <c r="AL6472" s="12"/>
      <c r="AM6472" s="12"/>
      <c r="AN6472" s="12"/>
      <c r="AO6472" s="12"/>
      <c r="AP6472" s="12"/>
      <c r="AQ6472" s="12"/>
      <c r="AR6472" s="12"/>
      <c r="AS6472" s="12"/>
      <c r="AT6472" s="12"/>
      <c r="AU6472" s="12"/>
      <c r="AV6472" s="12"/>
      <c r="AW6472" s="12"/>
      <c r="AX6472" s="12"/>
      <c r="AY6472" s="12"/>
      <c r="AZ6472" s="12"/>
      <c r="BA6472" s="12"/>
      <c r="BB6472" s="12"/>
      <c r="BC6472" s="12"/>
      <c r="BD6472" s="12"/>
      <c r="BE6472" s="12"/>
      <c r="BF6472" s="12"/>
      <c r="BG6472" s="12"/>
      <c r="BH6472" s="12"/>
      <c r="BI6472" s="12"/>
      <c r="BJ6472" s="12"/>
      <c r="BK6472" s="12"/>
      <c r="BL6472" s="12"/>
      <c r="BM6472" s="12"/>
      <c r="BN6472" s="12"/>
      <c r="BO6472" s="12"/>
      <c r="BP6472" s="12"/>
      <c r="BQ6472" s="12"/>
      <c r="BR6472" s="12"/>
      <c r="BS6472" s="12"/>
      <c r="BT6472" s="12"/>
      <c r="BU6472" s="12"/>
      <c r="BV6472" s="12"/>
      <c r="BW6472" s="12"/>
      <c r="BX6472" s="12"/>
      <c r="BY6472" s="12"/>
      <c r="BZ6472" s="12"/>
      <c r="CA6472" s="12"/>
      <c r="CB6472" s="12"/>
      <c r="CC6472" s="12"/>
      <c r="CD6472" s="12"/>
      <c r="CE6472" s="12"/>
      <c r="CF6472" s="12"/>
      <c r="CG6472" s="12"/>
      <c r="CH6472" s="12"/>
      <c r="CI6472" s="12"/>
      <c r="CJ6472" s="12"/>
      <c r="CK6472" s="12"/>
      <c r="CL6472" s="12"/>
      <c r="CM6472" s="12"/>
      <c r="CN6472" s="12"/>
      <c r="CO6472" s="12"/>
      <c r="CP6472" s="12"/>
      <c r="CQ6472" s="12"/>
      <c r="CR6472" s="12"/>
      <c r="CS6472" s="12"/>
      <c r="CT6472" s="12"/>
      <c r="CU6472" s="12"/>
      <c r="CV6472" s="12"/>
      <c r="CW6472" s="12"/>
      <c r="CX6472" s="12"/>
      <c r="CY6472" s="12"/>
      <c r="CZ6472" s="12"/>
      <c r="DA6472" s="12"/>
      <c r="DB6472" s="12"/>
      <c r="DC6472" s="12"/>
    </row>
    <row r="6473" spans="1:107">
      <c r="A6473" s="12"/>
      <c r="B6473" s="12"/>
      <c r="C6473" s="12"/>
      <c r="D6473" s="12"/>
      <c r="E6473" s="12"/>
      <c r="F6473" s="12"/>
      <c r="G6473" s="12"/>
      <c r="H6473" s="12"/>
      <c r="I6473" s="12"/>
      <c r="J6473" s="12"/>
      <c r="K6473" s="12"/>
      <c r="L6473" s="12"/>
      <c r="M6473" s="12"/>
      <c r="N6473" s="12"/>
      <c r="O6473" s="12"/>
      <c r="P6473" s="12"/>
      <c r="Q6473" s="12"/>
      <c r="R6473" s="12"/>
      <c r="S6473" s="12"/>
      <c r="T6473" s="12"/>
      <c r="U6473" s="12"/>
      <c r="V6473" s="12"/>
      <c r="W6473" s="12"/>
      <c r="X6473" s="12"/>
      <c r="Y6473" s="12"/>
      <c r="Z6473" s="12"/>
      <c r="AA6473" s="12"/>
      <c r="AB6473" s="12"/>
      <c r="AC6473" s="12"/>
      <c r="AD6473" s="12"/>
      <c r="AE6473" s="12"/>
      <c r="AF6473" s="12"/>
      <c r="AG6473" s="12"/>
      <c r="AH6473" s="12"/>
      <c r="AI6473" s="12"/>
      <c r="AJ6473" s="12"/>
      <c r="AK6473" s="12"/>
      <c r="AL6473" s="12"/>
      <c r="AM6473" s="12"/>
      <c r="AN6473" s="12"/>
      <c r="AO6473" s="12"/>
      <c r="AP6473" s="12"/>
      <c r="AQ6473" s="12"/>
      <c r="AR6473" s="12"/>
      <c r="AS6473" s="12"/>
      <c r="AT6473" s="12"/>
      <c r="AU6473" s="12"/>
      <c r="AV6473" s="12"/>
      <c r="AW6473" s="12"/>
      <c r="AX6473" s="12"/>
      <c r="AY6473" s="12"/>
      <c r="AZ6473" s="12"/>
      <c r="BA6473" s="12"/>
      <c r="BB6473" s="12"/>
      <c r="BC6473" s="12"/>
      <c r="BD6473" s="12"/>
      <c r="BE6473" s="12"/>
      <c r="BF6473" s="12"/>
      <c r="BG6473" s="12"/>
      <c r="BH6473" s="12"/>
      <c r="BI6473" s="12"/>
      <c r="BJ6473" s="12"/>
      <c r="BK6473" s="12"/>
      <c r="BL6473" s="12"/>
      <c r="BM6473" s="12"/>
      <c r="BN6473" s="12"/>
      <c r="BO6473" s="12"/>
      <c r="BP6473" s="12"/>
      <c r="BQ6473" s="12"/>
      <c r="BR6473" s="12"/>
      <c r="BS6473" s="12"/>
      <c r="BT6473" s="12"/>
      <c r="BU6473" s="12"/>
      <c r="BV6473" s="12"/>
      <c r="BW6473" s="12"/>
      <c r="BX6473" s="12"/>
      <c r="BY6473" s="12"/>
      <c r="BZ6473" s="12"/>
      <c r="CA6473" s="12"/>
      <c r="CB6473" s="12"/>
      <c r="CC6473" s="12"/>
      <c r="CD6473" s="12"/>
      <c r="CE6473" s="12"/>
      <c r="CF6473" s="12"/>
      <c r="CG6473" s="12"/>
      <c r="CH6473" s="12"/>
      <c r="CI6473" s="12"/>
      <c r="CJ6473" s="12"/>
      <c r="CK6473" s="12"/>
      <c r="CL6473" s="12"/>
      <c r="CM6473" s="12"/>
      <c r="CN6473" s="12"/>
      <c r="CO6473" s="12"/>
      <c r="CP6473" s="12"/>
      <c r="CQ6473" s="12"/>
      <c r="CR6473" s="12"/>
      <c r="CS6473" s="12"/>
      <c r="CT6473" s="12"/>
      <c r="CU6473" s="12"/>
      <c r="CV6473" s="12"/>
      <c r="CW6473" s="12"/>
      <c r="CX6473" s="12"/>
      <c r="CY6473" s="12"/>
      <c r="CZ6473" s="12"/>
      <c r="DA6473" s="12"/>
      <c r="DB6473" s="12"/>
      <c r="DC6473" s="12"/>
    </row>
    <row r="6474" spans="1:107">
      <c r="A6474" s="12"/>
      <c r="B6474" s="12"/>
      <c r="C6474" s="12"/>
      <c r="D6474" s="12"/>
      <c r="E6474" s="12"/>
      <c r="F6474" s="12"/>
      <c r="G6474" s="12"/>
      <c r="H6474" s="12"/>
      <c r="I6474" s="12"/>
      <c r="J6474" s="12"/>
      <c r="K6474" s="12"/>
      <c r="L6474" s="12"/>
      <c r="M6474" s="12"/>
      <c r="N6474" s="12"/>
      <c r="O6474" s="12"/>
      <c r="P6474" s="12"/>
      <c r="Q6474" s="12"/>
      <c r="R6474" s="12"/>
      <c r="S6474" s="12"/>
      <c r="T6474" s="12"/>
      <c r="U6474" s="12"/>
      <c r="V6474" s="12"/>
      <c r="W6474" s="12"/>
      <c r="X6474" s="12"/>
      <c r="Y6474" s="12"/>
      <c r="Z6474" s="12"/>
      <c r="AA6474" s="12"/>
      <c r="AB6474" s="12"/>
      <c r="AC6474" s="12"/>
      <c r="AD6474" s="12"/>
      <c r="AE6474" s="12"/>
      <c r="AF6474" s="12"/>
      <c r="AG6474" s="12"/>
      <c r="AH6474" s="12"/>
      <c r="AI6474" s="12"/>
      <c r="AJ6474" s="12"/>
      <c r="AK6474" s="12"/>
      <c r="AL6474" s="12"/>
      <c r="AM6474" s="12"/>
      <c r="AN6474" s="12"/>
      <c r="AO6474" s="12"/>
      <c r="AP6474" s="12"/>
      <c r="AQ6474" s="12"/>
      <c r="AR6474" s="12"/>
      <c r="AS6474" s="12"/>
      <c r="AT6474" s="12"/>
      <c r="AU6474" s="12"/>
      <c r="AV6474" s="12"/>
      <c r="AW6474" s="12"/>
      <c r="AX6474" s="12"/>
      <c r="AY6474" s="12"/>
      <c r="AZ6474" s="12"/>
      <c r="BA6474" s="12"/>
      <c r="BB6474" s="12"/>
      <c r="BC6474" s="12"/>
      <c r="BD6474" s="12"/>
      <c r="BE6474" s="12"/>
      <c r="BF6474" s="12"/>
      <c r="BG6474" s="12"/>
      <c r="BH6474" s="12"/>
      <c r="BI6474" s="12"/>
      <c r="BJ6474" s="12"/>
      <c r="BK6474" s="12"/>
      <c r="BL6474" s="12"/>
      <c r="BM6474" s="12"/>
      <c r="BN6474" s="12"/>
      <c r="BO6474" s="12"/>
      <c r="BP6474" s="12"/>
      <c r="BQ6474" s="12"/>
      <c r="BR6474" s="12"/>
      <c r="BS6474" s="12"/>
      <c r="BT6474" s="12"/>
      <c r="BU6474" s="12"/>
      <c r="BV6474" s="12"/>
      <c r="BW6474" s="12"/>
      <c r="BX6474" s="12"/>
      <c r="BY6474" s="12"/>
      <c r="BZ6474" s="12"/>
      <c r="CA6474" s="12"/>
      <c r="CB6474" s="12"/>
      <c r="CC6474" s="12"/>
      <c r="CD6474" s="12"/>
      <c r="CE6474" s="12"/>
      <c r="CF6474" s="12"/>
      <c r="CG6474" s="12"/>
      <c r="CH6474" s="12"/>
      <c r="CI6474" s="12"/>
      <c r="CJ6474" s="12"/>
      <c r="CK6474" s="12"/>
      <c r="CL6474" s="12"/>
      <c r="CM6474" s="12"/>
      <c r="CN6474" s="12"/>
      <c r="CO6474" s="12"/>
      <c r="CP6474" s="12"/>
      <c r="CQ6474" s="12"/>
      <c r="CR6474" s="12"/>
      <c r="CS6474" s="12"/>
      <c r="CT6474" s="12"/>
      <c r="CU6474" s="12"/>
      <c r="CV6474" s="12"/>
      <c r="CW6474" s="12"/>
      <c r="CX6474" s="12"/>
      <c r="CY6474" s="12"/>
      <c r="CZ6474" s="12"/>
      <c r="DA6474" s="12"/>
      <c r="DB6474" s="12"/>
      <c r="DC6474" s="12"/>
    </row>
    <row r="6475" spans="1:107">
      <c r="A6475" s="12"/>
      <c r="B6475" s="12"/>
      <c r="C6475" s="12"/>
      <c r="D6475" s="12"/>
      <c r="E6475" s="12"/>
      <c r="F6475" s="12"/>
      <c r="G6475" s="12"/>
      <c r="H6475" s="12"/>
      <c r="I6475" s="12"/>
      <c r="J6475" s="12"/>
      <c r="K6475" s="12"/>
      <c r="L6475" s="12"/>
      <c r="M6475" s="12"/>
      <c r="N6475" s="12"/>
      <c r="O6475" s="12"/>
      <c r="P6475" s="12"/>
      <c r="Q6475" s="12"/>
      <c r="R6475" s="12"/>
      <c r="S6475" s="12"/>
      <c r="T6475" s="12"/>
      <c r="U6475" s="12"/>
      <c r="V6475" s="12"/>
      <c r="W6475" s="12"/>
      <c r="X6475" s="12"/>
      <c r="Y6475" s="12"/>
      <c r="Z6475" s="12"/>
      <c r="AA6475" s="12"/>
      <c r="AB6475" s="12"/>
      <c r="AC6475" s="12"/>
      <c r="AD6475" s="12"/>
      <c r="AE6475" s="12"/>
      <c r="AF6475" s="12"/>
      <c r="AG6475" s="12"/>
      <c r="AH6475" s="12"/>
      <c r="AI6475" s="12"/>
      <c r="AJ6475" s="12"/>
      <c r="AK6475" s="12"/>
      <c r="AL6475" s="12"/>
      <c r="AM6475" s="12"/>
      <c r="AN6475" s="12"/>
      <c r="AO6475" s="12"/>
      <c r="AP6475" s="12"/>
      <c r="AQ6475" s="12"/>
      <c r="AR6475" s="12"/>
      <c r="AS6475" s="12"/>
      <c r="AT6475" s="12"/>
      <c r="AU6475" s="12"/>
      <c r="AV6475" s="12"/>
      <c r="AW6475" s="12"/>
      <c r="AX6475" s="12"/>
      <c r="AY6475" s="12"/>
      <c r="AZ6475" s="12"/>
      <c r="BA6475" s="12"/>
      <c r="BB6475" s="12"/>
      <c r="BC6475" s="12"/>
      <c r="BD6475" s="12"/>
      <c r="BE6475" s="12"/>
      <c r="BF6475" s="12"/>
      <c r="BG6475" s="12"/>
      <c r="BH6475" s="12"/>
      <c r="BI6475" s="12"/>
      <c r="BJ6475" s="12"/>
      <c r="BK6475" s="12"/>
      <c r="BL6475" s="12"/>
      <c r="BM6475" s="12"/>
      <c r="BN6475" s="12"/>
      <c r="BO6475" s="12"/>
      <c r="BP6475" s="12"/>
      <c r="BQ6475" s="12"/>
      <c r="BR6475" s="12"/>
      <c r="BS6475" s="12"/>
      <c r="BT6475" s="12"/>
      <c r="BU6475" s="12"/>
      <c r="BV6475" s="12"/>
      <c r="BW6475" s="12"/>
      <c r="BX6475" s="12"/>
      <c r="BY6475" s="12"/>
      <c r="BZ6475" s="12"/>
      <c r="CA6475" s="12"/>
      <c r="CB6475" s="12"/>
      <c r="CC6475" s="12"/>
      <c r="CD6475" s="12"/>
      <c r="CE6475" s="12"/>
      <c r="CF6475" s="12"/>
      <c r="CG6475" s="12"/>
      <c r="CH6475" s="12"/>
      <c r="CI6475" s="12"/>
      <c r="CJ6475" s="12"/>
      <c r="CK6475" s="12"/>
      <c r="CL6475" s="12"/>
      <c r="CM6475" s="12"/>
      <c r="CN6475" s="12"/>
      <c r="CO6475" s="12"/>
      <c r="CP6475" s="12"/>
      <c r="CQ6475" s="12"/>
      <c r="CR6475" s="12"/>
      <c r="CS6475" s="12"/>
      <c r="CT6475" s="12"/>
      <c r="CU6475" s="12"/>
      <c r="CV6475" s="12"/>
      <c r="CW6475" s="12"/>
      <c r="CX6475" s="12"/>
      <c r="CY6475" s="12"/>
      <c r="CZ6475" s="12"/>
      <c r="DA6475" s="12"/>
      <c r="DB6475" s="12"/>
      <c r="DC6475" s="12"/>
    </row>
    <row r="6476" spans="1:107">
      <c r="A6476" s="12"/>
      <c r="B6476" s="12"/>
      <c r="C6476" s="12"/>
      <c r="D6476" s="12"/>
      <c r="E6476" s="12"/>
      <c r="F6476" s="12"/>
      <c r="G6476" s="12"/>
      <c r="H6476" s="12"/>
      <c r="I6476" s="12"/>
      <c r="J6476" s="12"/>
      <c r="K6476" s="12"/>
      <c r="L6476" s="12"/>
      <c r="M6476" s="12"/>
      <c r="N6476" s="12"/>
      <c r="O6476" s="12"/>
      <c r="P6476" s="12"/>
      <c r="Q6476" s="12"/>
      <c r="R6476" s="12"/>
      <c r="S6476" s="12"/>
      <c r="T6476" s="12"/>
      <c r="U6476" s="12"/>
      <c r="V6476" s="12"/>
      <c r="W6476" s="12"/>
      <c r="X6476" s="12"/>
      <c r="Y6476" s="12"/>
      <c r="Z6476" s="12"/>
      <c r="AA6476" s="12"/>
      <c r="AB6476" s="12"/>
      <c r="AC6476" s="12"/>
      <c r="AD6476" s="12"/>
      <c r="AE6476" s="12"/>
      <c r="AF6476" s="12"/>
      <c r="AG6476" s="12"/>
      <c r="AH6476" s="12"/>
      <c r="AI6476" s="12"/>
      <c r="AJ6476" s="12"/>
      <c r="AK6476" s="12"/>
      <c r="AL6476" s="12"/>
      <c r="AM6476" s="12"/>
      <c r="AN6476" s="12"/>
      <c r="AO6476" s="12"/>
      <c r="AP6476" s="12"/>
      <c r="AQ6476" s="12"/>
      <c r="AR6476" s="12"/>
      <c r="AS6476" s="12"/>
      <c r="AT6476" s="12"/>
      <c r="AU6476" s="12"/>
      <c r="AV6476" s="12"/>
      <c r="AW6476" s="12"/>
      <c r="AX6476" s="12"/>
      <c r="AY6476" s="12"/>
      <c r="AZ6476" s="12"/>
      <c r="BA6476" s="12"/>
      <c r="BB6476" s="12"/>
      <c r="BC6476" s="12"/>
      <c r="BD6476" s="12"/>
      <c r="BE6476" s="12"/>
      <c r="BF6476" s="12"/>
      <c r="BG6476" s="12"/>
      <c r="BH6476" s="12"/>
      <c r="BI6476" s="12"/>
      <c r="BJ6476" s="12"/>
      <c r="BK6476" s="12"/>
      <c r="BL6476" s="12"/>
      <c r="BM6476" s="12"/>
      <c r="BN6476" s="12"/>
      <c r="BO6476" s="12"/>
      <c r="BP6476" s="12"/>
      <c r="BQ6476" s="12"/>
      <c r="BR6476" s="12"/>
      <c r="BS6476" s="12"/>
      <c r="BT6476" s="12"/>
      <c r="BU6476" s="12"/>
      <c r="BV6476" s="12"/>
      <c r="BW6476" s="12"/>
      <c r="BX6476" s="12"/>
      <c r="BY6476" s="12"/>
      <c r="BZ6476" s="12"/>
      <c r="CA6476" s="12"/>
      <c r="CB6476" s="12"/>
      <c r="CC6476" s="12"/>
      <c r="CD6476" s="12"/>
      <c r="CE6476" s="12"/>
      <c r="CF6476" s="12"/>
      <c r="CG6476" s="12"/>
      <c r="CH6476" s="12"/>
      <c r="CI6476" s="12"/>
      <c r="CJ6476" s="12"/>
      <c r="CK6476" s="12"/>
      <c r="CL6476" s="12"/>
      <c r="CM6476" s="12"/>
      <c r="CN6476" s="12"/>
      <c r="CO6476" s="12"/>
      <c r="CP6476" s="12"/>
      <c r="CQ6476" s="12"/>
      <c r="CR6476" s="12"/>
      <c r="CS6476" s="12"/>
      <c r="CT6476" s="12"/>
      <c r="CU6476" s="12"/>
      <c r="CV6476" s="12"/>
      <c r="CW6476" s="12"/>
      <c r="CX6476" s="12"/>
      <c r="CY6476" s="12"/>
      <c r="CZ6476" s="12"/>
      <c r="DA6476" s="12"/>
      <c r="DB6476" s="12"/>
      <c r="DC6476" s="12"/>
    </row>
    <row r="6477" spans="1:107">
      <c r="A6477" s="12"/>
      <c r="B6477" s="12"/>
      <c r="C6477" s="12"/>
      <c r="D6477" s="12"/>
      <c r="E6477" s="12"/>
      <c r="F6477" s="12"/>
      <c r="G6477" s="12"/>
      <c r="H6477" s="12"/>
      <c r="I6477" s="12"/>
      <c r="J6477" s="12"/>
      <c r="K6477" s="12"/>
      <c r="L6477" s="12"/>
      <c r="M6477" s="12"/>
      <c r="N6477" s="12"/>
      <c r="O6477" s="12"/>
      <c r="P6477" s="12"/>
      <c r="Q6477" s="12"/>
      <c r="R6477" s="12"/>
      <c r="S6477" s="12"/>
      <c r="T6477" s="12"/>
      <c r="U6477" s="12"/>
      <c r="V6477" s="12"/>
      <c r="W6477" s="12"/>
      <c r="X6477" s="12"/>
      <c r="Y6477" s="12"/>
      <c r="Z6477" s="12"/>
      <c r="AA6477" s="12"/>
      <c r="AB6477" s="12"/>
      <c r="AC6477" s="12"/>
      <c r="AD6477" s="12"/>
      <c r="AE6477" s="12"/>
      <c r="AF6477" s="12"/>
      <c r="AG6477" s="12"/>
      <c r="AH6477" s="12"/>
      <c r="AI6477" s="12"/>
      <c r="AJ6477" s="12"/>
      <c r="AK6477" s="12"/>
      <c r="AL6477" s="12"/>
      <c r="AM6477" s="12"/>
      <c r="AN6477" s="12"/>
      <c r="AO6477" s="12"/>
      <c r="AP6477" s="12"/>
      <c r="AQ6477" s="12"/>
      <c r="AR6477" s="12"/>
      <c r="AS6477" s="12"/>
      <c r="AT6477" s="12"/>
      <c r="AU6477" s="12"/>
      <c r="AV6477" s="12"/>
      <c r="AW6477" s="12"/>
      <c r="AX6477" s="12"/>
      <c r="AY6477" s="12"/>
      <c r="AZ6477" s="12"/>
      <c r="BA6477" s="12"/>
      <c r="BB6477" s="12"/>
      <c r="BC6477" s="12"/>
      <c r="BD6477" s="12"/>
      <c r="BE6477" s="12"/>
      <c r="BF6477" s="12"/>
      <c r="BG6477" s="12"/>
      <c r="BH6477" s="12"/>
      <c r="BI6477" s="12"/>
      <c r="BJ6477" s="12"/>
      <c r="BK6477" s="12"/>
      <c r="BL6477" s="12"/>
      <c r="BM6477" s="12"/>
      <c r="BN6477" s="12"/>
      <c r="BO6477" s="12"/>
      <c r="BP6477" s="12"/>
      <c r="BQ6477" s="12"/>
      <c r="BR6477" s="12"/>
      <c r="BS6477" s="12"/>
      <c r="BT6477" s="12"/>
      <c r="BU6477" s="12"/>
      <c r="BV6477" s="12"/>
      <c r="BW6477" s="12"/>
      <c r="BX6477" s="12"/>
      <c r="BY6477" s="12"/>
      <c r="BZ6477" s="12"/>
      <c r="CA6477" s="12"/>
      <c r="CB6477" s="12"/>
      <c r="CC6477" s="12"/>
      <c r="CD6477" s="12"/>
      <c r="CE6477" s="12"/>
      <c r="CF6477" s="12"/>
      <c r="CG6477" s="12"/>
      <c r="CH6477" s="12"/>
      <c r="CI6477" s="12"/>
      <c r="CJ6477" s="12"/>
      <c r="CK6477" s="12"/>
      <c r="CL6477" s="12"/>
      <c r="CM6477" s="12"/>
      <c r="CN6477" s="12"/>
      <c r="CO6477" s="12"/>
      <c r="CP6477" s="12"/>
      <c r="CQ6477" s="12"/>
      <c r="CR6477" s="12"/>
      <c r="CS6477" s="12"/>
      <c r="CT6477" s="12"/>
      <c r="CU6477" s="12"/>
      <c r="CV6477" s="12"/>
      <c r="CW6477" s="12"/>
      <c r="CX6477" s="12"/>
      <c r="CY6477" s="12"/>
      <c r="CZ6477" s="12"/>
      <c r="DA6477" s="12"/>
      <c r="DB6477" s="12"/>
      <c r="DC6477" s="12"/>
    </row>
    <row r="6478" spans="1:107">
      <c r="A6478" s="12"/>
      <c r="B6478" s="12"/>
      <c r="C6478" s="12"/>
      <c r="D6478" s="12"/>
      <c r="E6478" s="12"/>
      <c r="F6478" s="12"/>
      <c r="G6478" s="12"/>
      <c r="H6478" s="12"/>
      <c r="I6478" s="12"/>
      <c r="J6478" s="12"/>
      <c r="K6478" s="12"/>
      <c r="L6478" s="12"/>
      <c r="M6478" s="12"/>
      <c r="N6478" s="12"/>
      <c r="O6478" s="12"/>
      <c r="P6478" s="12"/>
      <c r="Q6478" s="12"/>
      <c r="R6478" s="12"/>
      <c r="S6478" s="12"/>
      <c r="T6478" s="12"/>
      <c r="U6478" s="12"/>
      <c r="V6478" s="12"/>
      <c r="W6478" s="12"/>
      <c r="X6478" s="12"/>
      <c r="Y6478" s="12"/>
      <c r="Z6478" s="12"/>
      <c r="AA6478" s="12"/>
      <c r="AB6478" s="12"/>
      <c r="AC6478" s="12"/>
      <c r="AD6478" s="12"/>
      <c r="AE6478" s="12"/>
      <c r="AF6478" s="12"/>
      <c r="AG6478" s="12"/>
      <c r="AH6478" s="12"/>
      <c r="AI6478" s="12"/>
      <c r="AJ6478" s="12"/>
      <c r="AK6478" s="12"/>
      <c r="AL6478" s="12"/>
      <c r="AM6478" s="12"/>
      <c r="AN6478" s="12"/>
      <c r="AO6478" s="12"/>
      <c r="AP6478" s="12"/>
      <c r="AQ6478" s="12"/>
      <c r="AR6478" s="12"/>
      <c r="AS6478" s="12"/>
      <c r="AT6478" s="12"/>
      <c r="AU6478" s="12"/>
      <c r="AV6478" s="12"/>
      <c r="AW6478" s="12"/>
      <c r="AX6478" s="12"/>
      <c r="AY6478" s="12"/>
      <c r="AZ6478" s="12"/>
      <c r="BA6478" s="12"/>
      <c r="BB6478" s="12"/>
      <c r="BC6478" s="12"/>
      <c r="BD6478" s="12"/>
      <c r="BE6478" s="12"/>
      <c r="BF6478" s="12"/>
      <c r="BG6478" s="12"/>
      <c r="BH6478" s="12"/>
      <c r="BI6478" s="12"/>
      <c r="BJ6478" s="12"/>
      <c r="BK6478" s="12"/>
      <c r="BL6478" s="12"/>
      <c r="BM6478" s="12"/>
      <c r="BN6478" s="12"/>
      <c r="BO6478" s="12"/>
      <c r="BP6478" s="12"/>
      <c r="BQ6478" s="12"/>
      <c r="BR6478" s="12"/>
      <c r="BS6478" s="12"/>
      <c r="BT6478" s="12"/>
      <c r="BU6478" s="12"/>
      <c r="BV6478" s="12"/>
      <c r="BW6478" s="12"/>
      <c r="BX6478" s="12"/>
      <c r="BY6478" s="12"/>
      <c r="BZ6478" s="12"/>
      <c r="CA6478" s="12"/>
      <c r="CB6478" s="12"/>
      <c r="CC6478" s="12"/>
      <c r="CD6478" s="12"/>
      <c r="CE6478" s="12"/>
      <c r="CF6478" s="12"/>
      <c r="CG6478" s="12"/>
      <c r="CH6478" s="12"/>
      <c r="CI6478" s="12"/>
      <c r="CJ6478" s="12"/>
      <c r="CK6478" s="12"/>
      <c r="CL6478" s="12"/>
      <c r="CM6478" s="12"/>
      <c r="CN6478" s="12"/>
      <c r="CO6478" s="12"/>
      <c r="CP6478" s="12"/>
      <c r="CQ6478" s="12"/>
      <c r="CR6478" s="12"/>
      <c r="CS6478" s="12"/>
      <c r="CT6478" s="12"/>
      <c r="CU6478" s="12"/>
      <c r="CV6478" s="12"/>
      <c r="CW6478" s="12"/>
      <c r="CX6478" s="12"/>
      <c r="CY6478" s="12"/>
      <c r="CZ6478" s="12"/>
      <c r="DA6478" s="12"/>
      <c r="DB6478" s="12"/>
      <c r="DC6478" s="12"/>
    </row>
    <row r="6479" spans="1:107">
      <c r="A6479" s="12"/>
      <c r="B6479" s="12"/>
      <c r="C6479" s="12"/>
      <c r="D6479" s="12"/>
      <c r="E6479" s="12"/>
      <c r="F6479" s="12"/>
      <c r="G6479" s="12"/>
      <c r="H6479" s="12"/>
      <c r="I6479" s="12"/>
      <c r="J6479" s="12"/>
      <c r="K6479" s="12"/>
      <c r="L6479" s="12"/>
      <c r="M6479" s="12"/>
      <c r="N6479" s="12"/>
      <c r="O6479" s="12"/>
      <c r="P6479" s="12"/>
      <c r="Q6479" s="12"/>
      <c r="R6479" s="12"/>
      <c r="S6479" s="12"/>
      <c r="T6479" s="12"/>
      <c r="U6479" s="12"/>
      <c r="V6479" s="12"/>
      <c r="W6479" s="12"/>
      <c r="X6479" s="12"/>
      <c r="Y6479" s="12"/>
      <c r="Z6479" s="12"/>
      <c r="AA6479" s="12"/>
      <c r="AB6479" s="12"/>
      <c r="AC6479" s="12"/>
      <c r="AD6479" s="12"/>
      <c r="AE6479" s="12"/>
      <c r="AF6479" s="12"/>
      <c r="AG6479" s="12"/>
      <c r="AH6479" s="12"/>
      <c r="AI6479" s="12"/>
      <c r="AJ6479" s="12"/>
      <c r="AK6479" s="12"/>
      <c r="AL6479" s="12"/>
      <c r="AM6479" s="12"/>
      <c r="AN6479" s="12"/>
      <c r="AO6479" s="12"/>
      <c r="AP6479" s="12"/>
      <c r="AQ6479" s="12"/>
      <c r="AR6479" s="12"/>
      <c r="AS6479" s="12"/>
      <c r="AT6479" s="12"/>
      <c r="AU6479" s="12"/>
      <c r="AV6479" s="12"/>
      <c r="AW6479" s="12"/>
      <c r="AX6479" s="12"/>
      <c r="AY6479" s="12"/>
      <c r="AZ6479" s="12"/>
      <c r="BA6479" s="12"/>
      <c r="BB6479" s="12"/>
      <c r="BC6479" s="12"/>
      <c r="BD6479" s="12"/>
      <c r="BE6479" s="12"/>
      <c r="BF6479" s="12"/>
      <c r="BG6479" s="12"/>
      <c r="BH6479" s="12"/>
      <c r="BI6479" s="12"/>
      <c r="BJ6479" s="12"/>
      <c r="BK6479" s="12"/>
      <c r="BL6479" s="12"/>
      <c r="BM6479" s="12"/>
      <c r="BN6479" s="12"/>
      <c r="BO6479" s="12"/>
      <c r="BP6479" s="12"/>
      <c r="BQ6479" s="12"/>
      <c r="BR6479" s="12"/>
      <c r="BS6479" s="12"/>
      <c r="BT6479" s="12"/>
      <c r="BU6479" s="12"/>
      <c r="BV6479" s="12"/>
      <c r="BW6479" s="12"/>
      <c r="BX6479" s="12"/>
      <c r="BY6479" s="12"/>
      <c r="BZ6479" s="12"/>
      <c r="CA6479" s="12"/>
      <c r="CB6479" s="12"/>
      <c r="CC6479" s="12"/>
      <c r="CD6479" s="12"/>
      <c r="CE6479" s="12"/>
      <c r="CF6479" s="12"/>
      <c r="CG6479" s="12"/>
      <c r="CH6479" s="12"/>
      <c r="CI6479" s="12"/>
      <c r="CJ6479" s="12"/>
      <c r="CK6479" s="12"/>
      <c r="CL6479" s="12"/>
      <c r="CM6479" s="12"/>
      <c r="CN6479" s="12"/>
      <c r="CO6479" s="12"/>
      <c r="CP6479" s="12"/>
      <c r="CQ6479" s="12"/>
      <c r="CR6479" s="12"/>
      <c r="CS6479" s="12"/>
      <c r="CT6479" s="12"/>
      <c r="CU6479" s="12"/>
      <c r="CV6479" s="12"/>
      <c r="CW6479" s="12"/>
      <c r="CX6479" s="12"/>
      <c r="CY6479" s="12"/>
      <c r="CZ6479" s="12"/>
      <c r="DA6479" s="12"/>
      <c r="DB6479" s="12"/>
      <c r="DC6479" s="12"/>
    </row>
    <row r="6480" spans="1:107">
      <c r="A6480" s="12"/>
      <c r="B6480" s="12"/>
      <c r="C6480" s="12"/>
      <c r="D6480" s="12"/>
      <c r="E6480" s="12"/>
      <c r="F6480" s="12"/>
      <c r="G6480" s="12"/>
      <c r="H6480" s="12"/>
      <c r="I6480" s="12"/>
      <c r="J6480" s="12"/>
      <c r="K6480" s="12"/>
      <c r="L6480" s="12"/>
      <c r="M6480" s="12"/>
      <c r="N6480" s="12"/>
      <c r="O6480" s="12"/>
      <c r="P6480" s="12"/>
      <c r="Q6480" s="12"/>
      <c r="R6480" s="12"/>
      <c r="S6480" s="12"/>
      <c r="T6480" s="12"/>
      <c r="U6480" s="12"/>
      <c r="V6480" s="12"/>
      <c r="W6480" s="12"/>
      <c r="X6480" s="12"/>
      <c r="Y6480" s="12"/>
      <c r="Z6480" s="12"/>
      <c r="AA6480" s="12"/>
      <c r="AB6480" s="12"/>
      <c r="AC6480" s="12"/>
      <c r="AD6480" s="12"/>
      <c r="AE6480" s="12"/>
      <c r="AF6480" s="12"/>
      <c r="AG6480" s="12"/>
      <c r="AH6480" s="12"/>
      <c r="AI6480" s="12"/>
      <c r="AJ6480" s="12"/>
      <c r="AK6480" s="12"/>
      <c r="AL6480" s="12"/>
      <c r="AM6480" s="12"/>
      <c r="AN6480" s="12"/>
      <c r="AO6480" s="12"/>
      <c r="AP6480" s="12"/>
      <c r="AQ6480" s="12"/>
      <c r="AR6480" s="12"/>
      <c r="AS6480" s="12"/>
      <c r="AT6480" s="12"/>
      <c r="AU6480" s="12"/>
      <c r="AV6480" s="12"/>
      <c r="AW6480" s="12"/>
      <c r="AX6480" s="12"/>
      <c r="AY6480" s="12"/>
      <c r="AZ6480" s="12"/>
      <c r="BA6480" s="12"/>
      <c r="BB6480" s="12"/>
      <c r="BC6480" s="12"/>
      <c r="BD6480" s="12"/>
      <c r="BE6480" s="12"/>
      <c r="BF6480" s="12"/>
      <c r="BG6480" s="12"/>
      <c r="BH6480" s="12"/>
      <c r="BI6480" s="12"/>
      <c r="BJ6480" s="12"/>
      <c r="BK6480" s="12"/>
      <c r="BL6480" s="12"/>
      <c r="BM6480" s="12"/>
      <c r="BN6480" s="12"/>
      <c r="BO6480" s="12"/>
      <c r="BP6480" s="12"/>
      <c r="BQ6480" s="12"/>
      <c r="BR6480" s="12"/>
      <c r="BS6480" s="12"/>
      <c r="BT6480" s="12"/>
      <c r="BU6480" s="12"/>
      <c r="BV6480" s="12"/>
      <c r="BW6480" s="12"/>
      <c r="BX6480" s="12"/>
      <c r="BY6480" s="12"/>
      <c r="BZ6480" s="12"/>
      <c r="CA6480" s="12"/>
      <c r="CB6480" s="12"/>
      <c r="CC6480" s="12"/>
      <c r="CD6480" s="12"/>
      <c r="CE6480" s="12"/>
      <c r="CF6480" s="12"/>
      <c r="CG6480" s="12"/>
      <c r="CH6480" s="12"/>
      <c r="CI6480" s="12"/>
      <c r="CJ6480" s="12"/>
      <c r="CK6480" s="12"/>
      <c r="CL6480" s="12"/>
      <c r="CM6480" s="12"/>
      <c r="CN6480" s="12"/>
      <c r="CO6480" s="12"/>
      <c r="CP6480" s="12"/>
      <c r="CQ6480" s="12"/>
      <c r="CR6480" s="12"/>
      <c r="CS6480" s="12"/>
      <c r="CT6480" s="12"/>
      <c r="CU6480" s="12"/>
      <c r="CV6480" s="12"/>
      <c r="CW6480" s="12"/>
      <c r="CX6480" s="12"/>
      <c r="CY6480" s="12"/>
      <c r="CZ6480" s="12"/>
      <c r="DA6480" s="12"/>
      <c r="DB6480" s="12"/>
      <c r="DC6480" s="12"/>
    </row>
    <row r="6481" spans="1:107">
      <c r="A6481" s="12"/>
      <c r="B6481" s="12"/>
      <c r="C6481" s="12"/>
      <c r="D6481" s="12"/>
      <c r="E6481" s="12"/>
      <c r="F6481" s="12"/>
      <c r="G6481" s="12"/>
      <c r="H6481" s="12"/>
      <c r="I6481" s="12"/>
      <c r="J6481" s="12"/>
      <c r="K6481" s="12"/>
      <c r="L6481" s="12"/>
      <c r="M6481" s="12"/>
      <c r="N6481" s="12"/>
      <c r="O6481" s="12"/>
      <c r="P6481" s="12"/>
      <c r="Q6481" s="12"/>
      <c r="R6481" s="12"/>
      <c r="S6481" s="12"/>
      <c r="T6481" s="12"/>
      <c r="U6481" s="12"/>
      <c r="V6481" s="12"/>
      <c r="W6481" s="12"/>
      <c r="X6481" s="12"/>
      <c r="Y6481" s="12"/>
      <c r="Z6481" s="12"/>
      <c r="AA6481" s="12"/>
      <c r="AB6481" s="12"/>
      <c r="AC6481" s="12"/>
      <c r="AD6481" s="12"/>
      <c r="AE6481" s="12"/>
      <c r="AF6481" s="12"/>
      <c r="AG6481" s="12"/>
      <c r="AH6481" s="12"/>
      <c r="AI6481" s="12"/>
      <c r="AJ6481" s="12"/>
      <c r="AK6481" s="12"/>
      <c r="AL6481" s="12"/>
      <c r="AM6481" s="12"/>
      <c r="AN6481" s="12"/>
      <c r="AO6481" s="12"/>
      <c r="AP6481" s="12"/>
      <c r="AQ6481" s="12"/>
      <c r="AR6481" s="12"/>
      <c r="AS6481" s="12"/>
      <c r="AT6481" s="12"/>
      <c r="AU6481" s="12"/>
      <c r="AV6481" s="12"/>
      <c r="AW6481" s="12"/>
      <c r="AX6481" s="12"/>
      <c r="AY6481" s="12"/>
      <c r="AZ6481" s="12"/>
      <c r="BA6481" s="12"/>
      <c r="BB6481" s="12"/>
      <c r="BC6481" s="12"/>
      <c r="BD6481" s="12"/>
      <c r="BE6481" s="12"/>
      <c r="BF6481" s="12"/>
      <c r="BG6481" s="12"/>
      <c r="BH6481" s="12"/>
      <c r="BI6481" s="12"/>
      <c r="BJ6481" s="12"/>
      <c r="BK6481" s="12"/>
      <c r="BL6481" s="12"/>
      <c r="BM6481" s="12"/>
      <c r="BN6481" s="12"/>
      <c r="BO6481" s="12"/>
      <c r="BP6481" s="12"/>
      <c r="BQ6481" s="12"/>
      <c r="BR6481" s="12"/>
      <c r="BS6481" s="12"/>
      <c r="BT6481" s="12"/>
      <c r="BU6481" s="12"/>
      <c r="BV6481" s="12"/>
      <c r="BW6481" s="12"/>
      <c r="BX6481" s="12"/>
      <c r="BY6481" s="12"/>
      <c r="BZ6481" s="12"/>
      <c r="CA6481" s="12"/>
      <c r="CB6481" s="12"/>
      <c r="CC6481" s="12"/>
      <c r="CD6481" s="12"/>
      <c r="CE6481" s="12"/>
      <c r="CF6481" s="12"/>
      <c r="CG6481" s="12"/>
      <c r="CH6481" s="12"/>
      <c r="CI6481" s="12"/>
      <c r="CJ6481" s="12"/>
      <c r="CK6481" s="12"/>
      <c r="CL6481" s="12"/>
      <c r="CM6481" s="12"/>
      <c r="CN6481" s="12"/>
      <c r="CO6481" s="12"/>
      <c r="CP6481" s="12"/>
      <c r="CQ6481" s="12"/>
      <c r="CR6481" s="12"/>
      <c r="CS6481" s="12"/>
      <c r="CT6481" s="12"/>
      <c r="CU6481" s="12"/>
      <c r="CV6481" s="12"/>
      <c r="CW6481" s="12"/>
      <c r="CX6481" s="12"/>
      <c r="CY6481" s="12"/>
      <c r="CZ6481" s="12"/>
      <c r="DA6481" s="12"/>
      <c r="DB6481" s="12"/>
      <c r="DC6481" s="12"/>
    </row>
    <row r="6482" spans="1:107">
      <c r="A6482" s="12"/>
      <c r="B6482" s="12"/>
      <c r="C6482" s="12"/>
      <c r="D6482" s="12"/>
      <c r="E6482" s="12"/>
      <c r="F6482" s="12"/>
      <c r="G6482" s="12"/>
      <c r="H6482" s="12"/>
      <c r="I6482" s="12"/>
      <c r="J6482" s="12"/>
      <c r="K6482" s="12"/>
      <c r="L6482" s="12"/>
      <c r="M6482" s="12"/>
      <c r="N6482" s="12"/>
      <c r="O6482" s="12"/>
      <c r="P6482" s="12"/>
      <c r="Q6482" s="12"/>
      <c r="R6482" s="12"/>
      <c r="S6482" s="12"/>
      <c r="T6482" s="12"/>
      <c r="U6482" s="12"/>
      <c r="V6482" s="12"/>
      <c r="W6482" s="12"/>
      <c r="X6482" s="12"/>
      <c r="Y6482" s="12"/>
      <c r="Z6482" s="12"/>
      <c r="AA6482" s="12"/>
      <c r="AB6482" s="12"/>
      <c r="AC6482" s="12"/>
      <c r="AD6482" s="12"/>
      <c r="AE6482" s="12"/>
      <c r="AF6482" s="12"/>
      <c r="AG6482" s="12"/>
      <c r="AH6482" s="12"/>
      <c r="AI6482" s="12"/>
      <c r="AJ6482" s="12"/>
      <c r="AK6482" s="12"/>
      <c r="AL6482" s="12"/>
      <c r="AM6482" s="12"/>
      <c r="AN6482" s="12"/>
      <c r="AO6482" s="12"/>
      <c r="AP6482" s="12"/>
      <c r="AQ6482" s="12"/>
      <c r="AR6482" s="12"/>
      <c r="AS6482" s="12"/>
      <c r="AT6482" s="12"/>
      <c r="AU6482" s="12"/>
      <c r="AV6482" s="12"/>
      <c r="AW6482" s="12"/>
      <c r="AX6482" s="12"/>
      <c r="AY6482" s="12"/>
      <c r="AZ6482" s="12"/>
      <c r="BA6482" s="12"/>
      <c r="BB6482" s="12"/>
      <c r="BC6482" s="12"/>
      <c r="BD6482" s="12"/>
      <c r="BE6482" s="12"/>
      <c r="BF6482" s="12"/>
      <c r="BG6482" s="12"/>
      <c r="BH6482" s="12"/>
      <c r="BI6482" s="12"/>
      <c r="BJ6482" s="12"/>
      <c r="BK6482" s="12"/>
      <c r="BL6482" s="12"/>
      <c r="BM6482" s="12"/>
      <c r="BN6482" s="12"/>
      <c r="BO6482" s="12"/>
      <c r="BP6482" s="12"/>
      <c r="BQ6482" s="12"/>
      <c r="BR6482" s="12"/>
      <c r="BS6482" s="12"/>
      <c r="BT6482" s="12"/>
      <c r="BU6482" s="12"/>
      <c r="BV6482" s="12"/>
      <c r="BW6482" s="12"/>
      <c r="BX6482" s="12"/>
      <c r="BY6482" s="12"/>
      <c r="BZ6482" s="12"/>
      <c r="CA6482" s="12"/>
      <c r="CB6482" s="12"/>
      <c r="CC6482" s="12"/>
      <c r="CD6482" s="12"/>
      <c r="CE6482" s="12"/>
      <c r="CF6482" s="12"/>
      <c r="CG6482" s="12"/>
      <c r="CH6482" s="12"/>
      <c r="CI6482" s="12"/>
      <c r="CJ6482" s="12"/>
      <c r="CK6482" s="12"/>
      <c r="CL6482" s="12"/>
      <c r="CM6482" s="12"/>
      <c r="CN6482" s="12"/>
      <c r="CO6482" s="12"/>
      <c r="CP6482" s="12"/>
      <c r="CQ6482" s="12"/>
      <c r="CR6482" s="12"/>
      <c r="CS6482" s="12"/>
      <c r="CT6482" s="12"/>
      <c r="CU6482" s="12"/>
      <c r="CV6482" s="12"/>
      <c r="CW6482" s="12"/>
      <c r="CX6482" s="12"/>
      <c r="CY6482" s="12"/>
      <c r="CZ6482" s="12"/>
      <c r="DA6482" s="12"/>
      <c r="DB6482" s="12"/>
      <c r="DC6482" s="12"/>
    </row>
    <row r="6483" spans="1:107">
      <c r="A6483" s="12"/>
      <c r="B6483" s="12"/>
      <c r="C6483" s="12"/>
      <c r="D6483" s="12"/>
      <c r="E6483" s="12"/>
      <c r="F6483" s="12"/>
      <c r="G6483" s="12"/>
      <c r="H6483" s="12"/>
      <c r="I6483" s="12"/>
      <c r="J6483" s="12"/>
      <c r="K6483" s="12"/>
      <c r="L6483" s="12"/>
      <c r="M6483" s="12"/>
      <c r="N6483" s="12"/>
      <c r="O6483" s="12"/>
      <c r="P6483" s="12"/>
      <c r="Q6483" s="12"/>
      <c r="R6483" s="12"/>
      <c r="S6483" s="12"/>
      <c r="T6483" s="12"/>
      <c r="U6483" s="12"/>
      <c r="V6483" s="12"/>
      <c r="W6483" s="12"/>
      <c r="X6483" s="12"/>
      <c r="Y6483" s="12"/>
      <c r="Z6483" s="12"/>
      <c r="AA6483" s="12"/>
      <c r="AB6483" s="12"/>
      <c r="AC6483" s="12"/>
      <c r="AD6483" s="12"/>
      <c r="AE6483" s="12"/>
      <c r="AF6483" s="12"/>
      <c r="AG6483" s="12"/>
      <c r="AH6483" s="12"/>
      <c r="AI6483" s="12"/>
      <c r="AJ6483" s="12"/>
      <c r="AK6483" s="12"/>
      <c r="AL6483" s="12"/>
      <c r="AM6483" s="12"/>
      <c r="AN6483" s="12"/>
      <c r="AO6483" s="12"/>
      <c r="AP6483" s="12"/>
      <c r="AQ6483" s="12"/>
      <c r="AR6483" s="12"/>
      <c r="AS6483" s="12"/>
      <c r="AT6483" s="12"/>
      <c r="AU6483" s="12"/>
      <c r="AV6483" s="12"/>
      <c r="AW6483" s="12"/>
      <c r="AX6483" s="12"/>
      <c r="AY6483" s="12"/>
      <c r="AZ6483" s="12"/>
      <c r="BA6483" s="12"/>
      <c r="BB6483" s="12"/>
      <c r="BC6483" s="12"/>
      <c r="BD6483" s="12"/>
      <c r="BE6483" s="12"/>
      <c r="BF6483" s="12"/>
      <c r="BG6483" s="12"/>
      <c r="BH6483" s="12"/>
      <c r="BI6483" s="12"/>
      <c r="BJ6483" s="12"/>
      <c r="BK6483" s="12"/>
      <c r="BL6483" s="12"/>
      <c r="BM6483" s="12"/>
      <c r="BN6483" s="12"/>
      <c r="BO6483" s="12"/>
      <c r="BP6483" s="12"/>
      <c r="BQ6483" s="12"/>
      <c r="BR6483" s="12"/>
      <c r="BS6483" s="12"/>
      <c r="BT6483" s="12"/>
      <c r="BU6483" s="12"/>
      <c r="BV6483" s="12"/>
      <c r="BW6483" s="12"/>
      <c r="BX6483" s="12"/>
      <c r="BY6483" s="12"/>
      <c r="BZ6483" s="12"/>
      <c r="CA6483" s="12"/>
      <c r="CB6483" s="12"/>
      <c r="CC6483" s="12"/>
      <c r="CD6483" s="12"/>
      <c r="CE6483" s="12"/>
      <c r="CF6483" s="12"/>
      <c r="CG6483" s="12"/>
      <c r="CH6483" s="12"/>
      <c r="CI6483" s="12"/>
      <c r="CJ6483" s="12"/>
      <c r="CK6483" s="12"/>
      <c r="CL6483" s="12"/>
      <c r="CM6483" s="12"/>
      <c r="CN6483" s="12"/>
      <c r="CO6483" s="12"/>
      <c r="CP6483" s="12"/>
      <c r="CQ6483" s="12"/>
      <c r="CR6483" s="12"/>
      <c r="CS6483" s="12"/>
      <c r="CT6483" s="12"/>
      <c r="CU6483" s="12"/>
      <c r="CV6483" s="12"/>
      <c r="CW6483" s="12"/>
      <c r="CX6483" s="12"/>
      <c r="CY6483" s="12"/>
      <c r="CZ6483" s="12"/>
      <c r="DA6483" s="12"/>
      <c r="DB6483" s="12"/>
      <c r="DC6483" s="12"/>
    </row>
    <row r="6484" spans="1:107">
      <c r="A6484" s="12"/>
      <c r="B6484" s="12"/>
      <c r="C6484" s="12"/>
      <c r="D6484" s="12"/>
      <c r="E6484" s="12"/>
      <c r="F6484" s="12"/>
      <c r="G6484" s="12"/>
      <c r="H6484" s="12"/>
      <c r="I6484" s="12"/>
      <c r="J6484" s="12"/>
      <c r="K6484" s="12"/>
      <c r="L6484" s="12"/>
      <c r="M6484" s="12"/>
      <c r="N6484" s="12"/>
      <c r="O6484" s="12"/>
      <c r="P6484" s="12"/>
      <c r="Q6484" s="12"/>
      <c r="R6484" s="12"/>
      <c r="S6484" s="12"/>
      <c r="T6484" s="12"/>
      <c r="U6484" s="12"/>
      <c r="V6484" s="12"/>
      <c r="W6484" s="12"/>
      <c r="X6484" s="12"/>
      <c r="Y6484" s="12"/>
      <c r="Z6484" s="12"/>
      <c r="AA6484" s="12"/>
      <c r="AB6484" s="12"/>
      <c r="AC6484" s="12"/>
      <c r="AD6484" s="12"/>
      <c r="AE6484" s="12"/>
      <c r="AF6484" s="12"/>
      <c r="AG6484" s="12"/>
      <c r="AH6484" s="12"/>
      <c r="AI6484" s="12"/>
      <c r="AJ6484" s="12"/>
      <c r="AK6484" s="12"/>
      <c r="AL6484" s="12"/>
      <c r="AM6484" s="12"/>
      <c r="AN6484" s="12"/>
      <c r="AO6484" s="12"/>
      <c r="AP6484" s="12"/>
      <c r="AQ6484" s="12"/>
      <c r="AR6484" s="12"/>
      <c r="AS6484" s="12"/>
      <c r="AT6484" s="12"/>
      <c r="AU6484" s="12"/>
      <c r="AV6484" s="12"/>
      <c r="AW6484" s="12"/>
      <c r="AX6484" s="12"/>
      <c r="AY6484" s="12"/>
      <c r="AZ6484" s="12"/>
      <c r="BA6484" s="12"/>
      <c r="BB6484" s="12"/>
      <c r="BC6484" s="12"/>
      <c r="BD6484" s="12"/>
      <c r="BE6484" s="12"/>
      <c r="BF6484" s="12"/>
      <c r="BG6484" s="12"/>
      <c r="BH6484" s="12"/>
      <c r="BI6484" s="12"/>
      <c r="BJ6484" s="12"/>
      <c r="BK6484" s="12"/>
      <c r="BL6484" s="12"/>
      <c r="BM6484" s="12"/>
      <c r="BN6484" s="12"/>
      <c r="BO6484" s="12"/>
      <c r="BP6484" s="12"/>
      <c r="BQ6484" s="12"/>
      <c r="BR6484" s="12"/>
      <c r="BS6484" s="12"/>
      <c r="BT6484" s="12"/>
      <c r="BU6484" s="12"/>
      <c r="BV6484" s="12"/>
      <c r="BW6484" s="12"/>
      <c r="BX6484" s="12"/>
      <c r="BY6484" s="12"/>
      <c r="BZ6484" s="12"/>
      <c r="CA6484" s="12"/>
      <c r="CB6484" s="12"/>
      <c r="CC6484" s="12"/>
      <c r="CD6484" s="12"/>
      <c r="CE6484" s="12"/>
      <c r="CF6484" s="12"/>
      <c r="CG6484" s="12"/>
      <c r="CH6484" s="12"/>
      <c r="CI6484" s="12"/>
      <c r="CJ6484" s="12"/>
      <c r="CK6484" s="12"/>
      <c r="CL6484" s="12"/>
      <c r="CM6484" s="12"/>
      <c r="CN6484" s="12"/>
      <c r="CO6484" s="12"/>
      <c r="CP6484" s="12"/>
      <c r="CQ6484" s="12"/>
      <c r="CR6484" s="12"/>
      <c r="CS6484" s="12"/>
      <c r="CT6484" s="12"/>
      <c r="CU6484" s="12"/>
      <c r="CV6484" s="12"/>
      <c r="CW6484" s="12"/>
      <c r="CX6484" s="12"/>
      <c r="CY6484" s="12"/>
      <c r="CZ6484" s="12"/>
      <c r="DA6484" s="12"/>
      <c r="DB6484" s="12"/>
      <c r="DC6484" s="12"/>
    </row>
    <row r="6485" spans="1:107">
      <c r="A6485" s="12"/>
      <c r="B6485" s="12"/>
      <c r="C6485" s="12"/>
      <c r="D6485" s="12"/>
      <c r="E6485" s="12"/>
      <c r="F6485" s="12"/>
      <c r="G6485" s="12"/>
      <c r="H6485" s="12"/>
      <c r="I6485" s="12"/>
      <c r="J6485" s="12"/>
      <c r="K6485" s="12"/>
      <c r="L6485" s="12"/>
      <c r="M6485" s="12"/>
      <c r="N6485" s="12"/>
      <c r="O6485" s="12"/>
      <c r="P6485" s="12"/>
      <c r="Q6485" s="12"/>
      <c r="R6485" s="12"/>
      <c r="S6485" s="12"/>
      <c r="T6485" s="12"/>
      <c r="U6485" s="12"/>
      <c r="V6485" s="12"/>
      <c r="W6485" s="12"/>
      <c r="X6485" s="12"/>
      <c r="Y6485" s="12"/>
      <c r="Z6485" s="12"/>
      <c r="AA6485" s="12"/>
      <c r="AB6485" s="12"/>
      <c r="AC6485" s="12"/>
      <c r="AD6485" s="12"/>
      <c r="AE6485" s="12"/>
      <c r="AF6485" s="12"/>
      <c r="AG6485" s="12"/>
      <c r="AH6485" s="12"/>
      <c r="AI6485" s="12"/>
      <c r="AJ6485" s="12"/>
      <c r="AK6485" s="12"/>
      <c r="AL6485" s="12"/>
      <c r="AM6485" s="12"/>
      <c r="AN6485" s="12"/>
      <c r="AO6485" s="12"/>
      <c r="AP6485" s="12"/>
      <c r="AQ6485" s="12"/>
      <c r="AR6485" s="12"/>
      <c r="AS6485" s="12"/>
      <c r="AT6485" s="12"/>
      <c r="AU6485" s="12"/>
      <c r="AV6485" s="12"/>
      <c r="AW6485" s="12"/>
      <c r="AX6485" s="12"/>
      <c r="AY6485" s="12"/>
      <c r="AZ6485" s="12"/>
      <c r="BA6485" s="12"/>
      <c r="BB6485" s="12"/>
      <c r="BC6485" s="12"/>
      <c r="BD6485" s="12"/>
      <c r="BE6485" s="12"/>
      <c r="BF6485" s="12"/>
      <c r="BG6485" s="12"/>
      <c r="BH6485" s="12"/>
      <c r="BI6485" s="12"/>
      <c r="BJ6485" s="12"/>
      <c r="BK6485" s="12"/>
      <c r="BL6485" s="12"/>
      <c r="BM6485" s="12"/>
      <c r="BN6485" s="12"/>
      <c r="BO6485" s="12"/>
      <c r="BP6485" s="12"/>
      <c r="BQ6485" s="12"/>
      <c r="BR6485" s="12"/>
      <c r="BS6485" s="12"/>
      <c r="BT6485" s="12"/>
      <c r="BU6485" s="12"/>
      <c r="BV6485" s="12"/>
      <c r="BW6485" s="12"/>
      <c r="BX6485" s="12"/>
      <c r="BY6485" s="12"/>
      <c r="BZ6485" s="12"/>
      <c r="CA6485" s="12"/>
      <c r="CB6485" s="12"/>
      <c r="CC6485" s="12"/>
      <c r="CD6485" s="12"/>
      <c r="CE6485" s="12"/>
      <c r="CF6485" s="12"/>
      <c r="CG6485" s="12"/>
      <c r="CH6485" s="12"/>
      <c r="CI6485" s="12"/>
      <c r="CJ6485" s="12"/>
      <c r="CK6485" s="12"/>
      <c r="CL6485" s="12"/>
      <c r="CM6485" s="12"/>
      <c r="CN6485" s="12"/>
      <c r="CO6485" s="12"/>
      <c r="CP6485" s="12"/>
      <c r="CQ6485" s="12"/>
      <c r="CR6485" s="12"/>
      <c r="CS6485" s="12"/>
      <c r="CT6485" s="12"/>
      <c r="CU6485" s="12"/>
      <c r="CV6485" s="12"/>
      <c r="CW6485" s="12"/>
      <c r="CX6485" s="12"/>
      <c r="CY6485" s="12"/>
      <c r="CZ6485" s="12"/>
      <c r="DA6485" s="12"/>
      <c r="DB6485" s="12"/>
      <c r="DC6485" s="12"/>
    </row>
    <row r="6486" spans="1:107">
      <c r="A6486" s="12"/>
      <c r="B6486" s="12"/>
      <c r="C6486" s="12"/>
      <c r="D6486" s="12"/>
      <c r="E6486" s="12"/>
      <c r="F6486" s="12"/>
      <c r="G6486" s="12"/>
      <c r="H6486" s="12"/>
      <c r="I6486" s="12"/>
      <c r="J6486" s="12"/>
      <c r="K6486" s="12"/>
      <c r="L6486" s="12"/>
      <c r="M6486" s="12"/>
      <c r="N6486" s="12"/>
      <c r="O6486" s="12"/>
      <c r="P6486" s="12"/>
      <c r="Q6486" s="12"/>
      <c r="R6486" s="12"/>
      <c r="S6486" s="12"/>
      <c r="T6486" s="12"/>
      <c r="U6486" s="12"/>
      <c r="V6486" s="12"/>
      <c r="W6486" s="12"/>
      <c r="X6486" s="12"/>
      <c r="Y6486" s="12"/>
      <c r="Z6486" s="12"/>
      <c r="AA6486" s="12"/>
      <c r="AB6486" s="12"/>
      <c r="AC6486" s="12"/>
      <c r="AD6486" s="12"/>
      <c r="AE6486" s="12"/>
      <c r="AF6486" s="12"/>
      <c r="AG6486" s="12"/>
      <c r="AH6486" s="12"/>
      <c r="AI6486" s="12"/>
      <c r="AJ6486" s="12"/>
      <c r="AK6486" s="12"/>
      <c r="AL6486" s="12"/>
      <c r="AM6486" s="12"/>
      <c r="AN6486" s="12"/>
      <c r="AO6486" s="12"/>
      <c r="AP6486" s="12"/>
      <c r="AQ6486" s="12"/>
      <c r="AR6486" s="12"/>
      <c r="AS6486" s="12"/>
      <c r="AT6486" s="12"/>
      <c r="AU6486" s="12"/>
      <c r="AV6486" s="12"/>
      <c r="AW6486" s="12"/>
      <c r="AX6486" s="12"/>
      <c r="AY6486" s="12"/>
      <c r="AZ6486" s="12"/>
      <c r="BA6486" s="12"/>
      <c r="BB6486" s="12"/>
      <c r="BC6486" s="12"/>
      <c r="BD6486" s="12"/>
      <c r="BE6486" s="12"/>
      <c r="BF6486" s="12"/>
      <c r="BG6486" s="12"/>
      <c r="BH6486" s="12"/>
      <c r="BI6486" s="12"/>
      <c r="BJ6486" s="12"/>
      <c r="BK6486" s="12"/>
      <c r="BL6486" s="12"/>
      <c r="BM6486" s="12"/>
      <c r="BN6486" s="12"/>
      <c r="BO6486" s="12"/>
      <c r="BP6486" s="12"/>
      <c r="BQ6486" s="12"/>
      <c r="BR6486" s="12"/>
      <c r="BS6486" s="12"/>
      <c r="BT6486" s="12"/>
      <c r="BU6486" s="12"/>
      <c r="BV6486" s="12"/>
      <c r="BW6486" s="12"/>
      <c r="BX6486" s="12"/>
      <c r="BY6486" s="12"/>
      <c r="BZ6486" s="12"/>
      <c r="CA6486" s="12"/>
      <c r="CB6486" s="12"/>
      <c r="CC6486" s="12"/>
      <c r="CD6486" s="12"/>
      <c r="CE6486" s="12"/>
      <c r="CF6486" s="12"/>
      <c r="CG6486" s="12"/>
      <c r="CH6486" s="12"/>
      <c r="CI6486" s="12"/>
      <c r="CJ6486" s="12"/>
      <c r="CK6486" s="12"/>
      <c r="CL6486" s="12"/>
      <c r="CM6486" s="12"/>
      <c r="CN6486" s="12"/>
      <c r="CO6486" s="12"/>
      <c r="CP6486" s="12"/>
      <c r="CQ6486" s="12"/>
      <c r="CR6486" s="12"/>
      <c r="CS6486" s="12"/>
      <c r="CT6486" s="12"/>
      <c r="CU6486" s="12"/>
      <c r="CV6486" s="12"/>
      <c r="CW6486" s="12"/>
      <c r="CX6486" s="12"/>
      <c r="CY6486" s="12"/>
      <c r="CZ6486" s="12"/>
      <c r="DA6486" s="12"/>
      <c r="DB6486" s="12"/>
      <c r="DC6486" s="12"/>
    </row>
    <row r="6487" spans="1:107">
      <c r="A6487" s="12"/>
      <c r="B6487" s="12"/>
      <c r="C6487" s="12"/>
      <c r="D6487" s="12"/>
      <c r="E6487" s="12"/>
      <c r="F6487" s="12"/>
      <c r="G6487" s="12"/>
      <c r="H6487" s="12"/>
      <c r="I6487" s="12"/>
      <c r="J6487" s="12"/>
      <c r="K6487" s="12"/>
      <c r="L6487" s="12"/>
      <c r="M6487" s="12"/>
      <c r="N6487" s="12"/>
      <c r="O6487" s="12"/>
      <c r="P6487" s="12"/>
      <c r="Q6487" s="12"/>
      <c r="R6487" s="12"/>
      <c r="S6487" s="12"/>
      <c r="T6487" s="12"/>
      <c r="U6487" s="12"/>
      <c r="V6487" s="12"/>
      <c r="W6487" s="12"/>
      <c r="X6487" s="12"/>
      <c r="Y6487" s="12"/>
      <c r="Z6487" s="12"/>
      <c r="AA6487" s="12"/>
      <c r="AB6487" s="12"/>
      <c r="AC6487" s="12"/>
      <c r="AD6487" s="12"/>
      <c r="AE6487" s="12"/>
      <c r="AF6487" s="12"/>
      <c r="AG6487" s="12"/>
      <c r="AH6487" s="12"/>
      <c r="AI6487" s="12"/>
      <c r="AJ6487" s="12"/>
      <c r="AK6487" s="12"/>
      <c r="AL6487" s="12"/>
      <c r="AM6487" s="12"/>
      <c r="AN6487" s="12"/>
      <c r="AO6487" s="12"/>
      <c r="AP6487" s="12"/>
      <c r="AQ6487" s="12"/>
      <c r="AR6487" s="12"/>
      <c r="AS6487" s="12"/>
      <c r="AT6487" s="12"/>
      <c r="AU6487" s="12"/>
      <c r="AV6487" s="12"/>
      <c r="AW6487" s="12"/>
      <c r="AX6487" s="12"/>
      <c r="AY6487" s="12"/>
      <c r="AZ6487" s="12"/>
      <c r="BA6487" s="12"/>
      <c r="BB6487" s="12"/>
      <c r="BC6487" s="12"/>
      <c r="BD6487" s="12"/>
      <c r="BE6487" s="12"/>
      <c r="BF6487" s="12"/>
      <c r="BG6487" s="12"/>
      <c r="BH6487" s="12"/>
      <c r="BI6487" s="12"/>
      <c r="BJ6487" s="12"/>
      <c r="BK6487" s="12"/>
      <c r="BL6487" s="12"/>
      <c r="BM6487" s="12"/>
      <c r="BN6487" s="12"/>
      <c r="BO6487" s="12"/>
      <c r="BP6487" s="12"/>
      <c r="BQ6487" s="12"/>
      <c r="BR6487" s="12"/>
      <c r="BS6487" s="12"/>
      <c r="BT6487" s="12"/>
      <c r="BU6487" s="12"/>
      <c r="BV6487" s="12"/>
      <c r="BW6487" s="12"/>
      <c r="BX6487" s="12"/>
      <c r="BY6487" s="12"/>
      <c r="BZ6487" s="12"/>
      <c r="CA6487" s="12"/>
      <c r="CB6487" s="12"/>
      <c r="CC6487" s="12"/>
      <c r="CD6487" s="12"/>
      <c r="CE6487" s="12"/>
      <c r="CF6487" s="12"/>
      <c r="CG6487" s="12"/>
      <c r="CH6487" s="12"/>
      <c r="CI6487" s="12"/>
      <c r="CJ6487" s="12"/>
      <c r="CK6487" s="12"/>
      <c r="CL6487" s="12"/>
      <c r="CM6487" s="12"/>
      <c r="CN6487" s="12"/>
      <c r="CO6487" s="12"/>
      <c r="CP6487" s="12"/>
      <c r="CQ6487" s="12"/>
      <c r="CR6487" s="12"/>
      <c r="CS6487" s="12"/>
      <c r="CT6487" s="12"/>
      <c r="CU6487" s="12"/>
      <c r="CV6487" s="12"/>
      <c r="CW6487" s="12"/>
      <c r="CX6487" s="12"/>
      <c r="CY6487" s="12"/>
      <c r="CZ6487" s="12"/>
      <c r="DA6487" s="12"/>
      <c r="DB6487" s="12"/>
      <c r="DC6487" s="12"/>
    </row>
    <row r="6488" spans="1:107">
      <c r="A6488" s="12"/>
      <c r="B6488" s="12"/>
      <c r="C6488" s="12"/>
      <c r="D6488" s="12"/>
      <c r="E6488" s="12"/>
      <c r="F6488" s="12"/>
      <c r="G6488" s="12"/>
      <c r="H6488" s="12"/>
      <c r="I6488" s="12"/>
      <c r="J6488" s="12"/>
      <c r="K6488" s="12"/>
      <c r="L6488" s="12"/>
      <c r="M6488" s="12"/>
      <c r="N6488" s="12"/>
      <c r="O6488" s="12"/>
      <c r="P6488" s="12"/>
      <c r="Q6488" s="12"/>
      <c r="R6488" s="12"/>
      <c r="S6488" s="12"/>
      <c r="T6488" s="12"/>
      <c r="U6488" s="12"/>
      <c r="V6488" s="12"/>
      <c r="W6488" s="12"/>
      <c r="X6488" s="12"/>
      <c r="Y6488" s="12"/>
      <c r="Z6488" s="12"/>
      <c r="AA6488" s="12"/>
      <c r="AB6488" s="12"/>
      <c r="AC6488" s="12"/>
      <c r="AD6488" s="12"/>
      <c r="AE6488" s="12"/>
      <c r="AF6488" s="12"/>
      <c r="AG6488" s="12"/>
      <c r="AH6488" s="12"/>
      <c r="AI6488" s="12"/>
      <c r="AJ6488" s="12"/>
      <c r="AK6488" s="12"/>
      <c r="AL6488" s="12"/>
      <c r="AM6488" s="12"/>
      <c r="AN6488" s="12"/>
      <c r="AO6488" s="12"/>
      <c r="AP6488" s="12"/>
      <c r="AQ6488" s="12"/>
      <c r="AR6488" s="12"/>
      <c r="AS6488" s="12"/>
      <c r="AT6488" s="12"/>
      <c r="AU6488" s="12"/>
      <c r="AV6488" s="12"/>
      <c r="AW6488" s="12"/>
      <c r="AX6488" s="12"/>
      <c r="AY6488" s="12"/>
      <c r="AZ6488" s="12"/>
      <c r="BA6488" s="12"/>
      <c r="BB6488" s="12"/>
      <c r="BC6488" s="12"/>
      <c r="BD6488" s="12"/>
      <c r="BE6488" s="12"/>
      <c r="BF6488" s="12"/>
      <c r="BG6488" s="12"/>
      <c r="BH6488" s="12"/>
      <c r="BI6488" s="12"/>
      <c r="BJ6488" s="12"/>
      <c r="BK6488" s="12"/>
      <c r="BL6488" s="12"/>
      <c r="BM6488" s="12"/>
      <c r="BN6488" s="12"/>
      <c r="BO6488" s="12"/>
      <c r="BP6488" s="12"/>
      <c r="BQ6488" s="12"/>
      <c r="BR6488" s="12"/>
      <c r="BS6488" s="12"/>
      <c r="BT6488" s="12"/>
      <c r="BU6488" s="12"/>
      <c r="BV6488" s="12"/>
      <c r="BW6488" s="12"/>
      <c r="BX6488" s="12"/>
      <c r="BY6488" s="12"/>
      <c r="BZ6488" s="12"/>
      <c r="CA6488" s="12"/>
      <c r="CB6488" s="12"/>
      <c r="CC6488" s="12"/>
      <c r="CD6488" s="12"/>
      <c r="CE6488" s="12"/>
      <c r="CF6488" s="12"/>
      <c r="CG6488" s="12"/>
      <c r="CH6488" s="12"/>
      <c r="CI6488" s="12"/>
      <c r="CJ6488" s="12"/>
      <c r="CK6488" s="12"/>
      <c r="CL6488" s="12"/>
      <c r="CM6488" s="12"/>
      <c r="CN6488" s="12"/>
      <c r="CO6488" s="12"/>
      <c r="CP6488" s="12"/>
      <c r="CQ6488" s="12"/>
      <c r="CR6488" s="12"/>
      <c r="CS6488" s="12"/>
      <c r="CT6488" s="12"/>
      <c r="CU6488" s="12"/>
      <c r="CV6488" s="12"/>
      <c r="CW6488" s="12"/>
      <c r="CX6488" s="12"/>
      <c r="CY6488" s="12"/>
      <c r="CZ6488" s="12"/>
      <c r="DA6488" s="12"/>
      <c r="DB6488" s="12"/>
      <c r="DC6488" s="12"/>
    </row>
    <row r="6489" spans="1:107">
      <c r="A6489" s="12"/>
      <c r="B6489" s="12"/>
      <c r="C6489" s="12"/>
      <c r="D6489" s="12"/>
      <c r="E6489" s="12"/>
      <c r="F6489" s="12"/>
      <c r="G6489" s="12"/>
      <c r="H6489" s="12"/>
      <c r="I6489" s="12"/>
      <c r="J6489" s="12"/>
      <c r="K6489" s="12"/>
      <c r="L6489" s="12"/>
      <c r="M6489" s="12"/>
      <c r="N6489" s="12"/>
      <c r="O6489" s="12"/>
      <c r="P6489" s="12"/>
      <c r="Q6489" s="12"/>
      <c r="R6489" s="12"/>
      <c r="S6489" s="12"/>
      <c r="T6489" s="12"/>
      <c r="U6489" s="12"/>
      <c r="V6489" s="12"/>
      <c r="W6489" s="12"/>
      <c r="X6489" s="12"/>
      <c r="Y6489" s="12"/>
      <c r="Z6489" s="12"/>
      <c r="AA6489" s="12"/>
      <c r="AB6489" s="12"/>
      <c r="AC6489" s="12"/>
      <c r="AD6489" s="12"/>
      <c r="AE6489" s="12"/>
      <c r="AF6489" s="12"/>
      <c r="AG6489" s="12"/>
      <c r="AH6489" s="12"/>
      <c r="AI6489" s="12"/>
      <c r="AJ6489" s="12"/>
      <c r="AK6489" s="12"/>
      <c r="AL6489" s="12"/>
      <c r="AM6489" s="12"/>
      <c r="AN6489" s="12"/>
      <c r="AO6489" s="12"/>
      <c r="AP6489" s="12"/>
      <c r="AQ6489" s="12"/>
      <c r="AR6489" s="12"/>
      <c r="AS6489" s="12"/>
      <c r="AT6489" s="12"/>
      <c r="AU6489" s="12"/>
      <c r="AV6489" s="12"/>
      <c r="AW6489" s="12"/>
      <c r="AX6489" s="12"/>
      <c r="AY6489" s="12"/>
      <c r="AZ6489" s="12"/>
      <c r="BA6489" s="12"/>
      <c r="BB6489" s="12"/>
      <c r="BC6489" s="12"/>
      <c r="BD6489" s="12"/>
      <c r="BE6489" s="12"/>
      <c r="BF6489" s="12"/>
      <c r="BG6489" s="12"/>
      <c r="BH6489" s="12"/>
      <c r="BI6489" s="12"/>
      <c r="BJ6489" s="12"/>
      <c r="BK6489" s="12"/>
      <c r="BL6489" s="12"/>
      <c r="BM6489" s="12"/>
      <c r="BN6489" s="12"/>
      <c r="BO6489" s="12"/>
      <c r="BP6489" s="12"/>
      <c r="BQ6489" s="12"/>
      <c r="BR6489" s="12"/>
      <c r="BS6489" s="12"/>
      <c r="BT6489" s="12"/>
      <c r="BU6489" s="12"/>
      <c r="BV6489" s="12"/>
      <c r="BW6489" s="12"/>
      <c r="BX6489" s="12"/>
      <c r="BY6489" s="12"/>
      <c r="BZ6489" s="12"/>
      <c r="CA6489" s="12"/>
      <c r="CB6489" s="12"/>
      <c r="CC6489" s="12"/>
      <c r="CD6489" s="12"/>
      <c r="CE6489" s="12"/>
      <c r="CF6489" s="12"/>
      <c r="CG6489" s="12"/>
      <c r="CH6489" s="12"/>
      <c r="CI6489" s="12"/>
      <c r="CJ6489" s="12"/>
      <c r="CK6489" s="12"/>
      <c r="CL6489" s="12"/>
      <c r="CM6489" s="12"/>
      <c r="CN6489" s="12"/>
      <c r="CO6489" s="12"/>
      <c r="CP6489" s="12"/>
      <c r="CQ6489" s="12"/>
      <c r="CR6489" s="12"/>
      <c r="CS6489" s="12"/>
      <c r="CT6489" s="12"/>
      <c r="CU6489" s="12"/>
      <c r="CV6489" s="12"/>
      <c r="CW6489" s="12"/>
      <c r="CX6489" s="12"/>
      <c r="CY6489" s="12"/>
      <c r="CZ6489" s="12"/>
      <c r="DA6489" s="12"/>
      <c r="DB6489" s="12"/>
      <c r="DC6489" s="12"/>
    </row>
    <row r="6490" spans="1:107">
      <c r="A6490" s="12"/>
      <c r="B6490" s="12"/>
      <c r="C6490" s="12"/>
      <c r="D6490" s="12"/>
      <c r="E6490" s="12"/>
      <c r="F6490" s="12"/>
      <c r="G6490" s="12"/>
      <c r="H6490" s="12"/>
      <c r="I6490" s="12"/>
      <c r="J6490" s="12"/>
      <c r="K6490" s="12"/>
      <c r="L6490" s="12"/>
      <c r="M6490" s="12"/>
      <c r="N6490" s="12"/>
      <c r="O6490" s="12"/>
      <c r="P6490" s="12"/>
      <c r="Q6490" s="12"/>
      <c r="R6490" s="12"/>
      <c r="S6490" s="12"/>
      <c r="T6490" s="12"/>
      <c r="U6490" s="12"/>
      <c r="V6490" s="12"/>
      <c r="W6490" s="12"/>
      <c r="X6490" s="12"/>
      <c r="Y6490" s="12"/>
      <c r="Z6490" s="12"/>
      <c r="AA6490" s="12"/>
      <c r="AB6490" s="12"/>
      <c r="AC6490" s="12"/>
      <c r="AD6490" s="12"/>
      <c r="AE6490" s="12"/>
      <c r="AF6490" s="12"/>
      <c r="AG6490" s="12"/>
      <c r="AH6490" s="12"/>
      <c r="AI6490" s="12"/>
      <c r="AJ6490" s="12"/>
      <c r="AK6490" s="12"/>
      <c r="AL6490" s="12"/>
      <c r="AM6490" s="12"/>
      <c r="AN6490" s="12"/>
      <c r="AO6490" s="12"/>
      <c r="AP6490" s="12"/>
      <c r="AQ6490" s="12"/>
      <c r="AR6490" s="12"/>
      <c r="AS6490" s="12"/>
      <c r="AT6490" s="12"/>
      <c r="AU6490" s="12"/>
      <c r="AV6490" s="12"/>
      <c r="AW6490" s="12"/>
      <c r="AX6490" s="12"/>
      <c r="AY6490" s="12"/>
      <c r="AZ6490" s="12"/>
      <c r="BA6490" s="12"/>
      <c r="BB6490" s="12"/>
      <c r="BC6490" s="12"/>
      <c r="BD6490" s="12"/>
      <c r="BE6490" s="12"/>
      <c r="BF6490" s="12"/>
      <c r="BG6490" s="12"/>
      <c r="BH6490" s="12"/>
      <c r="BI6490" s="12"/>
      <c r="BJ6490" s="12"/>
      <c r="BK6490" s="12"/>
      <c r="BL6490" s="12"/>
      <c r="BM6490" s="12"/>
      <c r="BN6490" s="12"/>
      <c r="BO6490" s="12"/>
      <c r="BP6490" s="12"/>
      <c r="BQ6490" s="12"/>
      <c r="BR6490" s="12"/>
      <c r="BS6490" s="12"/>
      <c r="BT6490" s="12"/>
      <c r="BU6490" s="12"/>
      <c r="BV6490" s="12"/>
      <c r="BW6490" s="12"/>
      <c r="BX6490" s="12"/>
      <c r="BY6490" s="12"/>
      <c r="BZ6490" s="12"/>
      <c r="CA6490" s="12"/>
      <c r="CB6490" s="12"/>
      <c r="CC6490" s="12"/>
      <c r="CD6490" s="12"/>
      <c r="CE6490" s="12"/>
      <c r="CF6490" s="12"/>
      <c r="CG6490" s="12"/>
      <c r="CH6490" s="12"/>
      <c r="CI6490" s="12"/>
      <c r="CJ6490" s="12"/>
      <c r="CK6490" s="12"/>
      <c r="CL6490" s="12"/>
      <c r="CM6490" s="12"/>
      <c r="CN6490" s="12"/>
      <c r="CO6490" s="12"/>
      <c r="CP6490" s="12"/>
      <c r="CQ6490" s="12"/>
      <c r="CR6490" s="12"/>
      <c r="CS6490" s="12"/>
      <c r="CT6490" s="12"/>
      <c r="CU6490" s="12"/>
      <c r="CV6490" s="12"/>
      <c r="CW6490" s="12"/>
      <c r="CX6490" s="12"/>
      <c r="CY6490" s="12"/>
      <c r="CZ6490" s="12"/>
      <c r="DA6490" s="12"/>
      <c r="DB6490" s="12"/>
      <c r="DC6490" s="12"/>
    </row>
    <row r="6491" spans="1:107">
      <c r="A6491" s="12"/>
      <c r="B6491" s="12"/>
      <c r="C6491" s="12"/>
      <c r="D6491" s="12"/>
      <c r="E6491" s="12"/>
      <c r="F6491" s="12"/>
      <c r="G6491" s="12"/>
      <c r="H6491" s="12"/>
      <c r="I6491" s="12"/>
      <c r="J6491" s="12"/>
      <c r="K6491" s="12"/>
      <c r="L6491" s="12"/>
      <c r="M6491" s="12"/>
      <c r="N6491" s="12"/>
      <c r="O6491" s="12"/>
      <c r="P6491" s="12"/>
      <c r="Q6491" s="12"/>
      <c r="R6491" s="12"/>
      <c r="S6491" s="12"/>
      <c r="T6491" s="12"/>
      <c r="U6491" s="12"/>
      <c r="V6491" s="12"/>
      <c r="W6491" s="12"/>
      <c r="X6491" s="12"/>
      <c r="Y6491" s="12"/>
      <c r="Z6491" s="12"/>
      <c r="AA6491" s="12"/>
      <c r="AB6491" s="12"/>
      <c r="AC6491" s="12"/>
      <c r="AD6491" s="12"/>
      <c r="AE6491" s="12"/>
      <c r="AF6491" s="12"/>
      <c r="AG6491" s="12"/>
      <c r="AH6491" s="12"/>
      <c r="AI6491" s="12"/>
      <c r="AJ6491" s="12"/>
      <c r="AK6491" s="12"/>
      <c r="AL6491" s="12"/>
      <c r="AM6491" s="12"/>
      <c r="AN6491" s="12"/>
      <c r="AO6491" s="12"/>
      <c r="AP6491" s="12"/>
      <c r="AQ6491" s="12"/>
      <c r="AR6491" s="12"/>
      <c r="AS6491" s="12"/>
      <c r="AT6491" s="12"/>
      <c r="AU6491" s="12"/>
      <c r="AV6491" s="12"/>
      <c r="AW6491" s="12"/>
      <c r="AX6491" s="12"/>
      <c r="AY6491" s="12"/>
      <c r="AZ6491" s="12"/>
      <c r="BA6491" s="12"/>
      <c r="BB6491" s="12"/>
      <c r="BC6491" s="12"/>
      <c r="BD6491" s="12"/>
      <c r="BE6491" s="12"/>
      <c r="BF6491" s="12"/>
      <c r="BG6491" s="12"/>
      <c r="BH6491" s="12"/>
      <c r="BI6491" s="12"/>
      <c r="BJ6491" s="12"/>
      <c r="BK6491" s="12"/>
      <c r="BL6491" s="12"/>
      <c r="BM6491" s="12"/>
      <c r="BN6491" s="12"/>
      <c r="BO6491" s="12"/>
      <c r="BP6491" s="12"/>
      <c r="BQ6491" s="12"/>
      <c r="BR6491" s="12"/>
      <c r="BS6491" s="12"/>
      <c r="BT6491" s="12"/>
      <c r="BU6491" s="12"/>
      <c r="BV6491" s="12"/>
      <c r="BW6491" s="12"/>
      <c r="BX6491" s="12"/>
      <c r="BY6491" s="12"/>
      <c r="BZ6491" s="12"/>
      <c r="CA6491" s="12"/>
      <c r="CB6491" s="12"/>
      <c r="CC6491" s="12"/>
      <c r="CD6491" s="12"/>
      <c r="CE6491" s="12"/>
      <c r="CF6491" s="12"/>
      <c r="CG6491" s="12"/>
      <c r="CH6491" s="12"/>
      <c r="CI6491" s="12"/>
      <c r="CJ6491" s="12"/>
      <c r="CK6491" s="12"/>
      <c r="CL6491" s="12"/>
      <c r="CM6491" s="12"/>
      <c r="CN6491" s="12"/>
      <c r="CO6491" s="12"/>
      <c r="CP6491" s="12"/>
      <c r="CQ6491" s="12"/>
      <c r="CR6491" s="12"/>
      <c r="CS6491" s="12"/>
      <c r="CT6491" s="12"/>
      <c r="CU6491" s="12"/>
      <c r="CV6491" s="12"/>
      <c r="CW6491" s="12"/>
      <c r="CX6491" s="12"/>
      <c r="CY6491" s="12"/>
      <c r="CZ6491" s="12"/>
      <c r="DA6491" s="12"/>
      <c r="DB6491" s="12"/>
      <c r="DC6491" s="12"/>
    </row>
    <row r="6492" spans="1:107">
      <c r="A6492" s="12"/>
      <c r="B6492" s="12"/>
      <c r="C6492" s="12"/>
      <c r="D6492" s="12"/>
      <c r="E6492" s="12"/>
      <c r="F6492" s="12"/>
      <c r="G6492" s="12"/>
      <c r="H6492" s="12"/>
      <c r="I6492" s="12"/>
      <c r="J6492" s="12"/>
      <c r="K6492" s="12"/>
      <c r="L6492" s="12"/>
      <c r="M6492" s="12"/>
      <c r="N6492" s="12"/>
      <c r="O6492" s="12"/>
      <c r="P6492" s="12"/>
      <c r="Q6492" s="12"/>
      <c r="R6492" s="12"/>
      <c r="S6492" s="12"/>
      <c r="T6492" s="12"/>
      <c r="U6492" s="12"/>
      <c r="V6492" s="12"/>
      <c r="W6492" s="12"/>
      <c r="X6492" s="12"/>
      <c r="Y6492" s="12"/>
      <c r="Z6492" s="12"/>
      <c r="AA6492" s="12"/>
      <c r="AB6492" s="12"/>
      <c r="AC6492" s="12"/>
      <c r="AD6492" s="12"/>
      <c r="AE6492" s="12"/>
      <c r="AF6492" s="12"/>
      <c r="AG6492" s="12"/>
      <c r="AH6492" s="12"/>
      <c r="AI6492" s="12"/>
      <c r="AJ6492" s="12"/>
      <c r="AK6492" s="12"/>
      <c r="AL6492" s="12"/>
      <c r="AM6492" s="12"/>
      <c r="AN6492" s="12"/>
      <c r="AO6492" s="12"/>
      <c r="AP6492" s="12"/>
      <c r="AQ6492" s="12"/>
      <c r="AR6492" s="12"/>
      <c r="AS6492" s="12"/>
      <c r="AT6492" s="12"/>
      <c r="AU6492" s="12"/>
      <c r="AV6492" s="12"/>
      <c r="AW6492" s="12"/>
      <c r="AX6492" s="12"/>
      <c r="AY6492" s="12"/>
      <c r="AZ6492" s="12"/>
      <c r="BA6492" s="12"/>
      <c r="BB6492" s="12"/>
      <c r="BC6492" s="12"/>
      <c r="BD6492" s="12"/>
      <c r="BE6492" s="12"/>
      <c r="BF6492" s="12"/>
      <c r="BG6492" s="12"/>
      <c r="BH6492" s="12"/>
      <c r="BI6492" s="12"/>
      <c r="BJ6492" s="12"/>
      <c r="BK6492" s="12"/>
      <c r="BL6492" s="12"/>
      <c r="BM6492" s="12"/>
      <c r="BN6492" s="12"/>
      <c r="BO6492" s="12"/>
      <c r="BP6492" s="12"/>
      <c r="BQ6492" s="12"/>
      <c r="BR6492" s="12"/>
      <c r="BS6492" s="12"/>
      <c r="BT6492" s="12"/>
      <c r="BU6492" s="12"/>
      <c r="BV6492" s="12"/>
      <c r="BW6492" s="12"/>
      <c r="BX6492" s="12"/>
      <c r="BY6492" s="12"/>
      <c r="BZ6492" s="12"/>
      <c r="CA6492" s="12"/>
      <c r="CB6492" s="12"/>
      <c r="CC6492" s="12"/>
      <c r="CD6492" s="12"/>
      <c r="CE6492" s="12"/>
      <c r="CF6492" s="12"/>
      <c r="CG6492" s="12"/>
      <c r="CH6492" s="12"/>
      <c r="CI6492" s="12"/>
      <c r="CJ6492" s="12"/>
      <c r="CK6492" s="12"/>
      <c r="CL6492" s="12"/>
      <c r="CM6492" s="12"/>
      <c r="CN6492" s="12"/>
      <c r="CO6492" s="12"/>
      <c r="CP6492" s="12"/>
      <c r="CQ6492" s="12"/>
      <c r="CR6492" s="12"/>
      <c r="CS6492" s="12"/>
      <c r="CT6492" s="12"/>
      <c r="CU6492" s="12"/>
      <c r="CV6492" s="12"/>
      <c r="CW6492" s="12"/>
      <c r="CX6492" s="12"/>
      <c r="CY6492" s="12"/>
      <c r="CZ6492" s="12"/>
      <c r="DA6492" s="12"/>
      <c r="DB6492" s="12"/>
      <c r="DC6492" s="12"/>
    </row>
    <row r="6493" spans="1:107">
      <c r="A6493" s="12"/>
      <c r="B6493" s="12"/>
      <c r="C6493" s="12"/>
      <c r="D6493" s="12"/>
      <c r="E6493" s="12"/>
      <c r="F6493" s="12"/>
      <c r="G6493" s="12"/>
      <c r="H6493" s="12"/>
      <c r="I6493" s="12"/>
      <c r="J6493" s="12"/>
      <c r="K6493" s="12"/>
      <c r="L6493" s="12"/>
      <c r="M6493" s="12"/>
      <c r="N6493" s="12"/>
      <c r="O6493" s="12"/>
      <c r="P6493" s="12"/>
      <c r="Q6493" s="12"/>
      <c r="R6493" s="12"/>
      <c r="S6493" s="12"/>
      <c r="T6493" s="12"/>
      <c r="U6493" s="12"/>
      <c r="V6493" s="12"/>
      <c r="W6493" s="12"/>
      <c r="X6493" s="12"/>
      <c r="Y6493" s="12"/>
      <c r="Z6493" s="12"/>
      <c r="AA6493" s="12"/>
      <c r="AB6493" s="12"/>
      <c r="AC6493" s="12"/>
      <c r="AD6493" s="12"/>
      <c r="AE6493" s="12"/>
      <c r="AF6493" s="12"/>
      <c r="AG6493" s="12"/>
      <c r="AH6493" s="12"/>
      <c r="AI6493" s="12"/>
      <c r="AJ6493" s="12"/>
      <c r="AK6493" s="12"/>
      <c r="AL6493" s="12"/>
      <c r="AM6493" s="12"/>
      <c r="AN6493" s="12"/>
      <c r="AO6493" s="12"/>
      <c r="AP6493" s="12"/>
      <c r="AQ6493" s="12"/>
      <c r="AR6493" s="12"/>
      <c r="AS6493" s="12"/>
      <c r="AT6493" s="12"/>
      <c r="AU6493" s="12"/>
      <c r="AV6493" s="12"/>
      <c r="AW6493" s="12"/>
      <c r="AX6493" s="12"/>
      <c r="AY6493" s="12"/>
      <c r="AZ6493" s="12"/>
      <c r="BA6493" s="12"/>
      <c r="BB6493" s="12"/>
      <c r="BC6493" s="12"/>
      <c r="BD6493" s="12"/>
      <c r="BE6493" s="12"/>
      <c r="BF6493" s="12"/>
      <c r="BG6493" s="12"/>
      <c r="BH6493" s="12"/>
      <c r="BI6493" s="12"/>
      <c r="BJ6493" s="12"/>
      <c r="BK6493" s="12"/>
      <c r="BL6493" s="12"/>
      <c r="BM6493" s="12"/>
      <c r="BN6493" s="12"/>
      <c r="BO6493" s="12"/>
      <c r="BP6493" s="12"/>
      <c r="BQ6493" s="12"/>
      <c r="BR6493" s="12"/>
      <c r="BS6493" s="12"/>
      <c r="BT6493" s="12"/>
      <c r="BU6493" s="12"/>
      <c r="BV6493" s="12"/>
      <c r="BW6493" s="12"/>
      <c r="BX6493" s="12"/>
      <c r="BY6493" s="12"/>
      <c r="BZ6493" s="12"/>
      <c r="CA6493" s="12"/>
      <c r="CB6493" s="12"/>
      <c r="CC6493" s="12"/>
      <c r="CD6493" s="12"/>
      <c r="CE6493" s="12"/>
      <c r="CF6493" s="12"/>
      <c r="CG6493" s="12"/>
      <c r="CH6493" s="12"/>
      <c r="CI6493" s="12"/>
      <c r="CJ6493" s="12"/>
      <c r="CK6493" s="12"/>
      <c r="CL6493" s="12"/>
      <c r="CM6493" s="12"/>
      <c r="CN6493" s="12"/>
      <c r="CO6493" s="12"/>
      <c r="CP6493" s="12"/>
      <c r="CQ6493" s="12"/>
      <c r="CR6493" s="12"/>
      <c r="CS6493" s="12"/>
      <c r="CT6493" s="12"/>
      <c r="CU6493" s="12"/>
      <c r="CV6493" s="12"/>
      <c r="CW6493" s="12"/>
      <c r="CX6493" s="12"/>
      <c r="CY6493" s="12"/>
      <c r="CZ6493" s="12"/>
      <c r="DA6493" s="12"/>
      <c r="DB6493" s="12"/>
      <c r="DC6493" s="12"/>
    </row>
    <row r="6494" spans="1:107">
      <c r="A6494" s="12"/>
      <c r="B6494" s="12"/>
      <c r="C6494" s="12"/>
      <c r="D6494" s="12"/>
      <c r="E6494" s="12"/>
      <c r="F6494" s="12"/>
      <c r="G6494" s="12"/>
      <c r="H6494" s="12"/>
      <c r="I6494" s="12"/>
      <c r="J6494" s="12"/>
      <c r="K6494" s="12"/>
      <c r="L6494" s="12"/>
      <c r="M6494" s="12"/>
      <c r="N6494" s="12"/>
      <c r="O6494" s="12"/>
      <c r="P6494" s="12"/>
      <c r="Q6494" s="12"/>
      <c r="R6494" s="12"/>
      <c r="S6494" s="12"/>
      <c r="T6494" s="12"/>
      <c r="U6494" s="12"/>
      <c r="V6494" s="12"/>
      <c r="W6494" s="12"/>
      <c r="X6494" s="12"/>
      <c r="Y6494" s="12"/>
      <c r="Z6494" s="12"/>
      <c r="AA6494" s="12"/>
      <c r="AB6494" s="12"/>
      <c r="AC6494" s="12"/>
      <c r="AD6494" s="12"/>
      <c r="AE6494" s="12"/>
      <c r="AF6494" s="12"/>
      <c r="AG6494" s="12"/>
      <c r="AH6494" s="12"/>
      <c r="AI6494" s="12"/>
      <c r="AJ6494" s="12"/>
      <c r="AK6494" s="12"/>
      <c r="AL6494" s="12"/>
      <c r="AM6494" s="12"/>
      <c r="AN6494" s="12"/>
      <c r="AO6494" s="12"/>
      <c r="AP6494" s="12"/>
      <c r="AQ6494" s="12"/>
      <c r="AR6494" s="12"/>
      <c r="AS6494" s="12"/>
      <c r="AT6494" s="12"/>
      <c r="AU6494" s="12"/>
      <c r="AV6494" s="12"/>
      <c r="AW6494" s="12"/>
      <c r="AX6494" s="12"/>
      <c r="AY6494" s="12"/>
      <c r="AZ6494" s="12"/>
      <c r="BA6494" s="12"/>
      <c r="BB6494" s="12"/>
      <c r="BC6494" s="12"/>
      <c r="BD6494" s="12"/>
      <c r="BE6494" s="12"/>
      <c r="BF6494" s="12"/>
      <c r="BG6494" s="12"/>
      <c r="BH6494" s="12"/>
      <c r="BI6494" s="12"/>
      <c r="BJ6494" s="12"/>
      <c r="BK6494" s="12"/>
      <c r="BL6494" s="12"/>
      <c r="BM6494" s="12"/>
      <c r="BN6494" s="12"/>
      <c r="BO6494" s="12"/>
      <c r="BP6494" s="12"/>
      <c r="BQ6494" s="12"/>
      <c r="BR6494" s="12"/>
      <c r="BS6494" s="12"/>
      <c r="BT6494" s="12"/>
      <c r="BU6494" s="12"/>
      <c r="BV6494" s="12"/>
      <c r="BW6494" s="12"/>
      <c r="BX6494" s="12"/>
      <c r="BY6494" s="12"/>
      <c r="BZ6494" s="12"/>
      <c r="CA6494" s="12"/>
      <c r="CB6494" s="12"/>
      <c r="CC6494" s="12"/>
      <c r="CD6494" s="12"/>
      <c r="CE6494" s="12"/>
      <c r="CF6494" s="12"/>
      <c r="CG6494" s="12"/>
      <c r="CH6494" s="12"/>
      <c r="CI6494" s="12"/>
      <c r="CJ6494" s="12"/>
      <c r="CK6494" s="12"/>
      <c r="CL6494" s="12"/>
      <c r="CM6494" s="12"/>
      <c r="CN6494" s="12"/>
      <c r="CO6494" s="12"/>
      <c r="CP6494" s="12"/>
      <c r="CQ6494" s="12"/>
      <c r="CR6494" s="12"/>
      <c r="CS6494" s="12"/>
      <c r="CT6494" s="12"/>
      <c r="CU6494" s="12"/>
      <c r="CV6494" s="12"/>
      <c r="CW6494" s="12"/>
      <c r="CX6494" s="12"/>
      <c r="CY6494" s="12"/>
      <c r="CZ6494" s="12"/>
      <c r="DA6494" s="12"/>
      <c r="DB6494" s="12"/>
      <c r="DC6494" s="12"/>
    </row>
    <row r="6495" spans="1:107">
      <c r="A6495" s="12"/>
      <c r="B6495" s="12"/>
      <c r="C6495" s="12"/>
      <c r="D6495" s="12"/>
      <c r="E6495" s="12"/>
      <c r="F6495" s="12"/>
      <c r="G6495" s="12"/>
      <c r="H6495" s="12"/>
      <c r="I6495" s="12"/>
      <c r="J6495" s="12"/>
      <c r="K6495" s="12"/>
      <c r="L6495" s="12"/>
      <c r="M6495" s="12"/>
      <c r="N6495" s="12"/>
      <c r="O6495" s="12"/>
      <c r="P6495" s="12"/>
      <c r="Q6495" s="12"/>
      <c r="R6495" s="12"/>
      <c r="S6495" s="12"/>
      <c r="T6495" s="12"/>
      <c r="U6495" s="12"/>
      <c r="V6495" s="12"/>
      <c r="W6495" s="12"/>
      <c r="X6495" s="12"/>
      <c r="Y6495" s="12"/>
      <c r="Z6495" s="12"/>
      <c r="AA6495" s="12"/>
      <c r="AB6495" s="12"/>
      <c r="AC6495" s="12"/>
      <c r="AD6495" s="12"/>
      <c r="AE6495" s="12"/>
      <c r="AF6495" s="12"/>
      <c r="AG6495" s="12"/>
      <c r="AH6495" s="12"/>
      <c r="AI6495" s="12"/>
      <c r="AJ6495" s="12"/>
      <c r="AK6495" s="12"/>
      <c r="AL6495" s="12"/>
      <c r="AM6495" s="12"/>
      <c r="AN6495" s="12"/>
      <c r="AO6495" s="12"/>
      <c r="AP6495" s="12"/>
      <c r="AQ6495" s="12"/>
      <c r="AR6495" s="12"/>
      <c r="AS6495" s="12"/>
      <c r="AT6495" s="12"/>
      <c r="AU6495" s="12"/>
      <c r="AV6495" s="12"/>
      <c r="AW6495" s="12"/>
      <c r="AX6495" s="12"/>
      <c r="AY6495" s="12"/>
      <c r="AZ6495" s="12"/>
      <c r="BA6495" s="12"/>
      <c r="BB6495" s="12"/>
      <c r="BC6495" s="12"/>
      <c r="BD6495" s="12"/>
      <c r="BE6495" s="12"/>
      <c r="BF6495" s="12"/>
      <c r="BG6495" s="12"/>
      <c r="BH6495" s="12"/>
      <c r="BI6495" s="12"/>
      <c r="BJ6495" s="12"/>
      <c r="BK6495" s="12"/>
      <c r="BL6495" s="12"/>
      <c r="BM6495" s="12"/>
      <c r="BN6495" s="12"/>
      <c r="BO6495" s="12"/>
      <c r="BP6495" s="12"/>
      <c r="BQ6495" s="12"/>
      <c r="BR6495" s="12"/>
      <c r="BS6495" s="12"/>
      <c r="BT6495" s="12"/>
      <c r="BU6495" s="12"/>
      <c r="BV6495" s="12"/>
      <c r="BW6495" s="12"/>
      <c r="BX6495" s="12"/>
      <c r="BY6495" s="12"/>
      <c r="BZ6495" s="12"/>
      <c r="CA6495" s="12"/>
      <c r="CB6495" s="12"/>
      <c r="CC6495" s="12"/>
      <c r="CD6495" s="12"/>
      <c r="CE6495" s="12"/>
      <c r="CF6495" s="12"/>
      <c r="CG6495" s="12"/>
      <c r="CH6495" s="12"/>
      <c r="CI6495" s="12"/>
      <c r="CJ6495" s="12"/>
      <c r="CK6495" s="12"/>
      <c r="CL6495" s="12"/>
      <c r="CM6495" s="12"/>
      <c r="CN6495" s="12"/>
      <c r="CO6495" s="12"/>
      <c r="CP6495" s="12"/>
      <c r="CQ6495" s="12"/>
      <c r="CR6495" s="12"/>
      <c r="CS6495" s="12"/>
      <c r="CT6495" s="12"/>
      <c r="CU6495" s="12"/>
      <c r="CV6495" s="12"/>
      <c r="CW6495" s="12"/>
      <c r="CX6495" s="12"/>
      <c r="CY6495" s="12"/>
      <c r="CZ6495" s="12"/>
      <c r="DA6495" s="12"/>
      <c r="DB6495" s="12"/>
      <c r="DC6495" s="12"/>
    </row>
    <row r="6496" spans="1:107">
      <c r="A6496" s="12"/>
      <c r="B6496" s="12"/>
      <c r="C6496" s="12"/>
      <c r="D6496" s="12"/>
      <c r="E6496" s="12"/>
      <c r="F6496" s="12"/>
      <c r="G6496" s="12"/>
      <c r="H6496" s="12"/>
      <c r="I6496" s="12"/>
      <c r="J6496" s="12"/>
      <c r="K6496" s="12"/>
      <c r="L6496" s="12"/>
      <c r="M6496" s="12"/>
      <c r="N6496" s="12"/>
      <c r="O6496" s="12"/>
      <c r="P6496" s="12"/>
      <c r="Q6496" s="12"/>
      <c r="R6496" s="12"/>
      <c r="S6496" s="12"/>
      <c r="T6496" s="12"/>
      <c r="U6496" s="12"/>
      <c r="V6496" s="12"/>
      <c r="W6496" s="12"/>
      <c r="X6496" s="12"/>
      <c r="Y6496" s="12"/>
      <c r="Z6496" s="12"/>
      <c r="AA6496" s="12"/>
      <c r="AB6496" s="12"/>
      <c r="AC6496" s="12"/>
      <c r="AD6496" s="12"/>
      <c r="AE6496" s="12"/>
      <c r="AF6496" s="12"/>
      <c r="AG6496" s="12"/>
      <c r="AH6496" s="12"/>
      <c r="AI6496" s="12"/>
      <c r="AJ6496" s="12"/>
      <c r="AK6496" s="12"/>
      <c r="AL6496" s="12"/>
      <c r="AM6496" s="12"/>
      <c r="AN6496" s="12"/>
      <c r="AO6496" s="12"/>
      <c r="AP6496" s="12"/>
      <c r="AQ6496" s="12"/>
      <c r="AR6496" s="12"/>
      <c r="AS6496" s="12"/>
      <c r="AT6496" s="12"/>
      <c r="AU6496" s="12"/>
      <c r="AV6496" s="12"/>
      <c r="AW6496" s="12"/>
      <c r="AX6496" s="12"/>
      <c r="AY6496" s="12"/>
      <c r="AZ6496" s="12"/>
      <c r="BA6496" s="12"/>
      <c r="BB6496" s="12"/>
      <c r="BC6496" s="12"/>
      <c r="BD6496" s="12"/>
      <c r="BE6496" s="12"/>
      <c r="BF6496" s="12"/>
      <c r="BG6496" s="12"/>
      <c r="BH6496" s="12"/>
      <c r="BI6496" s="12"/>
      <c r="BJ6496" s="12"/>
      <c r="BK6496" s="12"/>
      <c r="BL6496" s="12"/>
      <c r="BM6496" s="12"/>
      <c r="BN6496" s="12"/>
      <c r="BO6496" s="12"/>
      <c r="BP6496" s="12"/>
      <c r="BQ6496" s="12"/>
      <c r="BR6496" s="12"/>
      <c r="BS6496" s="12"/>
      <c r="BT6496" s="12"/>
      <c r="BU6496" s="12"/>
      <c r="BV6496" s="12"/>
      <c r="BW6496" s="12"/>
      <c r="BX6496" s="12"/>
      <c r="BY6496" s="12"/>
      <c r="BZ6496" s="12"/>
      <c r="CA6496" s="12"/>
      <c r="CB6496" s="12"/>
      <c r="CC6496" s="12"/>
      <c r="CD6496" s="12"/>
      <c r="CE6496" s="12"/>
      <c r="CF6496" s="12"/>
      <c r="CG6496" s="12"/>
      <c r="CH6496" s="12"/>
      <c r="CI6496" s="12"/>
      <c r="CJ6496" s="12"/>
      <c r="CK6496" s="12"/>
      <c r="CL6496" s="12"/>
      <c r="CM6496" s="12"/>
      <c r="CN6496" s="12"/>
      <c r="CO6496" s="12"/>
      <c r="CP6496" s="12"/>
      <c r="CQ6496" s="12"/>
      <c r="CR6496" s="12"/>
      <c r="CS6496" s="12"/>
      <c r="CT6496" s="12"/>
      <c r="CU6496" s="12"/>
      <c r="CV6496" s="12"/>
      <c r="CW6496" s="12"/>
      <c r="CX6496" s="12"/>
      <c r="CY6496" s="12"/>
      <c r="CZ6496" s="12"/>
      <c r="DA6496" s="12"/>
      <c r="DB6496" s="12"/>
      <c r="DC6496" s="12"/>
    </row>
    <row r="6497" spans="1:107">
      <c r="A6497" s="12"/>
      <c r="B6497" s="12"/>
      <c r="C6497" s="12"/>
      <c r="D6497" s="12"/>
      <c r="E6497" s="12"/>
      <c r="F6497" s="12"/>
      <c r="G6497" s="12"/>
      <c r="H6497" s="12"/>
      <c r="I6497" s="12"/>
      <c r="J6497" s="12"/>
      <c r="K6497" s="12"/>
      <c r="L6497" s="12"/>
      <c r="M6497" s="12"/>
      <c r="N6497" s="12"/>
      <c r="O6497" s="12"/>
      <c r="P6497" s="12"/>
      <c r="Q6497" s="12"/>
      <c r="R6497" s="12"/>
      <c r="S6497" s="12"/>
      <c r="T6497" s="12"/>
      <c r="U6497" s="12"/>
      <c r="V6497" s="12"/>
      <c r="W6497" s="12"/>
      <c r="X6497" s="12"/>
      <c r="Y6497" s="12"/>
      <c r="Z6497" s="12"/>
      <c r="AA6497" s="12"/>
      <c r="AB6497" s="12"/>
      <c r="AC6497" s="12"/>
      <c r="AD6497" s="12"/>
      <c r="AE6497" s="12"/>
      <c r="AF6497" s="12"/>
      <c r="AG6497" s="12"/>
      <c r="AH6497" s="12"/>
      <c r="AI6497" s="12"/>
      <c r="AJ6497" s="12"/>
      <c r="AK6497" s="12"/>
      <c r="AL6497" s="12"/>
      <c r="AM6497" s="12"/>
      <c r="AN6497" s="12"/>
      <c r="AO6497" s="12"/>
      <c r="AP6497" s="12"/>
      <c r="AQ6497" s="12"/>
      <c r="AR6497" s="12"/>
      <c r="AS6497" s="12"/>
      <c r="AT6497" s="12"/>
      <c r="AU6497" s="12"/>
      <c r="AV6497" s="12"/>
      <c r="AW6497" s="12"/>
      <c r="AX6497" s="12"/>
      <c r="AY6497" s="12"/>
      <c r="AZ6497" s="12"/>
      <c r="BA6497" s="12"/>
      <c r="BB6497" s="12"/>
      <c r="BC6497" s="12"/>
      <c r="BD6497" s="12"/>
      <c r="BE6497" s="12"/>
      <c r="BF6497" s="12"/>
      <c r="BG6497" s="12"/>
      <c r="BH6497" s="12"/>
      <c r="BI6497" s="12"/>
      <c r="BJ6497" s="12"/>
      <c r="BK6497" s="12"/>
      <c r="BL6497" s="12"/>
      <c r="BM6497" s="12"/>
      <c r="BN6497" s="12"/>
      <c r="BO6497" s="12"/>
      <c r="BP6497" s="12"/>
      <c r="BQ6497" s="12"/>
      <c r="BR6497" s="12"/>
      <c r="BS6497" s="12"/>
      <c r="BT6497" s="12"/>
      <c r="BU6497" s="12"/>
      <c r="BV6497" s="12"/>
      <c r="BW6497" s="12"/>
      <c r="BX6497" s="12"/>
      <c r="BY6497" s="12"/>
      <c r="BZ6497" s="12"/>
      <c r="CA6497" s="12"/>
      <c r="CB6497" s="12"/>
      <c r="CC6497" s="12"/>
      <c r="CD6497" s="12"/>
      <c r="CE6497" s="12"/>
      <c r="CF6497" s="12"/>
      <c r="CG6497" s="12"/>
      <c r="CH6497" s="12"/>
      <c r="CI6497" s="12"/>
      <c r="CJ6497" s="12"/>
      <c r="CK6497" s="12"/>
      <c r="CL6497" s="12"/>
      <c r="CM6497" s="12"/>
      <c r="CN6497" s="12"/>
      <c r="CO6497" s="12"/>
      <c r="CP6497" s="12"/>
      <c r="CQ6497" s="12"/>
      <c r="CR6497" s="12"/>
      <c r="CS6497" s="12"/>
      <c r="CT6497" s="12"/>
      <c r="CU6497" s="12"/>
      <c r="CV6497" s="12"/>
      <c r="CW6497" s="12"/>
      <c r="CX6497" s="12"/>
      <c r="CY6497" s="12"/>
      <c r="CZ6497" s="12"/>
      <c r="DA6497" s="12"/>
      <c r="DB6497" s="12"/>
      <c r="DC6497" s="12"/>
    </row>
    <row r="6498" spans="1:107">
      <c r="A6498" s="12"/>
      <c r="B6498" s="12"/>
      <c r="C6498" s="12"/>
      <c r="D6498" s="12"/>
      <c r="E6498" s="12"/>
      <c r="F6498" s="12"/>
      <c r="G6498" s="12"/>
      <c r="H6498" s="12"/>
      <c r="I6498" s="12"/>
      <c r="J6498" s="12"/>
      <c r="K6498" s="12"/>
      <c r="L6498" s="12"/>
      <c r="M6498" s="12"/>
      <c r="N6498" s="12"/>
      <c r="O6498" s="12"/>
      <c r="P6498" s="12"/>
      <c r="Q6498" s="12"/>
      <c r="R6498" s="12"/>
      <c r="S6498" s="12"/>
      <c r="T6498" s="12"/>
      <c r="U6498" s="12"/>
      <c r="V6498" s="12"/>
      <c r="W6498" s="12"/>
      <c r="X6498" s="12"/>
      <c r="Y6498" s="12"/>
      <c r="Z6498" s="12"/>
      <c r="AA6498" s="12"/>
      <c r="AB6498" s="12"/>
      <c r="AC6498" s="12"/>
      <c r="AD6498" s="12"/>
      <c r="AE6498" s="12"/>
      <c r="AF6498" s="12"/>
      <c r="AG6498" s="12"/>
      <c r="AH6498" s="12"/>
      <c r="AI6498" s="12"/>
      <c r="AJ6498" s="12"/>
      <c r="AK6498" s="12"/>
      <c r="AL6498" s="12"/>
      <c r="AM6498" s="12"/>
      <c r="AN6498" s="12"/>
      <c r="AO6498" s="12"/>
      <c r="AP6498" s="12"/>
      <c r="AQ6498" s="12"/>
      <c r="AR6498" s="12"/>
      <c r="AS6498" s="12"/>
      <c r="AT6498" s="12"/>
      <c r="AU6498" s="12"/>
      <c r="AV6498" s="12"/>
      <c r="AW6498" s="12"/>
      <c r="AX6498" s="12"/>
      <c r="AY6498" s="12"/>
      <c r="AZ6498" s="12"/>
      <c r="BA6498" s="12"/>
      <c r="BB6498" s="12"/>
      <c r="BC6498" s="12"/>
      <c r="BD6498" s="12"/>
      <c r="BE6498" s="12"/>
      <c r="BF6498" s="12"/>
      <c r="BG6498" s="12"/>
      <c r="BH6498" s="12"/>
      <c r="BI6498" s="12"/>
      <c r="BJ6498" s="12"/>
      <c r="BK6498" s="12"/>
      <c r="BL6498" s="12"/>
      <c r="BM6498" s="12"/>
      <c r="BN6498" s="12"/>
      <c r="BO6498" s="12"/>
      <c r="BP6498" s="12"/>
      <c r="BQ6498" s="12"/>
      <c r="BR6498" s="12"/>
      <c r="BS6498" s="12"/>
      <c r="BT6498" s="12"/>
      <c r="BU6498" s="12"/>
      <c r="BV6498" s="12"/>
      <c r="BW6498" s="12"/>
      <c r="BX6498" s="12"/>
      <c r="BY6498" s="12"/>
      <c r="BZ6498" s="12"/>
      <c r="CA6498" s="12"/>
      <c r="CB6498" s="12"/>
      <c r="CC6498" s="12"/>
      <c r="CD6498" s="12"/>
      <c r="CE6498" s="12"/>
      <c r="CF6498" s="12"/>
      <c r="CG6498" s="12"/>
      <c r="CH6498" s="12"/>
      <c r="CI6498" s="12"/>
      <c r="CJ6498" s="12"/>
      <c r="CK6498" s="12"/>
      <c r="CL6498" s="12"/>
      <c r="CM6498" s="12"/>
      <c r="CN6498" s="12"/>
      <c r="CO6498" s="12"/>
      <c r="CP6498" s="12"/>
      <c r="CQ6498" s="12"/>
      <c r="CR6498" s="12"/>
      <c r="CS6498" s="12"/>
      <c r="CT6498" s="12"/>
      <c r="CU6498" s="12"/>
      <c r="CV6498" s="12"/>
      <c r="CW6498" s="12"/>
      <c r="CX6498" s="12"/>
      <c r="CY6498" s="12"/>
      <c r="CZ6498" s="12"/>
      <c r="DA6498" s="12"/>
      <c r="DB6498" s="12"/>
      <c r="DC6498" s="12"/>
    </row>
    <row r="6499" spans="1:107">
      <c r="A6499" s="12"/>
      <c r="B6499" s="12"/>
      <c r="C6499" s="12"/>
      <c r="D6499" s="12"/>
      <c r="E6499" s="12"/>
      <c r="F6499" s="12"/>
      <c r="G6499" s="12"/>
      <c r="H6499" s="12"/>
      <c r="I6499" s="12"/>
      <c r="J6499" s="12"/>
      <c r="K6499" s="12"/>
      <c r="L6499" s="12"/>
      <c r="M6499" s="12"/>
      <c r="N6499" s="12"/>
      <c r="O6499" s="12"/>
      <c r="P6499" s="12"/>
      <c r="Q6499" s="12"/>
      <c r="R6499" s="12"/>
      <c r="S6499" s="12"/>
      <c r="T6499" s="12"/>
      <c r="U6499" s="12"/>
      <c r="V6499" s="12"/>
      <c r="W6499" s="12"/>
      <c r="X6499" s="12"/>
      <c r="Y6499" s="12"/>
      <c r="Z6499" s="12"/>
      <c r="AA6499" s="12"/>
      <c r="AB6499" s="12"/>
      <c r="AC6499" s="12"/>
      <c r="AD6499" s="12"/>
      <c r="AE6499" s="12"/>
      <c r="AF6499" s="12"/>
      <c r="AG6499" s="12"/>
      <c r="AH6499" s="12"/>
      <c r="AI6499" s="12"/>
      <c r="AJ6499" s="12"/>
      <c r="AK6499" s="12"/>
      <c r="AL6499" s="12"/>
      <c r="AM6499" s="12"/>
      <c r="AN6499" s="12"/>
      <c r="AO6499" s="12"/>
      <c r="AP6499" s="12"/>
      <c r="AQ6499" s="12"/>
      <c r="AR6499" s="12"/>
      <c r="AS6499" s="12"/>
      <c r="AT6499" s="12"/>
      <c r="AU6499" s="12"/>
      <c r="AV6499" s="12"/>
      <c r="AW6499" s="12"/>
      <c r="AX6499" s="12"/>
      <c r="AY6499" s="12"/>
      <c r="AZ6499" s="12"/>
      <c r="BA6499" s="12"/>
      <c r="BB6499" s="12"/>
      <c r="BC6499" s="12"/>
      <c r="BD6499" s="12"/>
      <c r="BE6499" s="12"/>
      <c r="BF6499" s="12"/>
      <c r="BG6499" s="12"/>
      <c r="BH6499" s="12"/>
      <c r="BI6499" s="12"/>
      <c r="BJ6499" s="12"/>
      <c r="BK6499" s="12"/>
      <c r="BL6499" s="12"/>
      <c r="BM6499" s="12"/>
      <c r="BN6499" s="12"/>
      <c r="BO6499" s="12"/>
      <c r="BP6499" s="12"/>
      <c r="BQ6499" s="12"/>
      <c r="BR6499" s="12"/>
      <c r="BS6499" s="12"/>
      <c r="BT6499" s="12"/>
      <c r="BU6499" s="12"/>
      <c r="BV6499" s="12"/>
      <c r="BW6499" s="12"/>
      <c r="BX6499" s="12"/>
      <c r="BY6499" s="12"/>
      <c r="BZ6499" s="12"/>
      <c r="CA6499" s="12"/>
      <c r="CB6499" s="12"/>
      <c r="CC6499" s="12"/>
      <c r="CD6499" s="12"/>
      <c r="CE6499" s="12"/>
      <c r="CF6499" s="12"/>
      <c r="CG6499" s="12"/>
      <c r="CH6499" s="12"/>
      <c r="CI6499" s="12"/>
      <c r="CJ6499" s="12"/>
      <c r="CK6499" s="12"/>
      <c r="CL6499" s="12"/>
      <c r="CM6499" s="12"/>
      <c r="CN6499" s="12"/>
      <c r="CO6499" s="12"/>
      <c r="CP6499" s="12"/>
      <c r="CQ6499" s="12"/>
      <c r="CR6499" s="12"/>
      <c r="CS6499" s="12"/>
      <c r="CT6499" s="12"/>
      <c r="CU6499" s="12"/>
      <c r="CV6499" s="12"/>
      <c r="CW6499" s="12"/>
      <c r="CX6499" s="12"/>
      <c r="CY6499" s="12"/>
      <c r="CZ6499" s="12"/>
      <c r="DA6499" s="12"/>
      <c r="DB6499" s="12"/>
      <c r="DC6499" s="12"/>
    </row>
    <row r="6500" spans="1:107">
      <c r="A6500" s="12"/>
      <c r="B6500" s="12"/>
      <c r="C6500" s="12"/>
      <c r="D6500" s="12"/>
      <c r="E6500" s="12"/>
      <c r="F6500" s="12"/>
      <c r="G6500" s="12"/>
      <c r="H6500" s="12"/>
      <c r="I6500" s="12"/>
      <c r="J6500" s="12"/>
      <c r="K6500" s="12"/>
      <c r="L6500" s="12"/>
      <c r="M6500" s="12"/>
      <c r="N6500" s="12"/>
      <c r="O6500" s="12"/>
      <c r="P6500" s="12"/>
      <c r="Q6500" s="12"/>
      <c r="R6500" s="12"/>
      <c r="S6500" s="12"/>
      <c r="T6500" s="12"/>
      <c r="U6500" s="12"/>
      <c r="V6500" s="12"/>
      <c r="W6500" s="12"/>
      <c r="X6500" s="12"/>
      <c r="Y6500" s="12"/>
      <c r="Z6500" s="12"/>
      <c r="AA6500" s="12"/>
      <c r="AB6500" s="12"/>
      <c r="AC6500" s="12"/>
      <c r="AD6500" s="12"/>
      <c r="AE6500" s="12"/>
      <c r="AF6500" s="12"/>
      <c r="AG6500" s="12"/>
      <c r="AH6500" s="12"/>
      <c r="AI6500" s="12"/>
      <c r="AJ6500" s="12"/>
      <c r="AK6500" s="12"/>
      <c r="AL6500" s="12"/>
      <c r="AM6500" s="12"/>
      <c r="AN6500" s="12"/>
      <c r="AO6500" s="12"/>
      <c r="AP6500" s="12"/>
      <c r="AQ6500" s="12"/>
      <c r="AR6500" s="12"/>
      <c r="AS6500" s="12"/>
      <c r="AT6500" s="12"/>
      <c r="AU6500" s="12"/>
      <c r="AV6500" s="12"/>
      <c r="AW6500" s="12"/>
      <c r="AX6500" s="12"/>
      <c r="AY6500" s="12"/>
      <c r="AZ6500" s="12"/>
      <c r="BA6500" s="12"/>
      <c r="BB6500" s="12"/>
      <c r="BC6500" s="12"/>
      <c r="BD6500" s="12"/>
      <c r="BE6500" s="12"/>
      <c r="BF6500" s="12"/>
      <c r="BG6500" s="12"/>
      <c r="BH6500" s="12"/>
      <c r="BI6500" s="12"/>
      <c r="BJ6500" s="12"/>
      <c r="BK6500" s="12"/>
      <c r="BL6500" s="12"/>
      <c r="BM6500" s="12"/>
      <c r="BN6500" s="12"/>
      <c r="BO6500" s="12"/>
      <c r="BP6500" s="12"/>
      <c r="BQ6500" s="12"/>
      <c r="BR6500" s="12"/>
      <c r="BS6500" s="12"/>
      <c r="BT6500" s="12"/>
      <c r="BU6500" s="12"/>
      <c r="BV6500" s="12"/>
      <c r="BW6500" s="12"/>
      <c r="BX6500" s="12"/>
      <c r="BY6500" s="12"/>
      <c r="BZ6500" s="12"/>
      <c r="CA6500" s="12"/>
      <c r="CB6500" s="12"/>
      <c r="CC6500" s="12"/>
      <c r="CD6500" s="12"/>
      <c r="CE6500" s="12"/>
      <c r="CF6500" s="12"/>
      <c r="CG6500" s="12"/>
      <c r="CH6500" s="12"/>
      <c r="CI6500" s="12"/>
      <c r="CJ6500" s="12"/>
      <c r="CK6500" s="12"/>
      <c r="CL6500" s="12"/>
      <c r="CM6500" s="12"/>
      <c r="CN6500" s="12"/>
      <c r="CO6500" s="12"/>
      <c r="CP6500" s="12"/>
      <c r="CQ6500" s="12"/>
      <c r="CR6500" s="12"/>
      <c r="CS6500" s="12"/>
      <c r="CT6500" s="12"/>
      <c r="CU6500" s="12"/>
      <c r="CV6500" s="12"/>
      <c r="CW6500" s="12"/>
      <c r="CX6500" s="12"/>
      <c r="CY6500" s="12"/>
      <c r="CZ6500" s="12"/>
      <c r="DA6500" s="12"/>
      <c r="DB6500" s="12"/>
      <c r="DC6500" s="12"/>
    </row>
    <row r="6501" spans="1:107">
      <c r="A6501" s="12"/>
      <c r="B6501" s="12"/>
      <c r="C6501" s="12"/>
      <c r="D6501" s="12"/>
      <c r="E6501" s="12"/>
      <c r="F6501" s="12"/>
      <c r="G6501" s="12"/>
      <c r="H6501" s="12"/>
      <c r="I6501" s="12"/>
      <c r="J6501" s="12"/>
      <c r="K6501" s="12"/>
      <c r="L6501" s="12"/>
      <c r="M6501" s="12"/>
      <c r="N6501" s="12"/>
      <c r="O6501" s="12"/>
      <c r="P6501" s="12"/>
      <c r="Q6501" s="12"/>
      <c r="R6501" s="12"/>
      <c r="S6501" s="12"/>
      <c r="T6501" s="12"/>
      <c r="U6501" s="12"/>
      <c r="V6501" s="12"/>
      <c r="W6501" s="12"/>
      <c r="X6501" s="12"/>
      <c r="Y6501" s="12"/>
      <c r="Z6501" s="12"/>
      <c r="AA6501" s="12"/>
      <c r="AB6501" s="12"/>
      <c r="AC6501" s="12"/>
      <c r="AD6501" s="12"/>
      <c r="AE6501" s="12"/>
      <c r="AF6501" s="12"/>
      <c r="AG6501" s="12"/>
      <c r="AH6501" s="12"/>
      <c r="AI6501" s="12"/>
      <c r="AJ6501" s="12"/>
      <c r="AK6501" s="12"/>
      <c r="AL6501" s="12"/>
      <c r="AM6501" s="12"/>
      <c r="AN6501" s="12"/>
      <c r="AO6501" s="12"/>
      <c r="AP6501" s="12"/>
      <c r="AQ6501" s="12"/>
      <c r="AR6501" s="12"/>
      <c r="AS6501" s="12"/>
      <c r="AT6501" s="12"/>
      <c r="AU6501" s="12"/>
      <c r="AV6501" s="12"/>
      <c r="AW6501" s="12"/>
      <c r="AX6501" s="12"/>
      <c r="AY6501" s="12"/>
      <c r="AZ6501" s="12"/>
      <c r="BA6501" s="12"/>
      <c r="BB6501" s="12"/>
      <c r="BC6501" s="12"/>
      <c r="BD6501" s="12"/>
      <c r="BE6501" s="12"/>
      <c r="BF6501" s="12"/>
      <c r="BG6501" s="12"/>
      <c r="BH6501" s="12"/>
      <c r="BI6501" s="12"/>
      <c r="BJ6501" s="12"/>
      <c r="BK6501" s="12"/>
      <c r="BL6501" s="12"/>
      <c r="BM6501" s="12"/>
      <c r="BN6501" s="12"/>
      <c r="BO6501" s="12"/>
      <c r="BP6501" s="12"/>
      <c r="BQ6501" s="12"/>
      <c r="BR6501" s="12"/>
      <c r="BS6501" s="12"/>
      <c r="BT6501" s="12"/>
      <c r="BU6501" s="12"/>
      <c r="BV6501" s="12"/>
      <c r="BW6501" s="12"/>
      <c r="BX6501" s="12"/>
      <c r="BY6501" s="12"/>
      <c r="BZ6501" s="12"/>
      <c r="CA6501" s="12"/>
      <c r="CB6501" s="12"/>
      <c r="CC6501" s="12"/>
      <c r="CD6501" s="12"/>
      <c r="CE6501" s="12"/>
      <c r="CF6501" s="12"/>
      <c r="CG6501" s="12"/>
      <c r="CH6501" s="12"/>
      <c r="CI6501" s="12"/>
      <c r="CJ6501" s="12"/>
      <c r="CK6501" s="12"/>
      <c r="CL6501" s="12"/>
      <c r="CM6501" s="12"/>
      <c r="CN6501" s="12"/>
      <c r="CO6501" s="12"/>
      <c r="CP6501" s="12"/>
      <c r="CQ6501" s="12"/>
      <c r="CR6501" s="12"/>
      <c r="CS6501" s="12"/>
      <c r="CT6501" s="12"/>
      <c r="CU6501" s="12"/>
      <c r="CV6501" s="12"/>
      <c r="CW6501" s="12"/>
      <c r="CX6501" s="12"/>
      <c r="CY6501" s="12"/>
      <c r="CZ6501" s="12"/>
      <c r="DA6501" s="12"/>
      <c r="DB6501" s="12"/>
      <c r="DC6501" s="12"/>
    </row>
    <row r="6502" spans="1:107">
      <c r="A6502" s="12"/>
      <c r="B6502" s="12"/>
      <c r="C6502" s="12"/>
      <c r="D6502" s="12"/>
      <c r="E6502" s="12"/>
      <c r="F6502" s="12"/>
      <c r="G6502" s="12"/>
      <c r="H6502" s="12"/>
      <c r="I6502" s="12"/>
      <c r="J6502" s="12"/>
      <c r="K6502" s="12"/>
      <c r="L6502" s="12"/>
      <c r="M6502" s="12"/>
      <c r="N6502" s="12"/>
      <c r="O6502" s="12"/>
      <c r="P6502" s="12"/>
      <c r="Q6502" s="12"/>
      <c r="R6502" s="12"/>
      <c r="S6502" s="12"/>
      <c r="T6502" s="12"/>
      <c r="U6502" s="12"/>
      <c r="V6502" s="12"/>
      <c r="W6502" s="12"/>
      <c r="X6502" s="12"/>
      <c r="Y6502" s="12"/>
      <c r="Z6502" s="12"/>
      <c r="AA6502" s="12"/>
      <c r="AB6502" s="12"/>
      <c r="AC6502" s="12"/>
      <c r="AD6502" s="12"/>
      <c r="AE6502" s="12"/>
      <c r="AF6502" s="12"/>
      <c r="AG6502" s="12"/>
      <c r="AH6502" s="12"/>
      <c r="AI6502" s="12"/>
      <c r="AJ6502" s="12"/>
      <c r="AK6502" s="12"/>
      <c r="AL6502" s="12"/>
      <c r="AM6502" s="12"/>
      <c r="AN6502" s="12"/>
      <c r="AO6502" s="12"/>
      <c r="AP6502" s="12"/>
      <c r="AQ6502" s="12"/>
      <c r="AR6502" s="12"/>
      <c r="AS6502" s="12"/>
      <c r="AT6502" s="12"/>
      <c r="AU6502" s="12"/>
      <c r="AV6502" s="12"/>
      <c r="AW6502" s="12"/>
      <c r="AX6502" s="12"/>
      <c r="AY6502" s="12"/>
      <c r="AZ6502" s="12"/>
      <c r="BA6502" s="12"/>
      <c r="BB6502" s="12"/>
      <c r="BC6502" s="12"/>
      <c r="BD6502" s="12"/>
      <c r="BE6502" s="12"/>
      <c r="BF6502" s="12"/>
      <c r="BG6502" s="12"/>
      <c r="BH6502" s="12"/>
      <c r="BI6502" s="12"/>
      <c r="BJ6502" s="12"/>
      <c r="BK6502" s="12"/>
      <c r="BL6502" s="12"/>
      <c r="BM6502" s="12"/>
      <c r="BN6502" s="12"/>
      <c r="BO6502" s="12"/>
      <c r="BP6502" s="12"/>
      <c r="BQ6502" s="12"/>
      <c r="BR6502" s="12"/>
      <c r="BS6502" s="12"/>
      <c r="BT6502" s="12"/>
      <c r="BU6502" s="12"/>
      <c r="BV6502" s="12"/>
      <c r="BW6502" s="12"/>
      <c r="BX6502" s="12"/>
      <c r="BY6502" s="12"/>
      <c r="BZ6502" s="12"/>
      <c r="CA6502" s="12"/>
      <c r="CB6502" s="12"/>
      <c r="CC6502" s="12"/>
      <c r="CD6502" s="12"/>
      <c r="CE6502" s="12"/>
      <c r="CF6502" s="12"/>
      <c r="CG6502" s="12"/>
      <c r="CH6502" s="12"/>
      <c r="CI6502" s="12"/>
      <c r="CJ6502" s="12"/>
      <c r="CK6502" s="12"/>
      <c r="CL6502" s="12"/>
      <c r="CM6502" s="12"/>
      <c r="CN6502" s="12"/>
      <c r="CO6502" s="12"/>
      <c r="CP6502" s="12"/>
      <c r="CQ6502" s="12"/>
      <c r="CR6502" s="12"/>
      <c r="CS6502" s="12"/>
      <c r="CT6502" s="12"/>
      <c r="CU6502" s="12"/>
      <c r="CV6502" s="12"/>
      <c r="CW6502" s="12"/>
      <c r="CX6502" s="12"/>
      <c r="CY6502" s="12"/>
      <c r="CZ6502" s="12"/>
      <c r="DA6502" s="12"/>
      <c r="DB6502" s="12"/>
      <c r="DC6502" s="12"/>
    </row>
    <row r="6503" spans="1:107">
      <c r="A6503" s="12"/>
      <c r="B6503" s="12"/>
      <c r="C6503" s="12"/>
      <c r="D6503" s="12"/>
      <c r="E6503" s="12"/>
      <c r="F6503" s="12"/>
      <c r="G6503" s="12"/>
      <c r="H6503" s="12"/>
      <c r="I6503" s="12"/>
      <c r="J6503" s="12"/>
      <c r="K6503" s="12"/>
      <c r="L6503" s="12"/>
      <c r="M6503" s="12"/>
      <c r="N6503" s="12"/>
      <c r="O6503" s="12"/>
      <c r="P6503" s="12"/>
      <c r="Q6503" s="12"/>
      <c r="R6503" s="12"/>
      <c r="S6503" s="12"/>
      <c r="T6503" s="12"/>
      <c r="U6503" s="12"/>
      <c r="V6503" s="12"/>
      <c r="W6503" s="12"/>
      <c r="X6503" s="12"/>
      <c r="Y6503" s="12"/>
      <c r="Z6503" s="12"/>
      <c r="AA6503" s="12"/>
      <c r="AB6503" s="12"/>
      <c r="AC6503" s="12"/>
      <c r="AD6503" s="12"/>
      <c r="AE6503" s="12"/>
      <c r="AF6503" s="12"/>
      <c r="AG6503" s="12"/>
      <c r="AH6503" s="12"/>
      <c r="AI6503" s="12"/>
      <c r="AJ6503" s="12"/>
      <c r="AK6503" s="12"/>
      <c r="AL6503" s="12"/>
      <c r="AM6503" s="12"/>
      <c r="AN6503" s="12"/>
      <c r="AO6503" s="12"/>
      <c r="AP6503" s="12"/>
      <c r="AQ6503" s="12"/>
      <c r="AR6503" s="12"/>
      <c r="AS6503" s="12"/>
      <c r="AT6503" s="12"/>
      <c r="AU6503" s="12"/>
      <c r="AV6503" s="12"/>
      <c r="AW6503" s="12"/>
      <c r="AX6503" s="12"/>
      <c r="AY6503" s="12"/>
      <c r="AZ6503" s="12"/>
      <c r="BA6503" s="12"/>
      <c r="BB6503" s="12"/>
      <c r="BC6503" s="12"/>
      <c r="BD6503" s="12"/>
      <c r="BE6503" s="12"/>
      <c r="BF6503" s="12"/>
      <c r="BG6503" s="12"/>
      <c r="BH6503" s="12"/>
      <c r="BI6503" s="12"/>
      <c r="BJ6503" s="12"/>
      <c r="BK6503" s="12"/>
      <c r="BL6503" s="12"/>
      <c r="BM6503" s="12"/>
      <c r="BN6503" s="12"/>
      <c r="BO6503" s="12"/>
      <c r="BP6503" s="12"/>
      <c r="BQ6503" s="12"/>
      <c r="BR6503" s="12"/>
      <c r="BS6503" s="12"/>
      <c r="BT6503" s="12"/>
      <c r="BU6503" s="12"/>
      <c r="BV6503" s="12"/>
      <c r="BW6503" s="12"/>
      <c r="BX6503" s="12"/>
      <c r="BY6503" s="12"/>
      <c r="BZ6503" s="12"/>
      <c r="CA6503" s="12"/>
      <c r="CB6503" s="12"/>
      <c r="CC6503" s="12"/>
      <c r="CD6503" s="12"/>
      <c r="CE6503" s="12"/>
      <c r="CF6503" s="12"/>
      <c r="CG6503" s="12"/>
      <c r="CH6503" s="12"/>
      <c r="CI6503" s="12"/>
      <c r="CJ6503" s="12"/>
      <c r="CK6503" s="12"/>
      <c r="CL6503" s="12"/>
      <c r="CM6503" s="12"/>
      <c r="CN6503" s="12"/>
      <c r="CO6503" s="12"/>
      <c r="CP6503" s="12"/>
      <c r="CQ6503" s="12"/>
      <c r="CR6503" s="12"/>
      <c r="CS6503" s="12"/>
      <c r="CT6503" s="12"/>
      <c r="CU6503" s="12"/>
      <c r="CV6503" s="12"/>
      <c r="CW6503" s="12"/>
      <c r="CX6503" s="12"/>
      <c r="CY6503" s="12"/>
      <c r="CZ6503" s="12"/>
      <c r="DA6503" s="12"/>
      <c r="DB6503" s="12"/>
      <c r="DC6503" s="12"/>
    </row>
    <row r="6504" spans="1:107">
      <c r="A6504" s="12"/>
      <c r="B6504" s="12"/>
      <c r="C6504" s="12"/>
      <c r="D6504" s="12"/>
      <c r="E6504" s="12"/>
      <c r="F6504" s="12"/>
      <c r="G6504" s="12"/>
      <c r="H6504" s="12"/>
      <c r="I6504" s="12"/>
      <c r="J6504" s="12"/>
      <c r="K6504" s="12"/>
      <c r="L6504" s="12"/>
      <c r="M6504" s="12"/>
      <c r="N6504" s="12"/>
      <c r="O6504" s="12"/>
      <c r="P6504" s="12"/>
      <c r="Q6504" s="12"/>
      <c r="R6504" s="12"/>
      <c r="S6504" s="12"/>
      <c r="T6504" s="12"/>
      <c r="U6504" s="12"/>
      <c r="V6504" s="12"/>
      <c r="W6504" s="12"/>
      <c r="X6504" s="12"/>
      <c r="Y6504" s="12"/>
      <c r="Z6504" s="12"/>
      <c r="AA6504" s="12"/>
      <c r="AB6504" s="12"/>
      <c r="AC6504" s="12"/>
      <c r="AD6504" s="12"/>
      <c r="AE6504" s="12"/>
      <c r="AF6504" s="12"/>
      <c r="AG6504" s="12"/>
      <c r="AH6504" s="12"/>
      <c r="AI6504" s="12"/>
      <c r="AJ6504" s="12"/>
      <c r="AK6504" s="12"/>
      <c r="AL6504" s="12"/>
      <c r="AM6504" s="12"/>
      <c r="AN6504" s="12"/>
      <c r="AO6504" s="12"/>
      <c r="AP6504" s="12"/>
      <c r="AQ6504" s="12"/>
      <c r="AR6504" s="12"/>
      <c r="AS6504" s="12"/>
      <c r="AT6504" s="12"/>
      <c r="AU6504" s="12"/>
      <c r="AV6504" s="12"/>
      <c r="AW6504" s="12"/>
      <c r="AX6504" s="12"/>
      <c r="AY6504" s="12"/>
      <c r="AZ6504" s="12"/>
      <c r="BA6504" s="12"/>
      <c r="BB6504" s="12"/>
      <c r="BC6504" s="12"/>
      <c r="BD6504" s="12"/>
      <c r="BE6504" s="12"/>
      <c r="BF6504" s="12"/>
      <c r="BG6504" s="12"/>
      <c r="BH6504" s="12"/>
      <c r="BI6504" s="12"/>
      <c r="BJ6504" s="12"/>
      <c r="BK6504" s="12"/>
      <c r="BL6504" s="12"/>
      <c r="BM6504" s="12"/>
      <c r="BN6504" s="12"/>
      <c r="BO6504" s="12"/>
      <c r="BP6504" s="12"/>
      <c r="BQ6504" s="12"/>
      <c r="BR6504" s="12"/>
      <c r="BS6504" s="12"/>
      <c r="BT6504" s="12"/>
      <c r="BU6504" s="12"/>
      <c r="BV6504" s="12"/>
      <c r="BW6504" s="12"/>
      <c r="BX6504" s="12"/>
      <c r="BY6504" s="12"/>
      <c r="BZ6504" s="12"/>
      <c r="CA6504" s="12"/>
      <c r="CB6504" s="12"/>
      <c r="CC6504" s="12"/>
      <c r="CD6504" s="12"/>
      <c r="CE6504" s="12"/>
      <c r="CF6504" s="12"/>
      <c r="CG6504" s="12"/>
      <c r="CH6504" s="12"/>
      <c r="CI6504" s="12"/>
      <c r="CJ6504" s="12"/>
      <c r="CK6504" s="12"/>
      <c r="CL6504" s="12"/>
      <c r="CM6504" s="12"/>
      <c r="CN6504" s="12"/>
      <c r="CO6504" s="12"/>
      <c r="CP6504" s="12"/>
      <c r="CQ6504" s="12"/>
      <c r="CR6504" s="12"/>
      <c r="CS6504" s="12"/>
      <c r="CT6504" s="12"/>
      <c r="CU6504" s="12"/>
      <c r="CV6504" s="12"/>
      <c r="CW6504" s="12"/>
      <c r="CX6504" s="12"/>
      <c r="CY6504" s="12"/>
      <c r="CZ6504" s="12"/>
      <c r="DA6504" s="12"/>
      <c r="DB6504" s="12"/>
      <c r="DC6504" s="12"/>
    </row>
    <row r="6505" spans="1:107">
      <c r="A6505" s="12"/>
      <c r="B6505" s="12"/>
      <c r="C6505" s="12"/>
      <c r="D6505" s="12"/>
      <c r="E6505" s="12"/>
      <c r="F6505" s="12"/>
      <c r="G6505" s="12"/>
      <c r="H6505" s="12"/>
      <c r="I6505" s="12"/>
      <c r="J6505" s="12"/>
      <c r="K6505" s="12"/>
      <c r="L6505" s="12"/>
      <c r="M6505" s="12"/>
      <c r="N6505" s="12"/>
      <c r="O6505" s="12"/>
      <c r="P6505" s="12"/>
      <c r="Q6505" s="12"/>
      <c r="R6505" s="12"/>
      <c r="S6505" s="12"/>
      <c r="T6505" s="12"/>
      <c r="U6505" s="12"/>
      <c r="V6505" s="12"/>
      <c r="W6505" s="12"/>
      <c r="X6505" s="12"/>
      <c r="Y6505" s="12"/>
      <c r="Z6505" s="12"/>
      <c r="AA6505" s="12"/>
      <c r="AB6505" s="12"/>
      <c r="AC6505" s="12"/>
      <c r="AD6505" s="12"/>
      <c r="AE6505" s="12"/>
      <c r="AF6505" s="12"/>
      <c r="AG6505" s="12"/>
      <c r="AH6505" s="12"/>
      <c r="AI6505" s="12"/>
      <c r="AJ6505" s="12"/>
      <c r="AK6505" s="12"/>
      <c r="AL6505" s="12"/>
      <c r="AM6505" s="12"/>
      <c r="AN6505" s="12"/>
      <c r="AO6505" s="12"/>
      <c r="AP6505" s="12"/>
      <c r="AQ6505" s="12"/>
      <c r="AR6505" s="12"/>
      <c r="AS6505" s="12"/>
      <c r="AT6505" s="12"/>
      <c r="AU6505" s="12"/>
      <c r="AV6505" s="12"/>
      <c r="AW6505" s="12"/>
      <c r="AX6505" s="12"/>
      <c r="AY6505" s="12"/>
      <c r="AZ6505" s="12"/>
      <c r="BA6505" s="12"/>
      <c r="BB6505" s="12"/>
      <c r="BC6505" s="12"/>
      <c r="BD6505" s="12"/>
      <c r="BE6505" s="12"/>
      <c r="BF6505" s="12"/>
      <c r="BG6505" s="12"/>
      <c r="BH6505" s="12"/>
      <c r="BI6505" s="12"/>
      <c r="BJ6505" s="12"/>
      <c r="BK6505" s="12"/>
      <c r="BL6505" s="12"/>
      <c r="BM6505" s="12"/>
      <c r="BN6505" s="12"/>
      <c r="BO6505" s="12"/>
      <c r="BP6505" s="12"/>
      <c r="BQ6505" s="12"/>
      <c r="BR6505" s="12"/>
      <c r="BS6505" s="12"/>
      <c r="BT6505" s="12"/>
      <c r="BU6505" s="12"/>
      <c r="BV6505" s="12"/>
      <c r="BW6505" s="12"/>
      <c r="BX6505" s="12"/>
      <c r="BY6505" s="12"/>
      <c r="BZ6505" s="12"/>
      <c r="CA6505" s="12"/>
      <c r="CB6505" s="12"/>
      <c r="CC6505" s="12"/>
      <c r="CD6505" s="12"/>
      <c r="CE6505" s="12"/>
      <c r="CF6505" s="12"/>
      <c r="CG6505" s="12"/>
      <c r="CH6505" s="12"/>
      <c r="CI6505" s="12"/>
      <c r="CJ6505" s="12"/>
      <c r="CK6505" s="12"/>
      <c r="CL6505" s="12"/>
      <c r="CM6505" s="12"/>
      <c r="CN6505" s="12"/>
      <c r="CO6505" s="12"/>
      <c r="CP6505" s="12"/>
      <c r="CQ6505" s="12"/>
      <c r="CR6505" s="12"/>
      <c r="CS6505" s="12"/>
      <c r="CT6505" s="12"/>
      <c r="CU6505" s="12"/>
      <c r="CV6505" s="12"/>
      <c r="CW6505" s="12"/>
      <c r="CX6505" s="12"/>
      <c r="CY6505" s="12"/>
      <c r="CZ6505" s="12"/>
      <c r="DA6505" s="12"/>
      <c r="DB6505" s="12"/>
      <c r="DC6505" s="12"/>
    </row>
    <row r="6506" spans="1:107">
      <c r="A6506" s="12"/>
      <c r="B6506" s="12"/>
      <c r="C6506" s="12"/>
      <c r="D6506" s="12"/>
      <c r="E6506" s="12"/>
      <c r="F6506" s="12"/>
      <c r="G6506" s="12"/>
      <c r="H6506" s="12"/>
      <c r="I6506" s="12"/>
      <c r="J6506" s="12"/>
      <c r="K6506" s="12"/>
      <c r="L6506" s="12"/>
      <c r="M6506" s="12"/>
      <c r="N6506" s="12"/>
      <c r="O6506" s="12"/>
      <c r="P6506" s="12"/>
      <c r="Q6506" s="12"/>
      <c r="R6506" s="12"/>
      <c r="S6506" s="12"/>
      <c r="T6506" s="12"/>
      <c r="U6506" s="12"/>
      <c r="V6506" s="12"/>
      <c r="W6506" s="12"/>
      <c r="X6506" s="12"/>
      <c r="Y6506" s="12"/>
      <c r="Z6506" s="12"/>
      <c r="AA6506" s="12"/>
      <c r="AB6506" s="12"/>
      <c r="AC6506" s="12"/>
      <c r="AD6506" s="12"/>
      <c r="AE6506" s="12"/>
      <c r="AF6506" s="12"/>
      <c r="AG6506" s="12"/>
      <c r="AH6506" s="12"/>
      <c r="AI6506" s="12"/>
      <c r="AJ6506" s="12"/>
      <c r="AK6506" s="12"/>
      <c r="AL6506" s="12"/>
      <c r="AM6506" s="12"/>
      <c r="AN6506" s="12"/>
      <c r="AO6506" s="12"/>
      <c r="AP6506" s="12"/>
      <c r="AQ6506" s="12"/>
      <c r="AR6506" s="12"/>
      <c r="AS6506" s="12"/>
      <c r="AT6506" s="12"/>
      <c r="AU6506" s="12"/>
      <c r="AV6506" s="12"/>
      <c r="AW6506" s="12"/>
      <c r="AX6506" s="12"/>
      <c r="AY6506" s="12"/>
      <c r="AZ6506" s="12"/>
      <c r="BA6506" s="12"/>
      <c r="BB6506" s="12"/>
      <c r="BC6506" s="12"/>
      <c r="BD6506" s="12"/>
      <c r="BE6506" s="12"/>
      <c r="BF6506" s="12"/>
      <c r="BG6506" s="12"/>
      <c r="BH6506" s="12"/>
      <c r="BI6506" s="12"/>
      <c r="BJ6506" s="12"/>
      <c r="BK6506" s="12"/>
      <c r="BL6506" s="12"/>
      <c r="BM6506" s="12"/>
      <c r="BN6506" s="12"/>
      <c r="BO6506" s="12"/>
      <c r="BP6506" s="12"/>
      <c r="BQ6506" s="12"/>
      <c r="BR6506" s="12"/>
      <c r="BS6506" s="12"/>
      <c r="BT6506" s="12"/>
      <c r="BU6506" s="12"/>
      <c r="BV6506" s="12"/>
      <c r="BW6506" s="12"/>
      <c r="BX6506" s="12"/>
      <c r="BY6506" s="12"/>
      <c r="BZ6506" s="12"/>
      <c r="CA6506" s="12"/>
      <c r="CB6506" s="12"/>
      <c r="CC6506" s="12"/>
      <c r="CD6506" s="12"/>
      <c r="CE6506" s="12"/>
      <c r="CF6506" s="12"/>
      <c r="CG6506" s="12"/>
      <c r="CH6506" s="12"/>
      <c r="CI6506" s="12"/>
      <c r="CJ6506" s="12"/>
      <c r="CK6506" s="12"/>
      <c r="CL6506" s="12"/>
      <c r="CM6506" s="12"/>
      <c r="CN6506" s="12"/>
      <c r="CO6506" s="12"/>
      <c r="CP6506" s="12"/>
      <c r="CQ6506" s="12"/>
      <c r="CR6506" s="12"/>
      <c r="CS6506" s="12"/>
      <c r="CT6506" s="12"/>
      <c r="CU6506" s="12"/>
      <c r="CV6506" s="12"/>
      <c r="CW6506" s="12"/>
      <c r="CX6506" s="12"/>
      <c r="CY6506" s="12"/>
      <c r="CZ6506" s="12"/>
      <c r="DA6506" s="12"/>
      <c r="DB6506" s="12"/>
      <c r="DC6506" s="12"/>
    </row>
    <row r="6507" spans="1:107">
      <c r="A6507" s="12"/>
      <c r="B6507" s="12"/>
      <c r="C6507" s="12"/>
      <c r="D6507" s="12"/>
      <c r="E6507" s="12"/>
      <c r="F6507" s="12"/>
      <c r="G6507" s="12"/>
      <c r="H6507" s="12"/>
      <c r="I6507" s="12"/>
      <c r="J6507" s="12"/>
      <c r="K6507" s="12"/>
      <c r="L6507" s="12"/>
      <c r="M6507" s="12"/>
      <c r="N6507" s="12"/>
      <c r="O6507" s="12"/>
      <c r="P6507" s="12"/>
      <c r="Q6507" s="12"/>
      <c r="R6507" s="12"/>
      <c r="S6507" s="12"/>
      <c r="T6507" s="12"/>
      <c r="U6507" s="12"/>
      <c r="V6507" s="12"/>
      <c r="W6507" s="12"/>
      <c r="X6507" s="12"/>
      <c r="Y6507" s="12"/>
      <c r="Z6507" s="12"/>
      <c r="AA6507" s="12"/>
      <c r="AB6507" s="12"/>
      <c r="AC6507" s="12"/>
      <c r="AD6507" s="12"/>
      <c r="AE6507" s="12"/>
      <c r="AF6507" s="12"/>
      <c r="AG6507" s="12"/>
      <c r="AH6507" s="12"/>
      <c r="AI6507" s="12"/>
      <c r="AJ6507" s="12"/>
      <c r="AK6507" s="12"/>
      <c r="AL6507" s="12"/>
      <c r="AM6507" s="12"/>
      <c r="AN6507" s="12"/>
      <c r="AO6507" s="12"/>
      <c r="AP6507" s="12"/>
      <c r="AQ6507" s="12"/>
      <c r="AR6507" s="12"/>
      <c r="AS6507" s="12"/>
      <c r="AT6507" s="12"/>
      <c r="AU6507" s="12"/>
      <c r="AV6507" s="12"/>
      <c r="AW6507" s="12"/>
      <c r="AX6507" s="12"/>
      <c r="AY6507" s="12"/>
      <c r="AZ6507" s="12"/>
      <c r="BA6507" s="12"/>
      <c r="BB6507" s="12"/>
      <c r="BC6507" s="12"/>
      <c r="BD6507" s="12"/>
      <c r="BE6507" s="12"/>
      <c r="BF6507" s="12"/>
      <c r="BG6507" s="12"/>
      <c r="BH6507" s="12"/>
      <c r="BI6507" s="12"/>
      <c r="BJ6507" s="12"/>
      <c r="BK6507" s="12"/>
      <c r="BL6507" s="12"/>
      <c r="BM6507" s="12"/>
      <c r="BN6507" s="12"/>
      <c r="BO6507" s="12"/>
      <c r="BP6507" s="12"/>
      <c r="BQ6507" s="12"/>
      <c r="BR6507" s="12"/>
      <c r="BS6507" s="12"/>
      <c r="BT6507" s="12"/>
      <c r="BU6507" s="12"/>
      <c r="BV6507" s="12"/>
      <c r="BW6507" s="12"/>
      <c r="BX6507" s="12"/>
      <c r="BY6507" s="12"/>
      <c r="BZ6507" s="12"/>
      <c r="CA6507" s="12"/>
      <c r="CB6507" s="12"/>
      <c r="CC6507" s="12"/>
      <c r="CD6507" s="12"/>
      <c r="CE6507" s="12"/>
      <c r="CF6507" s="12"/>
      <c r="CG6507" s="12"/>
      <c r="CH6507" s="12"/>
      <c r="CI6507" s="12"/>
      <c r="CJ6507" s="12"/>
      <c r="CK6507" s="12"/>
      <c r="CL6507" s="12"/>
      <c r="CM6507" s="12"/>
      <c r="CN6507" s="12"/>
      <c r="CO6507" s="12"/>
      <c r="CP6507" s="12"/>
      <c r="CQ6507" s="12"/>
      <c r="CR6507" s="12"/>
      <c r="CS6507" s="12"/>
      <c r="CT6507" s="12"/>
      <c r="CU6507" s="12"/>
      <c r="CV6507" s="12"/>
      <c r="CW6507" s="12"/>
      <c r="CX6507" s="12"/>
      <c r="CY6507" s="12"/>
      <c r="CZ6507" s="12"/>
      <c r="DA6507" s="12"/>
      <c r="DB6507" s="12"/>
      <c r="DC6507" s="12"/>
    </row>
    <row r="6508" spans="1:107">
      <c r="A6508" s="12"/>
      <c r="B6508" s="12"/>
      <c r="C6508" s="12"/>
      <c r="D6508" s="12"/>
      <c r="E6508" s="12"/>
      <c r="F6508" s="12"/>
      <c r="G6508" s="12"/>
      <c r="H6508" s="12"/>
      <c r="I6508" s="12"/>
      <c r="J6508" s="12"/>
      <c r="K6508" s="12"/>
      <c r="L6508" s="12"/>
      <c r="M6508" s="12"/>
      <c r="N6508" s="12"/>
      <c r="O6508" s="12"/>
      <c r="P6508" s="12"/>
      <c r="Q6508" s="12"/>
      <c r="R6508" s="12"/>
      <c r="S6508" s="12"/>
      <c r="T6508" s="12"/>
      <c r="U6508" s="12"/>
      <c r="V6508" s="12"/>
      <c r="W6508" s="12"/>
      <c r="X6508" s="12"/>
      <c r="Y6508" s="12"/>
      <c r="Z6508" s="12"/>
      <c r="AA6508" s="12"/>
      <c r="AB6508" s="12"/>
      <c r="AC6508" s="12"/>
      <c r="AD6508" s="12"/>
      <c r="AE6508" s="12"/>
      <c r="AF6508" s="12"/>
      <c r="AG6508" s="12"/>
      <c r="AH6508" s="12"/>
      <c r="AI6508" s="12"/>
      <c r="AJ6508" s="12"/>
      <c r="AK6508" s="12"/>
      <c r="AL6508" s="12"/>
      <c r="AM6508" s="12"/>
      <c r="AN6508" s="12"/>
      <c r="AO6508" s="12"/>
      <c r="AP6508" s="12"/>
      <c r="AQ6508" s="12"/>
      <c r="AR6508" s="12"/>
      <c r="AS6508" s="12"/>
      <c r="AT6508" s="12"/>
      <c r="AU6508" s="12"/>
      <c r="AV6508" s="12"/>
      <c r="AW6508" s="12"/>
      <c r="AX6508" s="12"/>
      <c r="AY6508" s="12"/>
      <c r="AZ6508" s="12"/>
      <c r="BA6508" s="12"/>
      <c r="BB6508" s="12"/>
      <c r="BC6508" s="12"/>
      <c r="BD6508" s="12"/>
      <c r="BE6508" s="12"/>
      <c r="BF6508" s="12"/>
      <c r="BG6508" s="12"/>
      <c r="BH6508" s="12"/>
      <c r="BI6508" s="12"/>
      <c r="BJ6508" s="12"/>
      <c r="BK6508" s="12"/>
      <c r="BL6508" s="12"/>
      <c r="BM6508" s="12"/>
      <c r="BN6508" s="12"/>
      <c r="BO6508" s="12"/>
      <c r="BP6508" s="12"/>
      <c r="BQ6508" s="12"/>
      <c r="BR6508" s="12"/>
      <c r="BS6508" s="12"/>
      <c r="BT6508" s="12"/>
      <c r="BU6508" s="12"/>
      <c r="BV6508" s="12"/>
      <c r="BW6508" s="12"/>
      <c r="BX6508" s="12"/>
      <c r="BY6508" s="12"/>
      <c r="BZ6508" s="12"/>
      <c r="CA6508" s="12"/>
      <c r="CB6508" s="12"/>
      <c r="CC6508" s="12"/>
      <c r="CD6508" s="12"/>
      <c r="CE6508" s="12"/>
      <c r="CF6508" s="12"/>
      <c r="CG6508" s="12"/>
      <c r="CH6508" s="12"/>
      <c r="CI6508" s="12"/>
      <c r="CJ6508" s="12"/>
      <c r="CK6508" s="12"/>
      <c r="CL6508" s="12"/>
      <c r="CM6508" s="12"/>
      <c r="CN6508" s="12"/>
      <c r="CO6508" s="12"/>
      <c r="CP6508" s="12"/>
      <c r="CQ6508" s="12"/>
      <c r="CR6508" s="12"/>
      <c r="CS6508" s="12"/>
      <c r="CT6508" s="12"/>
      <c r="CU6508" s="12"/>
      <c r="CV6508" s="12"/>
      <c r="CW6508" s="12"/>
      <c r="CX6508" s="12"/>
      <c r="CY6508" s="12"/>
      <c r="CZ6508" s="12"/>
      <c r="DA6508" s="12"/>
      <c r="DB6508" s="12"/>
      <c r="DC6508" s="12"/>
    </row>
    <row r="6509" spans="1:107">
      <c r="A6509" s="12"/>
      <c r="B6509" s="12"/>
      <c r="C6509" s="12"/>
      <c r="D6509" s="12"/>
      <c r="E6509" s="12"/>
      <c r="F6509" s="12"/>
      <c r="G6509" s="12"/>
      <c r="H6509" s="12"/>
      <c r="I6509" s="12"/>
      <c r="J6509" s="12"/>
      <c r="K6509" s="12"/>
      <c r="L6509" s="12"/>
      <c r="M6509" s="12"/>
      <c r="N6509" s="12"/>
      <c r="O6509" s="12"/>
      <c r="P6509" s="12"/>
      <c r="Q6509" s="12"/>
      <c r="R6509" s="12"/>
      <c r="S6509" s="12"/>
      <c r="T6509" s="12"/>
      <c r="U6509" s="12"/>
      <c r="V6509" s="12"/>
      <c r="W6509" s="12"/>
      <c r="X6509" s="12"/>
      <c r="Y6509" s="12"/>
      <c r="Z6509" s="12"/>
      <c r="AA6509" s="12"/>
      <c r="AB6509" s="12"/>
      <c r="AC6509" s="12"/>
      <c r="AD6509" s="12"/>
      <c r="AE6509" s="12"/>
      <c r="AF6509" s="12"/>
      <c r="AG6509" s="12"/>
      <c r="AH6509" s="12"/>
      <c r="AI6509" s="12"/>
      <c r="AJ6509" s="12"/>
      <c r="AK6509" s="12"/>
      <c r="AL6509" s="12"/>
      <c r="AM6509" s="12"/>
      <c r="AN6509" s="12"/>
      <c r="AO6509" s="12"/>
      <c r="AP6509" s="12"/>
      <c r="AQ6509" s="12"/>
      <c r="AR6509" s="12"/>
      <c r="AS6509" s="12"/>
      <c r="AT6509" s="12"/>
      <c r="AU6509" s="12"/>
      <c r="AV6509" s="12"/>
      <c r="AW6509" s="12"/>
      <c r="AX6509" s="12"/>
      <c r="AY6509" s="12"/>
      <c r="AZ6509" s="12"/>
      <c r="BA6509" s="12"/>
      <c r="BB6509" s="12"/>
      <c r="BC6509" s="12"/>
      <c r="BD6509" s="12"/>
      <c r="BE6509" s="12"/>
      <c r="BF6509" s="12"/>
      <c r="BG6509" s="12"/>
      <c r="BH6509" s="12"/>
      <c r="BI6509" s="12"/>
      <c r="BJ6509" s="12"/>
      <c r="BK6509" s="12"/>
      <c r="BL6509" s="12"/>
      <c r="BM6509" s="12"/>
      <c r="BN6509" s="12"/>
      <c r="BO6509" s="12"/>
      <c r="BP6509" s="12"/>
      <c r="BQ6509" s="12"/>
      <c r="BR6509" s="12"/>
      <c r="BS6509" s="12"/>
      <c r="BT6509" s="12"/>
      <c r="BU6509" s="12"/>
      <c r="BV6509" s="12"/>
      <c r="BW6509" s="12"/>
      <c r="BX6509" s="12"/>
      <c r="BY6509" s="12"/>
      <c r="BZ6509" s="12"/>
      <c r="CA6509" s="12"/>
      <c r="CB6509" s="12"/>
      <c r="CC6509" s="12"/>
      <c r="CD6509" s="12"/>
      <c r="CE6509" s="12"/>
      <c r="CF6509" s="12"/>
      <c r="CG6509" s="12"/>
      <c r="CH6509" s="12"/>
      <c r="CI6509" s="12"/>
      <c r="CJ6509" s="12"/>
      <c r="CK6509" s="12"/>
      <c r="CL6509" s="12"/>
      <c r="CM6509" s="12"/>
      <c r="CN6509" s="12"/>
      <c r="CO6509" s="12"/>
      <c r="CP6509" s="12"/>
      <c r="CQ6509" s="12"/>
      <c r="CR6509" s="12"/>
      <c r="CS6509" s="12"/>
      <c r="CT6509" s="12"/>
      <c r="CU6509" s="12"/>
      <c r="CV6509" s="12"/>
      <c r="CW6509" s="12"/>
      <c r="CX6509" s="12"/>
      <c r="CY6509" s="12"/>
      <c r="CZ6509" s="12"/>
      <c r="DA6509" s="12"/>
      <c r="DB6509" s="12"/>
      <c r="DC6509" s="12"/>
    </row>
    <row r="6510" spans="1:107">
      <c r="A6510" s="12"/>
      <c r="B6510" s="12"/>
      <c r="C6510" s="12"/>
      <c r="D6510" s="12"/>
      <c r="E6510" s="12"/>
      <c r="F6510" s="12"/>
      <c r="G6510" s="12"/>
      <c r="H6510" s="12"/>
      <c r="I6510" s="12"/>
      <c r="J6510" s="12"/>
      <c r="K6510" s="12"/>
      <c r="L6510" s="12"/>
      <c r="M6510" s="12"/>
      <c r="N6510" s="12"/>
      <c r="O6510" s="12"/>
      <c r="P6510" s="12"/>
      <c r="Q6510" s="12"/>
      <c r="R6510" s="12"/>
      <c r="S6510" s="12"/>
      <c r="T6510" s="12"/>
      <c r="U6510" s="12"/>
      <c r="V6510" s="12"/>
      <c r="W6510" s="12"/>
      <c r="X6510" s="12"/>
      <c r="Y6510" s="12"/>
      <c r="Z6510" s="12"/>
      <c r="AA6510" s="12"/>
      <c r="AB6510" s="12"/>
      <c r="AC6510" s="12"/>
      <c r="AD6510" s="12"/>
      <c r="AE6510" s="12"/>
      <c r="AF6510" s="12"/>
      <c r="AG6510" s="12"/>
      <c r="AH6510" s="12"/>
      <c r="AI6510" s="12"/>
      <c r="AJ6510" s="12"/>
      <c r="AK6510" s="12"/>
      <c r="AL6510" s="12"/>
      <c r="AM6510" s="12"/>
      <c r="AN6510" s="12"/>
      <c r="AO6510" s="12"/>
      <c r="AP6510" s="12"/>
      <c r="AQ6510" s="12"/>
      <c r="AR6510" s="12"/>
      <c r="AS6510" s="12"/>
      <c r="AT6510" s="12"/>
      <c r="AU6510" s="12"/>
      <c r="AV6510" s="12"/>
      <c r="AW6510" s="12"/>
      <c r="AX6510" s="12"/>
      <c r="AY6510" s="12"/>
      <c r="AZ6510" s="12"/>
      <c r="BA6510" s="12"/>
      <c r="BB6510" s="12"/>
      <c r="BC6510" s="12"/>
      <c r="BD6510" s="12"/>
      <c r="BE6510" s="12"/>
      <c r="BF6510" s="12"/>
      <c r="BG6510" s="12"/>
      <c r="BH6510" s="12"/>
      <c r="BI6510" s="12"/>
      <c r="BJ6510" s="12"/>
      <c r="BK6510" s="12"/>
      <c r="BL6510" s="12"/>
      <c r="BM6510" s="12"/>
      <c r="BN6510" s="12"/>
      <c r="BO6510" s="12"/>
      <c r="BP6510" s="12"/>
      <c r="BQ6510" s="12"/>
      <c r="BR6510" s="12"/>
      <c r="BS6510" s="12"/>
      <c r="BT6510" s="12"/>
      <c r="BU6510" s="12"/>
      <c r="BV6510" s="12"/>
      <c r="BW6510" s="12"/>
      <c r="BX6510" s="12"/>
      <c r="BY6510" s="12"/>
      <c r="BZ6510" s="12"/>
      <c r="CA6510" s="12"/>
      <c r="CB6510" s="12"/>
      <c r="CC6510" s="12"/>
      <c r="CD6510" s="12"/>
      <c r="CE6510" s="12"/>
      <c r="CF6510" s="12"/>
      <c r="CG6510" s="12"/>
      <c r="CH6510" s="12"/>
      <c r="CI6510" s="12"/>
      <c r="CJ6510" s="12"/>
      <c r="CK6510" s="12"/>
      <c r="CL6510" s="12"/>
      <c r="CM6510" s="12"/>
      <c r="CN6510" s="12"/>
      <c r="CO6510" s="12"/>
      <c r="CP6510" s="12"/>
      <c r="CQ6510" s="12"/>
      <c r="CR6510" s="12"/>
      <c r="CS6510" s="12"/>
      <c r="CT6510" s="12"/>
      <c r="CU6510" s="12"/>
      <c r="CV6510" s="12"/>
      <c r="CW6510" s="12"/>
      <c r="CX6510" s="12"/>
      <c r="CY6510" s="12"/>
      <c r="CZ6510" s="12"/>
      <c r="DA6510" s="12"/>
      <c r="DB6510" s="12"/>
      <c r="DC6510" s="12"/>
    </row>
    <row r="6511" spans="1:107">
      <c r="A6511" s="12"/>
      <c r="B6511" s="12"/>
      <c r="C6511" s="12"/>
      <c r="D6511" s="12"/>
      <c r="E6511" s="12"/>
      <c r="F6511" s="12"/>
      <c r="G6511" s="12"/>
      <c r="H6511" s="12"/>
      <c r="I6511" s="12"/>
      <c r="J6511" s="12"/>
      <c r="K6511" s="12"/>
      <c r="L6511" s="12"/>
      <c r="M6511" s="12"/>
      <c r="N6511" s="12"/>
      <c r="O6511" s="12"/>
      <c r="P6511" s="12"/>
      <c r="Q6511" s="12"/>
      <c r="R6511" s="12"/>
      <c r="S6511" s="12"/>
      <c r="T6511" s="12"/>
      <c r="U6511" s="12"/>
      <c r="V6511" s="12"/>
      <c r="W6511" s="12"/>
      <c r="X6511" s="12"/>
      <c r="Y6511" s="12"/>
      <c r="Z6511" s="12"/>
      <c r="AA6511" s="12"/>
      <c r="AB6511" s="12"/>
      <c r="AC6511" s="12"/>
      <c r="AD6511" s="12"/>
      <c r="AE6511" s="12"/>
      <c r="AF6511" s="12"/>
      <c r="AG6511" s="12"/>
      <c r="AH6511" s="12"/>
      <c r="AI6511" s="12"/>
      <c r="AJ6511" s="12"/>
      <c r="AK6511" s="12"/>
      <c r="AL6511" s="12"/>
      <c r="AM6511" s="12"/>
      <c r="AN6511" s="12"/>
      <c r="AO6511" s="12"/>
      <c r="AP6511" s="12"/>
      <c r="AQ6511" s="12"/>
      <c r="AR6511" s="12"/>
      <c r="AS6511" s="12"/>
      <c r="AT6511" s="12"/>
      <c r="AU6511" s="12"/>
      <c r="AV6511" s="12"/>
      <c r="AW6511" s="12"/>
      <c r="AX6511" s="12"/>
      <c r="AY6511" s="12"/>
      <c r="AZ6511" s="12"/>
      <c r="BA6511" s="12"/>
      <c r="BB6511" s="12"/>
      <c r="BC6511" s="12"/>
      <c r="BD6511" s="12"/>
      <c r="BE6511" s="12"/>
      <c r="BF6511" s="12"/>
      <c r="BG6511" s="12"/>
      <c r="BH6511" s="12"/>
      <c r="BI6511" s="12"/>
      <c r="BJ6511" s="12"/>
      <c r="BK6511" s="12"/>
      <c r="BL6511" s="12"/>
      <c r="BM6511" s="12"/>
      <c r="BN6511" s="12"/>
      <c r="BO6511" s="12"/>
      <c r="BP6511" s="12"/>
      <c r="BQ6511" s="12"/>
      <c r="BR6511" s="12"/>
      <c r="BS6511" s="12"/>
      <c r="BT6511" s="12"/>
      <c r="BU6511" s="12"/>
      <c r="BV6511" s="12"/>
      <c r="BW6511" s="12"/>
      <c r="BX6511" s="12"/>
      <c r="BY6511" s="12"/>
      <c r="BZ6511" s="12"/>
      <c r="CA6511" s="12"/>
      <c r="CB6511" s="12"/>
      <c r="CC6511" s="12"/>
      <c r="CD6511" s="12"/>
      <c r="CE6511" s="12"/>
      <c r="CF6511" s="12"/>
      <c r="CG6511" s="12"/>
      <c r="CH6511" s="12"/>
      <c r="CI6511" s="12"/>
      <c r="CJ6511" s="12"/>
      <c r="CK6511" s="12"/>
      <c r="CL6511" s="12"/>
      <c r="CM6511" s="12"/>
      <c r="CN6511" s="12"/>
      <c r="CO6511" s="12"/>
      <c r="CP6511" s="12"/>
      <c r="CQ6511" s="12"/>
      <c r="CR6511" s="12"/>
      <c r="CS6511" s="12"/>
      <c r="CT6511" s="12"/>
      <c r="CU6511" s="12"/>
      <c r="CV6511" s="12"/>
      <c r="CW6511" s="12"/>
      <c r="CX6511" s="12"/>
      <c r="CY6511" s="12"/>
      <c r="CZ6511" s="12"/>
      <c r="DA6511" s="12"/>
      <c r="DB6511" s="12"/>
      <c r="DC6511" s="12"/>
    </row>
    <row r="6512" spans="1:107">
      <c r="A6512" s="12"/>
      <c r="B6512" s="12"/>
      <c r="C6512" s="12"/>
      <c r="D6512" s="12"/>
      <c r="E6512" s="12"/>
      <c r="F6512" s="12"/>
      <c r="G6512" s="12"/>
      <c r="H6512" s="12"/>
      <c r="I6512" s="12"/>
      <c r="J6512" s="12"/>
      <c r="K6512" s="12"/>
      <c r="L6512" s="12"/>
      <c r="M6512" s="12"/>
      <c r="N6512" s="12"/>
      <c r="O6512" s="12"/>
      <c r="P6512" s="12"/>
      <c r="Q6512" s="12"/>
      <c r="R6512" s="12"/>
      <c r="S6512" s="12"/>
      <c r="T6512" s="12"/>
      <c r="U6512" s="12"/>
      <c r="V6512" s="12"/>
      <c r="W6512" s="12"/>
      <c r="X6512" s="12"/>
      <c r="Y6512" s="12"/>
      <c r="Z6512" s="12"/>
      <c r="AA6512" s="12"/>
      <c r="AB6512" s="12"/>
      <c r="AC6512" s="12"/>
      <c r="AD6512" s="12"/>
      <c r="AE6512" s="12"/>
      <c r="AF6512" s="12"/>
      <c r="AG6512" s="12"/>
      <c r="AH6512" s="12"/>
      <c r="AI6512" s="12"/>
      <c r="AJ6512" s="12"/>
      <c r="AK6512" s="12"/>
      <c r="AL6512" s="12"/>
      <c r="AM6512" s="12"/>
      <c r="AN6512" s="12"/>
      <c r="AO6512" s="12"/>
      <c r="AP6512" s="12"/>
      <c r="AQ6512" s="12"/>
      <c r="AR6512" s="12"/>
      <c r="AS6512" s="12"/>
      <c r="AT6512" s="12"/>
      <c r="AU6512" s="12"/>
      <c r="AV6512" s="12"/>
      <c r="AW6512" s="12"/>
      <c r="AX6512" s="12"/>
      <c r="AY6512" s="12"/>
      <c r="AZ6512" s="12"/>
      <c r="BA6512" s="12"/>
      <c r="BB6512" s="12"/>
      <c r="BC6512" s="12"/>
      <c r="BD6512" s="12"/>
      <c r="BE6512" s="12"/>
      <c r="BF6512" s="12"/>
      <c r="BG6512" s="12"/>
      <c r="BH6512" s="12"/>
      <c r="BI6512" s="12"/>
      <c r="BJ6512" s="12"/>
      <c r="BK6512" s="12"/>
      <c r="BL6512" s="12"/>
      <c r="BM6512" s="12"/>
      <c r="BN6512" s="12"/>
      <c r="BO6512" s="12"/>
      <c r="BP6512" s="12"/>
      <c r="BQ6512" s="12"/>
      <c r="BR6512" s="12"/>
      <c r="BS6512" s="12"/>
      <c r="BT6512" s="12"/>
      <c r="BU6512" s="12"/>
      <c r="BV6512" s="12"/>
      <c r="BW6512" s="12"/>
      <c r="BX6512" s="12"/>
      <c r="BY6512" s="12"/>
      <c r="BZ6512" s="12"/>
      <c r="CA6512" s="12"/>
      <c r="CB6512" s="12"/>
      <c r="CC6512" s="12"/>
      <c r="CD6512" s="12"/>
      <c r="CE6512" s="12"/>
      <c r="CF6512" s="12"/>
      <c r="CG6512" s="12"/>
      <c r="CH6512" s="12"/>
      <c r="CI6512" s="12"/>
      <c r="CJ6512" s="12"/>
      <c r="CK6512" s="12"/>
      <c r="CL6512" s="12"/>
      <c r="CM6512" s="12"/>
      <c r="CN6512" s="12"/>
      <c r="CO6512" s="12"/>
      <c r="CP6512" s="12"/>
      <c r="CQ6512" s="12"/>
      <c r="CR6512" s="12"/>
      <c r="CS6512" s="12"/>
      <c r="CT6512" s="12"/>
      <c r="CU6512" s="12"/>
      <c r="CV6512" s="12"/>
      <c r="CW6512" s="12"/>
      <c r="CX6512" s="12"/>
      <c r="CY6512" s="12"/>
      <c r="CZ6512" s="12"/>
      <c r="DA6512" s="12"/>
      <c r="DB6512" s="12"/>
      <c r="DC6512" s="12"/>
    </row>
    <row r="6513" spans="1:107">
      <c r="A6513" s="12"/>
      <c r="B6513" s="12"/>
      <c r="C6513" s="12"/>
      <c r="D6513" s="12"/>
      <c r="E6513" s="12"/>
      <c r="F6513" s="12"/>
      <c r="G6513" s="12"/>
      <c r="H6513" s="12"/>
      <c r="I6513" s="12"/>
      <c r="J6513" s="12"/>
      <c r="K6513" s="12"/>
      <c r="L6513" s="12"/>
      <c r="M6513" s="12"/>
      <c r="N6513" s="12"/>
      <c r="O6513" s="12"/>
      <c r="P6513" s="12"/>
      <c r="Q6513" s="12"/>
      <c r="R6513" s="12"/>
      <c r="S6513" s="12"/>
      <c r="T6513" s="12"/>
      <c r="U6513" s="12"/>
      <c r="V6513" s="12"/>
      <c r="W6513" s="12"/>
      <c r="X6513" s="12"/>
      <c r="Y6513" s="12"/>
      <c r="Z6513" s="12"/>
      <c r="AA6513" s="12"/>
      <c r="AB6513" s="12"/>
      <c r="AC6513" s="12"/>
      <c r="AD6513" s="12"/>
      <c r="AE6513" s="12"/>
      <c r="AF6513" s="12"/>
      <c r="AG6513" s="12"/>
      <c r="AH6513" s="12"/>
      <c r="AI6513" s="12"/>
      <c r="AJ6513" s="12"/>
      <c r="AK6513" s="12"/>
      <c r="AL6513" s="12"/>
      <c r="AM6513" s="12"/>
      <c r="AN6513" s="12"/>
      <c r="AO6513" s="12"/>
      <c r="AP6513" s="12"/>
      <c r="AQ6513" s="12"/>
      <c r="AR6513" s="12"/>
      <c r="AS6513" s="12"/>
      <c r="AT6513" s="12"/>
      <c r="AU6513" s="12"/>
      <c r="AV6513" s="12"/>
      <c r="AW6513" s="12"/>
      <c r="AX6513" s="12"/>
      <c r="AY6513" s="12"/>
      <c r="AZ6513" s="12"/>
      <c r="BA6513" s="12"/>
      <c r="BB6513" s="12"/>
      <c r="BC6513" s="12"/>
      <c r="BD6513" s="12"/>
      <c r="BE6513" s="12"/>
      <c r="BF6513" s="12"/>
      <c r="BG6513" s="12"/>
      <c r="BH6513" s="12"/>
      <c r="BI6513" s="12"/>
      <c r="BJ6513" s="12"/>
      <c r="BK6513" s="12"/>
      <c r="BL6513" s="12"/>
      <c r="BM6513" s="12"/>
      <c r="BN6513" s="12"/>
      <c r="BO6513" s="12"/>
      <c r="BP6513" s="12"/>
      <c r="BQ6513" s="12"/>
      <c r="BR6513" s="12"/>
      <c r="BS6513" s="12"/>
      <c r="BT6513" s="12"/>
      <c r="BU6513" s="12"/>
      <c r="BV6513" s="12"/>
      <c r="BW6513" s="12"/>
      <c r="BX6513" s="12"/>
      <c r="BY6513" s="12"/>
      <c r="BZ6513" s="12"/>
      <c r="CA6513" s="12"/>
      <c r="CB6513" s="12"/>
      <c r="CC6513" s="12"/>
      <c r="CD6513" s="12"/>
      <c r="CE6513" s="12"/>
      <c r="CF6513" s="12"/>
      <c r="CG6513" s="12"/>
      <c r="CH6513" s="12"/>
      <c r="CI6513" s="12"/>
      <c r="CJ6513" s="12"/>
      <c r="CK6513" s="12"/>
      <c r="CL6513" s="12"/>
      <c r="CM6513" s="12"/>
      <c r="CN6513" s="12"/>
      <c r="CO6513" s="12"/>
      <c r="CP6513" s="12"/>
      <c r="CQ6513" s="12"/>
      <c r="CR6513" s="12"/>
      <c r="CS6513" s="12"/>
      <c r="CT6513" s="12"/>
      <c r="CU6513" s="12"/>
      <c r="CV6513" s="12"/>
      <c r="CW6513" s="12"/>
      <c r="CX6513" s="12"/>
      <c r="CY6513" s="12"/>
      <c r="CZ6513" s="12"/>
      <c r="DA6513" s="12"/>
      <c r="DB6513" s="12"/>
      <c r="DC6513" s="12"/>
    </row>
    <row r="6514" spans="1:107">
      <c r="A6514" s="12"/>
      <c r="B6514" s="12"/>
      <c r="C6514" s="12"/>
      <c r="D6514" s="12"/>
      <c r="E6514" s="12"/>
      <c r="F6514" s="12"/>
      <c r="G6514" s="12"/>
      <c r="H6514" s="12"/>
      <c r="I6514" s="12"/>
      <c r="J6514" s="12"/>
      <c r="K6514" s="12"/>
      <c r="L6514" s="12"/>
      <c r="M6514" s="12"/>
      <c r="N6514" s="12"/>
      <c r="O6514" s="12"/>
      <c r="P6514" s="12"/>
      <c r="Q6514" s="12"/>
      <c r="R6514" s="12"/>
      <c r="S6514" s="12"/>
      <c r="T6514" s="12"/>
      <c r="U6514" s="12"/>
      <c r="V6514" s="12"/>
      <c r="W6514" s="12"/>
      <c r="X6514" s="12"/>
      <c r="Y6514" s="12"/>
      <c r="Z6514" s="12"/>
      <c r="AA6514" s="12"/>
      <c r="AB6514" s="12"/>
      <c r="AC6514" s="12"/>
      <c r="AD6514" s="12"/>
      <c r="AE6514" s="12"/>
      <c r="AF6514" s="12"/>
      <c r="AG6514" s="12"/>
      <c r="AH6514" s="12"/>
      <c r="AI6514" s="12"/>
      <c r="AJ6514" s="12"/>
      <c r="AK6514" s="12"/>
      <c r="AL6514" s="12"/>
      <c r="AM6514" s="12"/>
      <c r="AN6514" s="12"/>
      <c r="AO6514" s="12"/>
      <c r="AP6514" s="12"/>
      <c r="AQ6514" s="12"/>
      <c r="AR6514" s="12"/>
      <c r="AS6514" s="12"/>
      <c r="AT6514" s="12"/>
      <c r="AU6514" s="12"/>
      <c r="AV6514" s="12"/>
      <c r="AW6514" s="12"/>
      <c r="AX6514" s="12"/>
      <c r="AY6514" s="12"/>
      <c r="AZ6514" s="12"/>
      <c r="BA6514" s="12"/>
      <c r="BB6514" s="12"/>
      <c r="BC6514" s="12"/>
      <c r="BD6514" s="12"/>
      <c r="BE6514" s="12"/>
      <c r="BF6514" s="12"/>
      <c r="BG6514" s="12"/>
      <c r="BH6514" s="12"/>
      <c r="BI6514" s="12"/>
      <c r="BJ6514" s="12"/>
      <c r="BK6514" s="12"/>
      <c r="BL6514" s="12"/>
      <c r="BM6514" s="12"/>
      <c r="BN6514" s="12"/>
      <c r="BO6514" s="12"/>
      <c r="BP6514" s="12"/>
      <c r="BQ6514" s="12"/>
      <c r="BR6514" s="12"/>
      <c r="BS6514" s="12"/>
      <c r="BT6514" s="12"/>
      <c r="BU6514" s="12"/>
      <c r="BV6514" s="12"/>
      <c r="BW6514" s="12"/>
      <c r="BX6514" s="12"/>
      <c r="BY6514" s="12"/>
      <c r="BZ6514" s="12"/>
      <c r="CA6514" s="12"/>
      <c r="CB6514" s="12"/>
      <c r="CC6514" s="12"/>
      <c r="CD6514" s="12"/>
      <c r="CE6514" s="12"/>
      <c r="CF6514" s="12"/>
      <c r="CG6514" s="12"/>
      <c r="CH6514" s="12"/>
      <c r="CI6514" s="12"/>
      <c r="CJ6514" s="12"/>
      <c r="CK6514" s="12"/>
      <c r="CL6514" s="12"/>
      <c r="CM6514" s="12"/>
      <c r="CN6514" s="12"/>
      <c r="CO6514" s="12"/>
      <c r="CP6514" s="12"/>
      <c r="CQ6514" s="12"/>
      <c r="CR6514" s="12"/>
      <c r="CS6514" s="12"/>
      <c r="CT6514" s="12"/>
      <c r="CU6514" s="12"/>
      <c r="CV6514" s="12"/>
      <c r="CW6514" s="12"/>
      <c r="CX6514" s="12"/>
      <c r="CY6514" s="12"/>
      <c r="CZ6514" s="12"/>
      <c r="DA6514" s="12"/>
      <c r="DB6514" s="12"/>
      <c r="DC6514" s="12"/>
    </row>
    <row r="6515" spans="1:107">
      <c r="A6515" s="12"/>
      <c r="B6515" s="12"/>
      <c r="C6515" s="12"/>
      <c r="D6515" s="12"/>
      <c r="E6515" s="12"/>
      <c r="F6515" s="12"/>
      <c r="G6515" s="12"/>
      <c r="H6515" s="12"/>
      <c r="I6515" s="12"/>
      <c r="J6515" s="12"/>
      <c r="K6515" s="12"/>
      <c r="L6515" s="12"/>
      <c r="M6515" s="12"/>
      <c r="N6515" s="12"/>
      <c r="O6515" s="12"/>
      <c r="P6515" s="12"/>
      <c r="Q6515" s="12"/>
      <c r="R6515" s="12"/>
      <c r="S6515" s="12"/>
      <c r="T6515" s="12"/>
      <c r="U6515" s="12"/>
      <c r="V6515" s="12"/>
      <c r="W6515" s="12"/>
      <c r="X6515" s="12"/>
      <c r="Y6515" s="12"/>
      <c r="Z6515" s="12"/>
      <c r="AA6515" s="12"/>
      <c r="AB6515" s="12"/>
      <c r="AC6515" s="12"/>
      <c r="AD6515" s="12"/>
      <c r="AE6515" s="12"/>
      <c r="AF6515" s="12"/>
      <c r="AG6515" s="12"/>
      <c r="AH6515" s="12"/>
      <c r="AI6515" s="12"/>
      <c r="AJ6515" s="12"/>
      <c r="AK6515" s="12"/>
      <c r="AL6515" s="12"/>
      <c r="AM6515" s="12"/>
      <c r="AN6515" s="12"/>
      <c r="AO6515" s="12"/>
      <c r="AP6515" s="12"/>
      <c r="AQ6515" s="12"/>
      <c r="AR6515" s="12"/>
      <c r="AS6515" s="12"/>
      <c r="AT6515" s="12"/>
      <c r="AU6515" s="12"/>
      <c r="AV6515" s="12"/>
      <c r="AW6515" s="12"/>
      <c r="AX6515" s="12"/>
      <c r="AY6515" s="12"/>
      <c r="AZ6515" s="12"/>
      <c r="BA6515" s="12"/>
      <c r="BB6515" s="12"/>
      <c r="BC6515" s="12"/>
      <c r="BD6515" s="12"/>
      <c r="BE6515" s="12"/>
      <c r="BF6515" s="12"/>
      <c r="BG6515" s="12"/>
      <c r="BH6515" s="12"/>
      <c r="BI6515" s="12"/>
      <c r="BJ6515" s="12"/>
      <c r="BK6515" s="12"/>
      <c r="BL6515" s="12"/>
      <c r="BM6515" s="12"/>
      <c r="BN6515" s="12"/>
      <c r="BO6515" s="12"/>
      <c r="BP6515" s="12"/>
      <c r="BQ6515" s="12"/>
      <c r="BR6515" s="12"/>
      <c r="BS6515" s="12"/>
      <c r="BT6515" s="12"/>
      <c r="BU6515" s="12"/>
      <c r="BV6515" s="12"/>
      <c r="BW6515" s="12"/>
      <c r="BX6515" s="12"/>
      <c r="BY6515" s="12"/>
      <c r="BZ6515" s="12"/>
      <c r="CA6515" s="12"/>
      <c r="CB6515" s="12"/>
      <c r="CC6515" s="12"/>
      <c r="CD6515" s="12"/>
      <c r="CE6515" s="12"/>
      <c r="CF6515" s="12"/>
      <c r="CG6515" s="12"/>
      <c r="CH6515" s="12"/>
      <c r="CI6515" s="12"/>
      <c r="CJ6515" s="12"/>
      <c r="CK6515" s="12"/>
      <c r="CL6515" s="12"/>
      <c r="CM6515" s="12"/>
      <c r="CN6515" s="12"/>
      <c r="CO6515" s="12"/>
      <c r="CP6515" s="12"/>
      <c r="CQ6515" s="12"/>
      <c r="CR6515" s="12"/>
      <c r="CS6515" s="12"/>
      <c r="CT6515" s="12"/>
      <c r="CU6515" s="12"/>
      <c r="CV6515" s="12"/>
      <c r="CW6515" s="12"/>
      <c r="CX6515" s="12"/>
      <c r="CY6515" s="12"/>
      <c r="CZ6515" s="12"/>
      <c r="DA6515" s="12"/>
      <c r="DB6515" s="12"/>
      <c r="DC6515" s="12"/>
    </row>
    <row r="6516" spans="1:107">
      <c r="A6516" s="12"/>
      <c r="B6516" s="12"/>
      <c r="C6516" s="12"/>
      <c r="D6516" s="12"/>
      <c r="E6516" s="12"/>
      <c r="F6516" s="12"/>
      <c r="G6516" s="12"/>
      <c r="H6516" s="12"/>
      <c r="I6516" s="12"/>
      <c r="J6516" s="12"/>
      <c r="K6516" s="12"/>
      <c r="L6516" s="12"/>
      <c r="M6516" s="12"/>
      <c r="N6516" s="12"/>
      <c r="O6516" s="12"/>
      <c r="P6516" s="12"/>
      <c r="Q6516" s="12"/>
      <c r="R6516" s="12"/>
      <c r="S6516" s="12"/>
      <c r="T6516" s="12"/>
      <c r="U6516" s="12"/>
      <c r="V6516" s="12"/>
      <c r="W6516" s="12"/>
      <c r="X6516" s="12"/>
      <c r="Y6516" s="12"/>
      <c r="Z6516" s="12"/>
      <c r="AA6516" s="12"/>
      <c r="AB6516" s="12"/>
      <c r="AC6516" s="12"/>
      <c r="AD6516" s="12"/>
      <c r="AE6516" s="12"/>
      <c r="AF6516" s="12"/>
      <c r="AG6516" s="12"/>
      <c r="AH6516" s="12"/>
      <c r="AI6516" s="12"/>
      <c r="AJ6516" s="12"/>
      <c r="AK6516" s="12"/>
      <c r="AL6516" s="12"/>
      <c r="AM6516" s="12"/>
      <c r="AN6516" s="12"/>
      <c r="AO6516" s="12"/>
      <c r="AP6516" s="12"/>
      <c r="AQ6516" s="12"/>
      <c r="AR6516" s="12"/>
      <c r="AS6516" s="12"/>
      <c r="AT6516" s="12"/>
      <c r="AU6516" s="12"/>
      <c r="AV6516" s="12"/>
      <c r="AW6516" s="12"/>
      <c r="AX6516" s="12"/>
      <c r="AY6516" s="12"/>
      <c r="AZ6516" s="12"/>
      <c r="BA6516" s="12"/>
      <c r="BB6516" s="12"/>
      <c r="BC6516" s="12"/>
      <c r="BD6516" s="12"/>
      <c r="BE6516" s="12"/>
      <c r="BF6516" s="12"/>
      <c r="BG6516" s="12"/>
      <c r="BH6516" s="12"/>
      <c r="BI6516" s="12"/>
      <c r="BJ6516" s="12"/>
      <c r="BK6516" s="12"/>
      <c r="BL6516" s="12"/>
      <c r="BM6516" s="12"/>
      <c r="BN6516" s="12"/>
      <c r="BO6516" s="12"/>
      <c r="BP6516" s="12"/>
      <c r="BQ6516" s="12"/>
      <c r="BR6516" s="12"/>
      <c r="BS6516" s="12"/>
      <c r="BT6516" s="12"/>
      <c r="BU6516" s="12"/>
      <c r="BV6516" s="12"/>
      <c r="BW6516" s="12"/>
      <c r="BX6516" s="12"/>
      <c r="BY6516" s="12"/>
      <c r="BZ6516" s="12"/>
      <c r="CA6516" s="12"/>
      <c r="CB6516" s="12"/>
      <c r="CC6516" s="12"/>
      <c r="CD6516" s="12"/>
      <c r="CE6516" s="12"/>
      <c r="CF6516" s="12"/>
      <c r="CG6516" s="12"/>
      <c r="CH6516" s="12"/>
      <c r="CI6516" s="12"/>
      <c r="CJ6516" s="12"/>
      <c r="CK6516" s="12"/>
      <c r="CL6516" s="12"/>
      <c r="CM6516" s="12"/>
      <c r="CN6516" s="12"/>
      <c r="CO6516" s="12"/>
      <c r="CP6516" s="12"/>
      <c r="CQ6516" s="12"/>
      <c r="CR6516" s="12"/>
      <c r="CS6516" s="12"/>
      <c r="CT6516" s="12"/>
      <c r="CU6516" s="12"/>
      <c r="CV6516" s="12"/>
      <c r="CW6516" s="12"/>
      <c r="CX6516" s="12"/>
      <c r="CY6516" s="12"/>
      <c r="CZ6516" s="12"/>
      <c r="DA6516" s="12"/>
      <c r="DB6516" s="12"/>
      <c r="DC6516" s="12"/>
    </row>
    <row r="6517" spans="1:107">
      <c r="A6517" s="12"/>
      <c r="B6517" s="12"/>
      <c r="C6517" s="12"/>
      <c r="D6517" s="12"/>
      <c r="E6517" s="12"/>
      <c r="F6517" s="12"/>
      <c r="G6517" s="12"/>
      <c r="H6517" s="12"/>
      <c r="I6517" s="12"/>
      <c r="J6517" s="12"/>
      <c r="K6517" s="12"/>
      <c r="L6517" s="12"/>
      <c r="M6517" s="12"/>
      <c r="N6517" s="12"/>
      <c r="O6517" s="12"/>
      <c r="P6517" s="12"/>
      <c r="Q6517" s="12"/>
      <c r="R6517" s="12"/>
      <c r="S6517" s="12"/>
      <c r="T6517" s="12"/>
      <c r="U6517" s="12"/>
      <c r="V6517" s="12"/>
      <c r="W6517" s="12"/>
      <c r="X6517" s="12"/>
      <c r="Y6517" s="12"/>
      <c r="Z6517" s="12"/>
      <c r="AA6517" s="12"/>
      <c r="AB6517" s="12"/>
      <c r="AC6517" s="12"/>
      <c r="AD6517" s="12"/>
      <c r="AE6517" s="12"/>
      <c r="AF6517" s="12"/>
      <c r="AG6517" s="12"/>
      <c r="AH6517" s="12"/>
      <c r="AI6517" s="12"/>
      <c r="AJ6517" s="12"/>
      <c r="AK6517" s="12"/>
      <c r="AL6517" s="12"/>
      <c r="AM6517" s="12"/>
      <c r="AN6517" s="12"/>
      <c r="AO6517" s="12"/>
      <c r="AP6517" s="12"/>
      <c r="AQ6517" s="12"/>
      <c r="AR6517" s="12"/>
      <c r="AS6517" s="12"/>
      <c r="AT6517" s="12"/>
      <c r="AU6517" s="12"/>
      <c r="AV6517" s="12"/>
      <c r="AW6517" s="12"/>
      <c r="AX6517" s="12"/>
      <c r="AY6517" s="12"/>
      <c r="AZ6517" s="12"/>
      <c r="BA6517" s="12"/>
      <c r="BB6517" s="12"/>
      <c r="BC6517" s="12"/>
      <c r="BD6517" s="12"/>
      <c r="BE6517" s="12"/>
      <c r="BF6517" s="12"/>
      <c r="BG6517" s="12"/>
      <c r="BH6517" s="12"/>
      <c r="BI6517" s="12"/>
      <c r="BJ6517" s="12"/>
      <c r="BK6517" s="12"/>
      <c r="BL6517" s="12"/>
      <c r="BM6517" s="12"/>
      <c r="BN6517" s="12"/>
      <c r="BO6517" s="12"/>
      <c r="BP6517" s="12"/>
      <c r="BQ6517" s="12"/>
      <c r="BR6517" s="12"/>
      <c r="BS6517" s="12"/>
      <c r="BT6517" s="12"/>
      <c r="BU6517" s="12"/>
      <c r="BV6517" s="12"/>
      <c r="BW6517" s="12"/>
      <c r="BX6517" s="12"/>
      <c r="BY6517" s="12"/>
      <c r="BZ6517" s="12"/>
      <c r="CA6517" s="12"/>
      <c r="CB6517" s="12"/>
      <c r="CC6517" s="12"/>
      <c r="CD6517" s="12"/>
      <c r="CE6517" s="12"/>
      <c r="CF6517" s="12"/>
      <c r="CG6517" s="12"/>
      <c r="CH6517" s="12"/>
      <c r="CI6517" s="12"/>
      <c r="CJ6517" s="12"/>
      <c r="CK6517" s="12"/>
      <c r="CL6517" s="12"/>
      <c r="CM6517" s="12"/>
      <c r="CN6517" s="12"/>
      <c r="CO6517" s="12"/>
      <c r="CP6517" s="12"/>
      <c r="CQ6517" s="12"/>
      <c r="CR6517" s="12"/>
      <c r="CS6517" s="12"/>
      <c r="CT6517" s="12"/>
      <c r="CU6517" s="12"/>
      <c r="CV6517" s="12"/>
      <c r="CW6517" s="12"/>
      <c r="CX6517" s="12"/>
      <c r="CY6517" s="12"/>
      <c r="CZ6517" s="12"/>
      <c r="DA6517" s="12"/>
      <c r="DB6517" s="12"/>
      <c r="DC6517" s="12"/>
    </row>
    <row r="6518" spans="1:107">
      <c r="A6518" s="12"/>
      <c r="B6518" s="12"/>
      <c r="C6518" s="12"/>
      <c r="D6518" s="12"/>
      <c r="E6518" s="12"/>
      <c r="F6518" s="12"/>
      <c r="G6518" s="12"/>
      <c r="H6518" s="12"/>
      <c r="I6518" s="12"/>
      <c r="J6518" s="12"/>
      <c r="K6518" s="12"/>
      <c r="L6518" s="12"/>
      <c r="M6518" s="12"/>
      <c r="N6518" s="12"/>
      <c r="O6518" s="12"/>
      <c r="P6518" s="12"/>
      <c r="Q6518" s="12"/>
      <c r="R6518" s="12"/>
      <c r="S6518" s="12"/>
      <c r="T6518" s="12"/>
      <c r="U6518" s="12"/>
      <c r="V6518" s="12"/>
      <c r="W6518" s="12"/>
      <c r="X6518" s="12"/>
      <c r="Y6518" s="12"/>
      <c r="Z6518" s="12"/>
      <c r="AA6518" s="12"/>
      <c r="AB6518" s="12"/>
      <c r="AC6518" s="12"/>
      <c r="AD6518" s="12"/>
      <c r="AE6518" s="12"/>
      <c r="AF6518" s="12"/>
      <c r="AG6518" s="12"/>
      <c r="AH6518" s="12"/>
      <c r="AI6518" s="12"/>
      <c r="AJ6518" s="12"/>
      <c r="AK6518" s="12"/>
      <c r="AL6518" s="12"/>
      <c r="AM6518" s="12"/>
      <c r="AN6518" s="12"/>
      <c r="AO6518" s="12"/>
      <c r="AP6518" s="12"/>
      <c r="AQ6518" s="12"/>
      <c r="AR6518" s="12"/>
      <c r="AS6518" s="12"/>
      <c r="AT6518" s="12"/>
      <c r="AU6518" s="12"/>
      <c r="AV6518" s="12"/>
      <c r="AW6518" s="12"/>
      <c r="AX6518" s="12"/>
      <c r="AY6518" s="12"/>
      <c r="AZ6518" s="12"/>
      <c r="BA6518" s="12"/>
      <c r="BB6518" s="12"/>
      <c r="BC6518" s="12"/>
      <c r="BD6518" s="12"/>
      <c r="BE6518" s="12"/>
      <c r="BF6518" s="12"/>
      <c r="BG6518" s="12"/>
      <c r="BH6518" s="12"/>
      <c r="BI6518" s="12"/>
      <c r="BJ6518" s="12"/>
      <c r="BK6518" s="12"/>
      <c r="BL6518" s="12"/>
      <c r="BM6518" s="12"/>
      <c r="BN6518" s="12"/>
      <c r="BO6518" s="12"/>
      <c r="BP6518" s="12"/>
      <c r="BQ6518" s="12"/>
      <c r="BR6518" s="12"/>
      <c r="BS6518" s="12"/>
      <c r="BT6518" s="12"/>
      <c r="BU6518" s="12"/>
      <c r="BV6518" s="12"/>
      <c r="BW6518" s="12"/>
      <c r="BX6518" s="12"/>
      <c r="BY6518" s="12"/>
      <c r="BZ6518" s="12"/>
      <c r="CA6518" s="12"/>
      <c r="CB6518" s="12"/>
      <c r="CC6518" s="12"/>
      <c r="CD6518" s="12"/>
      <c r="CE6518" s="12"/>
      <c r="CF6518" s="12"/>
      <c r="CG6518" s="12"/>
      <c r="CH6518" s="12"/>
      <c r="CI6518" s="12"/>
      <c r="CJ6518" s="12"/>
      <c r="CK6518" s="12"/>
      <c r="CL6518" s="12"/>
      <c r="CM6518" s="12"/>
      <c r="CN6518" s="12"/>
      <c r="CO6518" s="12"/>
      <c r="CP6518" s="12"/>
      <c r="CQ6518" s="12"/>
      <c r="CR6518" s="12"/>
      <c r="CS6518" s="12"/>
      <c r="CT6518" s="12"/>
      <c r="CU6518" s="12"/>
      <c r="CV6518" s="12"/>
      <c r="CW6518" s="12"/>
      <c r="CX6518" s="12"/>
      <c r="CY6518" s="12"/>
      <c r="CZ6518" s="12"/>
      <c r="DA6518" s="12"/>
      <c r="DB6518" s="12"/>
      <c r="DC6518" s="12"/>
    </row>
    <row r="6519" spans="1:107">
      <c r="A6519" s="12"/>
      <c r="B6519" s="12"/>
      <c r="C6519" s="12"/>
      <c r="D6519" s="12"/>
      <c r="E6519" s="12"/>
      <c r="F6519" s="12"/>
      <c r="G6519" s="12"/>
      <c r="H6519" s="12"/>
      <c r="I6519" s="12"/>
      <c r="J6519" s="12"/>
      <c r="K6519" s="12"/>
      <c r="L6519" s="12"/>
      <c r="M6519" s="12"/>
      <c r="N6519" s="12"/>
      <c r="O6519" s="12"/>
      <c r="P6519" s="12"/>
      <c r="Q6519" s="12"/>
      <c r="R6519" s="12"/>
      <c r="S6519" s="12"/>
      <c r="T6519" s="12"/>
      <c r="U6519" s="12"/>
      <c r="V6519" s="12"/>
      <c r="W6519" s="12"/>
      <c r="X6519" s="12"/>
      <c r="Y6519" s="12"/>
      <c r="Z6519" s="12"/>
      <c r="AA6519" s="12"/>
      <c r="AB6519" s="12"/>
      <c r="AC6519" s="12"/>
      <c r="AD6519" s="12"/>
      <c r="AE6519" s="12"/>
      <c r="AF6519" s="12"/>
      <c r="AG6519" s="12"/>
      <c r="AH6519" s="12"/>
      <c r="AI6519" s="12"/>
      <c r="AJ6519" s="12"/>
      <c r="AK6519" s="12"/>
      <c r="AL6519" s="12"/>
      <c r="AM6519" s="12"/>
      <c r="AN6519" s="12"/>
      <c r="AO6519" s="12"/>
      <c r="AP6519" s="12"/>
      <c r="AQ6519" s="12"/>
      <c r="AR6519" s="12"/>
      <c r="AS6519" s="12"/>
      <c r="AT6519" s="12"/>
      <c r="AU6519" s="12"/>
      <c r="AV6519" s="12"/>
      <c r="AW6519" s="12"/>
      <c r="AX6519" s="12"/>
      <c r="AY6519" s="12"/>
      <c r="AZ6519" s="12"/>
      <c r="BA6519" s="12"/>
      <c r="BB6519" s="12"/>
      <c r="BC6519" s="12"/>
      <c r="BD6519" s="12"/>
      <c r="BE6519" s="12"/>
      <c r="BF6519" s="12"/>
      <c r="BG6519" s="12"/>
      <c r="BH6519" s="12"/>
      <c r="BI6519" s="12"/>
      <c r="BJ6519" s="12"/>
      <c r="BK6519" s="12"/>
      <c r="BL6519" s="12"/>
      <c r="BM6519" s="12"/>
      <c r="BN6519" s="12"/>
      <c r="BO6519" s="12"/>
      <c r="BP6519" s="12"/>
      <c r="BQ6519" s="12"/>
      <c r="BR6519" s="12"/>
      <c r="BS6519" s="12"/>
      <c r="BT6519" s="12"/>
      <c r="BU6519" s="12"/>
      <c r="BV6519" s="12"/>
      <c r="BW6519" s="12"/>
      <c r="BX6519" s="12"/>
      <c r="BY6519" s="12"/>
      <c r="BZ6519" s="12"/>
      <c r="CA6519" s="12"/>
      <c r="CB6519" s="12"/>
      <c r="CC6519" s="12"/>
      <c r="CD6519" s="12"/>
      <c r="CE6519" s="12"/>
      <c r="CF6519" s="12"/>
      <c r="CG6519" s="12"/>
      <c r="CH6519" s="12"/>
      <c r="CI6519" s="12"/>
      <c r="CJ6519" s="12"/>
      <c r="CK6519" s="12"/>
      <c r="CL6519" s="12"/>
      <c r="CM6519" s="12"/>
      <c r="CN6519" s="12"/>
      <c r="CO6519" s="12"/>
      <c r="CP6519" s="12"/>
      <c r="CQ6519" s="12"/>
      <c r="CR6519" s="12"/>
      <c r="CS6519" s="12"/>
      <c r="CT6519" s="12"/>
      <c r="CU6519" s="12"/>
      <c r="CV6519" s="12"/>
      <c r="CW6519" s="12"/>
      <c r="CX6519" s="12"/>
      <c r="CY6519" s="12"/>
      <c r="CZ6519" s="12"/>
      <c r="DA6519" s="12"/>
      <c r="DB6519" s="12"/>
      <c r="DC6519" s="12"/>
    </row>
    <row r="6520" spans="1:107">
      <c r="A6520" s="12"/>
      <c r="B6520" s="12"/>
      <c r="C6520" s="12"/>
      <c r="D6520" s="12"/>
      <c r="E6520" s="12"/>
      <c r="F6520" s="12"/>
      <c r="G6520" s="12"/>
      <c r="H6520" s="12"/>
      <c r="I6520" s="12"/>
      <c r="J6520" s="12"/>
      <c r="K6520" s="12"/>
      <c r="L6520" s="12"/>
      <c r="M6520" s="12"/>
      <c r="N6520" s="12"/>
      <c r="O6520" s="12"/>
      <c r="P6520" s="12"/>
      <c r="Q6520" s="12"/>
      <c r="R6520" s="12"/>
      <c r="S6520" s="12"/>
      <c r="T6520" s="12"/>
      <c r="U6520" s="12"/>
      <c r="V6520" s="12"/>
      <c r="W6520" s="12"/>
      <c r="X6520" s="12"/>
      <c r="Y6520" s="12"/>
      <c r="Z6520" s="12"/>
      <c r="AA6520" s="12"/>
      <c r="AB6520" s="12"/>
      <c r="AC6520" s="12"/>
      <c r="AD6520" s="12"/>
      <c r="AE6520" s="12"/>
      <c r="AF6520" s="12"/>
      <c r="AG6520" s="12"/>
      <c r="AH6520" s="12"/>
      <c r="AI6520" s="12"/>
      <c r="AJ6520" s="12"/>
      <c r="AK6520" s="12"/>
      <c r="AL6520" s="12"/>
      <c r="AM6520" s="12"/>
      <c r="AN6520" s="12"/>
      <c r="AO6520" s="12"/>
      <c r="AP6520" s="12"/>
      <c r="AQ6520" s="12"/>
      <c r="AR6520" s="12"/>
      <c r="AS6520" s="12"/>
      <c r="AT6520" s="12"/>
      <c r="AU6520" s="12"/>
      <c r="AV6520" s="12"/>
      <c r="AW6520" s="12"/>
      <c r="AX6520" s="12"/>
      <c r="AY6520" s="12"/>
      <c r="AZ6520" s="12"/>
      <c r="BA6520" s="12"/>
      <c r="BB6520" s="12"/>
      <c r="BC6520" s="12"/>
      <c r="BD6520" s="12"/>
      <c r="BE6520" s="12"/>
      <c r="BF6520" s="12"/>
      <c r="BG6520" s="12"/>
      <c r="BH6520" s="12"/>
      <c r="BI6520" s="12"/>
      <c r="BJ6520" s="12"/>
      <c r="BK6520" s="12"/>
      <c r="BL6520" s="12"/>
      <c r="BM6520" s="12"/>
      <c r="BN6520" s="12"/>
      <c r="BO6520" s="12"/>
      <c r="BP6520" s="12"/>
      <c r="BQ6520" s="12"/>
      <c r="BR6520" s="12"/>
      <c r="BS6520" s="12"/>
      <c r="BT6520" s="12"/>
      <c r="BU6520" s="12"/>
      <c r="BV6520" s="12"/>
      <c r="BW6520" s="12"/>
      <c r="BX6520" s="12"/>
      <c r="BY6520" s="12"/>
      <c r="BZ6520" s="12"/>
      <c r="CA6520" s="12"/>
      <c r="CB6520" s="12"/>
      <c r="CC6520" s="12"/>
      <c r="CD6520" s="12"/>
      <c r="CE6520" s="12"/>
      <c r="CF6520" s="12"/>
      <c r="CG6520" s="12"/>
      <c r="CH6520" s="12"/>
      <c r="CI6520" s="12"/>
      <c r="CJ6520" s="12"/>
      <c r="CK6520" s="12"/>
      <c r="CL6520" s="12"/>
      <c r="CM6520" s="12"/>
      <c r="CN6520" s="12"/>
      <c r="CO6520" s="12"/>
      <c r="CP6520" s="12"/>
      <c r="CQ6520" s="12"/>
      <c r="CR6520" s="12"/>
      <c r="CS6520" s="12"/>
      <c r="CT6520" s="12"/>
      <c r="CU6520" s="12"/>
      <c r="CV6520" s="12"/>
      <c r="CW6520" s="12"/>
      <c r="CX6520" s="12"/>
      <c r="CY6520" s="12"/>
      <c r="CZ6520" s="12"/>
      <c r="DA6520" s="12"/>
      <c r="DB6520" s="12"/>
      <c r="DC6520" s="12"/>
    </row>
    <row r="6521" spans="1:107">
      <c r="A6521" s="12"/>
      <c r="B6521" s="12"/>
      <c r="C6521" s="12"/>
      <c r="D6521" s="12"/>
      <c r="E6521" s="12"/>
      <c r="F6521" s="12"/>
      <c r="G6521" s="12"/>
      <c r="H6521" s="12"/>
      <c r="I6521" s="12"/>
      <c r="J6521" s="12"/>
      <c r="K6521" s="12"/>
      <c r="L6521" s="12"/>
      <c r="M6521" s="12"/>
      <c r="N6521" s="12"/>
      <c r="O6521" s="12"/>
      <c r="P6521" s="12"/>
      <c r="Q6521" s="12"/>
      <c r="R6521" s="12"/>
      <c r="S6521" s="12"/>
      <c r="T6521" s="12"/>
      <c r="U6521" s="12"/>
      <c r="V6521" s="12"/>
      <c r="W6521" s="12"/>
      <c r="X6521" s="12"/>
      <c r="Y6521" s="12"/>
      <c r="Z6521" s="12"/>
      <c r="AA6521" s="12"/>
      <c r="AB6521" s="12"/>
      <c r="AC6521" s="12"/>
      <c r="AD6521" s="12"/>
      <c r="AE6521" s="12"/>
      <c r="AF6521" s="12"/>
      <c r="AG6521" s="12"/>
      <c r="AH6521" s="12"/>
      <c r="AI6521" s="12"/>
      <c r="AJ6521" s="12"/>
      <c r="AK6521" s="12"/>
      <c r="AL6521" s="12"/>
      <c r="AM6521" s="12"/>
      <c r="AN6521" s="12"/>
      <c r="AO6521" s="12"/>
      <c r="AP6521" s="12"/>
      <c r="AQ6521" s="12"/>
      <c r="AR6521" s="12"/>
      <c r="AS6521" s="12"/>
      <c r="AT6521" s="12"/>
      <c r="AU6521" s="12"/>
      <c r="AV6521" s="12"/>
      <c r="AW6521" s="12"/>
      <c r="AX6521" s="12"/>
      <c r="AY6521" s="12"/>
      <c r="AZ6521" s="12"/>
      <c r="BA6521" s="12"/>
      <c r="BB6521" s="12"/>
      <c r="BC6521" s="12"/>
      <c r="BD6521" s="12"/>
      <c r="BE6521" s="12"/>
      <c r="BF6521" s="12"/>
      <c r="BG6521" s="12"/>
      <c r="BH6521" s="12"/>
      <c r="BI6521" s="12"/>
      <c r="BJ6521" s="12"/>
      <c r="BK6521" s="12"/>
      <c r="BL6521" s="12"/>
      <c r="BM6521" s="12"/>
      <c r="BN6521" s="12"/>
      <c r="BO6521" s="12"/>
      <c r="BP6521" s="12"/>
      <c r="BQ6521" s="12"/>
      <c r="BR6521" s="12"/>
      <c r="BS6521" s="12"/>
      <c r="BT6521" s="12"/>
      <c r="BU6521" s="12"/>
      <c r="BV6521" s="12"/>
      <c r="BW6521" s="12"/>
      <c r="BX6521" s="12"/>
      <c r="BY6521" s="12"/>
      <c r="BZ6521" s="12"/>
      <c r="CA6521" s="12"/>
      <c r="CB6521" s="12"/>
      <c r="CC6521" s="12"/>
      <c r="CD6521" s="12"/>
      <c r="CE6521" s="12"/>
      <c r="CF6521" s="12"/>
      <c r="CG6521" s="12"/>
      <c r="CH6521" s="12"/>
      <c r="CI6521" s="12"/>
      <c r="CJ6521" s="12"/>
      <c r="CK6521" s="12"/>
      <c r="CL6521" s="12"/>
      <c r="CM6521" s="12"/>
      <c r="CN6521" s="12"/>
      <c r="CO6521" s="12"/>
      <c r="CP6521" s="12"/>
      <c r="CQ6521" s="12"/>
      <c r="CR6521" s="12"/>
      <c r="CS6521" s="12"/>
      <c r="CT6521" s="12"/>
      <c r="CU6521" s="12"/>
      <c r="CV6521" s="12"/>
      <c r="CW6521" s="12"/>
      <c r="CX6521" s="12"/>
      <c r="CY6521" s="12"/>
      <c r="CZ6521" s="12"/>
      <c r="DA6521" s="12"/>
      <c r="DB6521" s="12"/>
      <c r="DC6521" s="12"/>
    </row>
    <row r="6522" spans="1:107">
      <c r="A6522" s="12"/>
      <c r="B6522" s="12"/>
      <c r="C6522" s="12"/>
      <c r="D6522" s="12"/>
      <c r="E6522" s="12"/>
      <c r="F6522" s="12"/>
      <c r="G6522" s="12"/>
      <c r="H6522" s="12"/>
      <c r="I6522" s="12"/>
      <c r="J6522" s="12"/>
      <c r="K6522" s="12"/>
      <c r="L6522" s="12"/>
      <c r="M6522" s="12"/>
      <c r="N6522" s="12"/>
      <c r="O6522" s="12"/>
      <c r="P6522" s="12"/>
      <c r="Q6522" s="12"/>
      <c r="R6522" s="12"/>
      <c r="S6522" s="12"/>
      <c r="T6522" s="12"/>
      <c r="U6522" s="12"/>
      <c r="V6522" s="12"/>
      <c r="W6522" s="12"/>
      <c r="X6522" s="12"/>
      <c r="Y6522" s="12"/>
      <c r="Z6522" s="12"/>
      <c r="AA6522" s="12"/>
      <c r="AB6522" s="12"/>
      <c r="AC6522" s="12"/>
      <c r="AD6522" s="12"/>
      <c r="AE6522" s="12"/>
      <c r="AF6522" s="12"/>
      <c r="AG6522" s="12"/>
      <c r="AH6522" s="12"/>
      <c r="AI6522" s="12"/>
      <c r="AJ6522" s="12"/>
      <c r="AK6522" s="12"/>
      <c r="AL6522" s="12"/>
      <c r="AM6522" s="12"/>
      <c r="AN6522" s="12"/>
      <c r="AO6522" s="12"/>
      <c r="AP6522" s="12"/>
      <c r="AQ6522" s="12"/>
      <c r="AR6522" s="12"/>
      <c r="AS6522" s="12"/>
      <c r="AT6522" s="12"/>
      <c r="AU6522" s="12"/>
      <c r="AV6522" s="12"/>
      <c r="AW6522" s="12"/>
      <c r="AX6522" s="12"/>
      <c r="AY6522" s="12"/>
      <c r="AZ6522" s="12"/>
      <c r="BA6522" s="12"/>
      <c r="BB6522" s="12"/>
      <c r="BC6522" s="12"/>
      <c r="BD6522" s="12"/>
      <c r="BE6522" s="12"/>
      <c r="BF6522" s="12"/>
      <c r="BG6522" s="12"/>
      <c r="BH6522" s="12"/>
      <c r="BI6522" s="12"/>
      <c r="BJ6522" s="12"/>
      <c r="BK6522" s="12"/>
      <c r="BL6522" s="12"/>
      <c r="BM6522" s="12"/>
      <c r="BN6522" s="12"/>
      <c r="BO6522" s="12"/>
      <c r="BP6522" s="12"/>
      <c r="BQ6522" s="12"/>
      <c r="BR6522" s="12"/>
      <c r="BS6522" s="12"/>
      <c r="BT6522" s="12"/>
      <c r="BU6522" s="12"/>
      <c r="BV6522" s="12"/>
      <c r="BW6522" s="12"/>
      <c r="BX6522" s="12"/>
      <c r="BY6522" s="12"/>
      <c r="BZ6522" s="12"/>
      <c r="CA6522" s="12"/>
      <c r="CB6522" s="12"/>
      <c r="CC6522" s="12"/>
      <c r="CD6522" s="12"/>
      <c r="CE6522" s="12"/>
      <c r="CF6522" s="12"/>
      <c r="CG6522" s="12"/>
      <c r="CH6522" s="12"/>
      <c r="CI6522" s="12"/>
      <c r="CJ6522" s="12"/>
      <c r="CK6522" s="12"/>
      <c r="CL6522" s="12"/>
      <c r="CM6522" s="12"/>
      <c r="CN6522" s="12"/>
      <c r="CO6522" s="12"/>
      <c r="CP6522" s="12"/>
      <c r="CQ6522" s="12"/>
      <c r="CR6522" s="12"/>
      <c r="CS6522" s="12"/>
      <c r="CT6522" s="12"/>
      <c r="CU6522" s="12"/>
      <c r="CV6522" s="12"/>
      <c r="CW6522" s="12"/>
      <c r="CX6522" s="12"/>
      <c r="CY6522" s="12"/>
      <c r="CZ6522" s="12"/>
      <c r="DA6522" s="12"/>
      <c r="DB6522" s="12"/>
      <c r="DC6522" s="12"/>
    </row>
    <row r="6523" spans="1:107">
      <c r="A6523" s="12"/>
      <c r="B6523" s="12"/>
      <c r="C6523" s="12"/>
      <c r="D6523" s="12"/>
      <c r="E6523" s="12"/>
      <c r="F6523" s="12"/>
      <c r="G6523" s="12"/>
      <c r="H6523" s="12"/>
      <c r="I6523" s="12"/>
      <c r="J6523" s="12"/>
      <c r="K6523" s="12"/>
      <c r="L6523" s="12"/>
      <c r="M6523" s="12"/>
      <c r="N6523" s="12"/>
      <c r="O6523" s="12"/>
      <c r="P6523" s="12"/>
      <c r="Q6523" s="12"/>
      <c r="R6523" s="12"/>
      <c r="S6523" s="12"/>
      <c r="T6523" s="12"/>
      <c r="U6523" s="12"/>
      <c r="V6523" s="12"/>
      <c r="W6523" s="12"/>
      <c r="X6523" s="12"/>
      <c r="Y6523" s="12"/>
      <c r="Z6523" s="12"/>
      <c r="AA6523" s="12"/>
      <c r="AB6523" s="12"/>
      <c r="AC6523" s="12"/>
      <c r="AD6523" s="12"/>
      <c r="AE6523" s="12"/>
      <c r="AF6523" s="12"/>
      <c r="AG6523" s="12"/>
      <c r="AH6523" s="12"/>
      <c r="AI6523" s="12"/>
      <c r="AJ6523" s="12"/>
      <c r="AK6523" s="12"/>
      <c r="AL6523" s="12"/>
      <c r="AM6523" s="12"/>
      <c r="AN6523" s="12"/>
      <c r="AO6523" s="12"/>
      <c r="AP6523" s="12"/>
      <c r="AQ6523" s="12"/>
      <c r="AR6523" s="12"/>
      <c r="AS6523" s="12"/>
      <c r="AT6523" s="12"/>
      <c r="AU6523" s="12"/>
      <c r="AV6523" s="12"/>
      <c r="AW6523" s="12"/>
      <c r="AX6523" s="12"/>
      <c r="AY6523" s="12"/>
      <c r="AZ6523" s="12"/>
      <c r="BA6523" s="12"/>
      <c r="BB6523" s="12"/>
      <c r="BC6523" s="12"/>
      <c r="BD6523" s="12"/>
      <c r="BE6523" s="12"/>
      <c r="BF6523" s="12"/>
      <c r="BG6523" s="12"/>
      <c r="BH6523" s="12"/>
      <c r="BI6523" s="12"/>
      <c r="BJ6523" s="12"/>
      <c r="BK6523" s="12"/>
      <c r="BL6523" s="12"/>
      <c r="BM6523" s="12"/>
      <c r="BN6523" s="12"/>
      <c r="BO6523" s="12"/>
      <c r="BP6523" s="12"/>
      <c r="BQ6523" s="12"/>
      <c r="BR6523" s="12"/>
      <c r="BS6523" s="12"/>
      <c r="BT6523" s="12"/>
      <c r="BU6523" s="12"/>
      <c r="BV6523" s="12"/>
      <c r="BW6523" s="12"/>
      <c r="BX6523" s="12"/>
      <c r="BY6523" s="12"/>
      <c r="BZ6523" s="12"/>
      <c r="CA6523" s="12"/>
      <c r="CB6523" s="12"/>
      <c r="CC6523" s="12"/>
      <c r="CD6523" s="12"/>
      <c r="CE6523" s="12"/>
      <c r="CF6523" s="12"/>
      <c r="CG6523" s="12"/>
      <c r="CH6523" s="12"/>
      <c r="CI6523" s="12"/>
      <c r="CJ6523" s="12"/>
      <c r="CK6523" s="12"/>
      <c r="CL6523" s="12"/>
      <c r="CM6523" s="12"/>
      <c r="CN6523" s="12"/>
      <c r="CO6523" s="12"/>
      <c r="CP6523" s="12"/>
      <c r="CQ6523" s="12"/>
      <c r="CR6523" s="12"/>
      <c r="CS6523" s="12"/>
      <c r="CT6523" s="12"/>
      <c r="CU6523" s="12"/>
      <c r="CV6523" s="12"/>
      <c r="CW6523" s="12"/>
      <c r="CX6523" s="12"/>
      <c r="CY6523" s="12"/>
      <c r="CZ6523" s="12"/>
      <c r="DA6523" s="12"/>
      <c r="DB6523" s="12"/>
      <c r="DC6523" s="12"/>
    </row>
    <row r="6524" spans="1:107">
      <c r="A6524" s="12"/>
      <c r="B6524" s="12"/>
      <c r="C6524" s="12"/>
      <c r="D6524" s="12"/>
      <c r="E6524" s="12"/>
      <c r="F6524" s="12"/>
      <c r="G6524" s="12"/>
      <c r="H6524" s="12"/>
      <c r="I6524" s="12"/>
      <c r="J6524" s="12"/>
      <c r="K6524" s="12"/>
      <c r="L6524" s="12"/>
      <c r="M6524" s="12"/>
      <c r="N6524" s="12"/>
      <c r="O6524" s="12"/>
      <c r="P6524" s="12"/>
      <c r="Q6524" s="12"/>
      <c r="R6524" s="12"/>
      <c r="S6524" s="12"/>
      <c r="T6524" s="12"/>
      <c r="U6524" s="12"/>
      <c r="V6524" s="12"/>
      <c r="W6524" s="12"/>
      <c r="X6524" s="12"/>
      <c r="Y6524" s="12"/>
      <c r="Z6524" s="12"/>
      <c r="AA6524" s="12"/>
      <c r="AB6524" s="12"/>
      <c r="AC6524" s="12"/>
      <c r="AD6524" s="12"/>
      <c r="AE6524" s="12"/>
      <c r="AF6524" s="12"/>
      <c r="AG6524" s="12"/>
      <c r="AH6524" s="12"/>
      <c r="AI6524" s="12"/>
      <c r="AJ6524" s="12"/>
      <c r="AK6524" s="12"/>
      <c r="AL6524" s="12"/>
      <c r="AM6524" s="12"/>
      <c r="AN6524" s="12"/>
      <c r="AO6524" s="12"/>
      <c r="AP6524" s="12"/>
      <c r="AQ6524" s="12"/>
      <c r="AR6524" s="12"/>
      <c r="AS6524" s="12"/>
      <c r="AT6524" s="12"/>
      <c r="AU6524" s="12"/>
      <c r="AV6524" s="12"/>
      <c r="AW6524" s="12"/>
      <c r="AX6524" s="12"/>
      <c r="AY6524" s="12"/>
      <c r="AZ6524" s="12"/>
      <c r="BA6524" s="12"/>
      <c r="BB6524" s="12"/>
      <c r="BC6524" s="12"/>
      <c r="BD6524" s="12"/>
      <c r="BE6524" s="12"/>
      <c r="BF6524" s="12"/>
      <c r="BG6524" s="12"/>
      <c r="BH6524" s="12"/>
      <c r="BI6524" s="12"/>
      <c r="BJ6524" s="12"/>
      <c r="BK6524" s="12"/>
      <c r="BL6524" s="12"/>
      <c r="BM6524" s="12"/>
      <c r="BN6524" s="12"/>
      <c r="BO6524" s="12"/>
      <c r="BP6524" s="12"/>
      <c r="BQ6524" s="12"/>
      <c r="BR6524" s="12"/>
      <c r="BS6524" s="12"/>
      <c r="BT6524" s="12"/>
      <c r="BU6524" s="12"/>
      <c r="BV6524" s="12"/>
      <c r="BW6524" s="12"/>
      <c r="BX6524" s="12"/>
      <c r="BY6524" s="12"/>
      <c r="BZ6524" s="12"/>
      <c r="CA6524" s="12"/>
      <c r="CB6524" s="12"/>
      <c r="CC6524" s="12"/>
      <c r="CD6524" s="12"/>
      <c r="CE6524" s="12"/>
      <c r="CF6524" s="12"/>
      <c r="CG6524" s="12"/>
      <c r="CH6524" s="12"/>
      <c r="CI6524" s="12"/>
      <c r="CJ6524" s="12"/>
      <c r="CK6524" s="12"/>
      <c r="CL6524" s="12"/>
      <c r="CM6524" s="12"/>
      <c r="CN6524" s="12"/>
      <c r="CO6524" s="12"/>
      <c r="CP6524" s="12"/>
      <c r="CQ6524" s="12"/>
      <c r="CR6524" s="12"/>
      <c r="CS6524" s="12"/>
      <c r="CT6524" s="12"/>
      <c r="CU6524" s="12"/>
      <c r="CV6524" s="12"/>
      <c r="CW6524" s="12"/>
      <c r="CX6524" s="12"/>
      <c r="CY6524" s="12"/>
      <c r="CZ6524" s="12"/>
      <c r="DA6524" s="12"/>
      <c r="DB6524" s="12"/>
      <c r="DC6524" s="12"/>
    </row>
    <row r="6525" spans="1:107">
      <c r="A6525" s="12"/>
      <c r="B6525" s="12"/>
      <c r="C6525" s="12"/>
      <c r="D6525" s="12"/>
      <c r="E6525" s="12"/>
      <c r="F6525" s="12"/>
      <c r="G6525" s="12"/>
      <c r="H6525" s="12"/>
      <c r="I6525" s="12"/>
      <c r="J6525" s="12"/>
      <c r="K6525" s="12"/>
      <c r="L6525" s="12"/>
      <c r="M6525" s="12"/>
      <c r="N6525" s="12"/>
      <c r="O6525" s="12"/>
      <c r="P6525" s="12"/>
      <c r="Q6525" s="12"/>
      <c r="R6525" s="12"/>
      <c r="S6525" s="12"/>
      <c r="T6525" s="12"/>
      <c r="U6525" s="12"/>
      <c r="V6525" s="12"/>
      <c r="W6525" s="12"/>
      <c r="X6525" s="12"/>
      <c r="Y6525" s="12"/>
      <c r="Z6525" s="12"/>
      <c r="AA6525" s="12"/>
      <c r="AB6525" s="12"/>
      <c r="AC6525" s="12"/>
      <c r="AD6525" s="12"/>
      <c r="AE6525" s="12"/>
      <c r="AF6525" s="12"/>
      <c r="AG6525" s="12"/>
      <c r="AH6525" s="12"/>
      <c r="AI6525" s="12"/>
      <c r="AJ6525" s="12"/>
      <c r="AK6525" s="12"/>
      <c r="AL6525" s="12"/>
      <c r="AM6525" s="12"/>
      <c r="AN6525" s="12"/>
      <c r="AO6525" s="12"/>
      <c r="AP6525" s="12"/>
      <c r="AQ6525" s="12"/>
      <c r="AR6525" s="12"/>
      <c r="AS6525" s="12"/>
      <c r="AT6525" s="12"/>
      <c r="AU6525" s="12"/>
      <c r="AV6525" s="12"/>
      <c r="AW6525" s="12"/>
      <c r="AX6525" s="12"/>
      <c r="AY6525" s="12"/>
      <c r="AZ6525" s="12"/>
      <c r="BA6525" s="12"/>
      <c r="BB6525" s="12"/>
      <c r="BC6525" s="12"/>
      <c r="BD6525" s="12"/>
      <c r="BE6525" s="12"/>
      <c r="BF6525" s="12"/>
      <c r="BG6525" s="12"/>
      <c r="BH6525" s="12"/>
      <c r="BI6525" s="12"/>
      <c r="BJ6525" s="12"/>
      <c r="BK6525" s="12"/>
      <c r="BL6525" s="12"/>
      <c r="BM6525" s="12"/>
      <c r="BN6525" s="12"/>
      <c r="BO6525" s="12"/>
      <c r="BP6525" s="12"/>
      <c r="BQ6525" s="12"/>
      <c r="BR6525" s="12"/>
      <c r="BS6525" s="12"/>
      <c r="BT6525" s="12"/>
      <c r="BU6525" s="12"/>
      <c r="BV6525" s="12"/>
      <c r="BW6525" s="12"/>
      <c r="BX6525" s="12"/>
      <c r="BY6525" s="12"/>
      <c r="BZ6525" s="12"/>
      <c r="CA6525" s="12"/>
      <c r="CB6525" s="12"/>
      <c r="CC6525" s="12"/>
      <c r="CD6525" s="12"/>
      <c r="CE6525" s="12"/>
      <c r="CF6525" s="12"/>
      <c r="CG6525" s="12"/>
      <c r="CH6525" s="12"/>
      <c r="CI6525" s="12"/>
      <c r="CJ6525" s="12"/>
      <c r="CK6525" s="12"/>
      <c r="CL6525" s="12"/>
      <c r="CM6525" s="12"/>
      <c r="CN6525" s="12"/>
      <c r="CO6525" s="12"/>
      <c r="CP6525" s="12"/>
      <c r="CQ6525" s="12"/>
      <c r="CR6525" s="12"/>
      <c r="CS6525" s="12"/>
      <c r="CT6525" s="12"/>
      <c r="CU6525" s="12"/>
      <c r="CV6525" s="12"/>
      <c r="CW6525" s="12"/>
      <c r="CX6525" s="12"/>
      <c r="CY6525" s="12"/>
      <c r="CZ6525" s="12"/>
      <c r="DA6525" s="12"/>
      <c r="DB6525" s="12"/>
      <c r="DC6525" s="12"/>
    </row>
    <row r="6526" spans="1:107">
      <c r="A6526" s="12"/>
      <c r="B6526" s="12"/>
      <c r="C6526" s="12"/>
      <c r="D6526" s="12"/>
      <c r="E6526" s="12"/>
      <c r="F6526" s="12"/>
      <c r="G6526" s="12"/>
      <c r="H6526" s="12"/>
      <c r="I6526" s="12"/>
      <c r="J6526" s="12"/>
      <c r="K6526" s="12"/>
      <c r="L6526" s="12"/>
      <c r="M6526" s="12"/>
      <c r="N6526" s="12"/>
      <c r="O6526" s="12"/>
      <c r="P6526" s="12"/>
      <c r="Q6526" s="12"/>
      <c r="R6526" s="12"/>
      <c r="S6526" s="12"/>
      <c r="T6526" s="12"/>
      <c r="U6526" s="12"/>
      <c r="V6526" s="12"/>
      <c r="W6526" s="12"/>
      <c r="X6526" s="12"/>
      <c r="Y6526" s="12"/>
      <c r="Z6526" s="12"/>
      <c r="AA6526" s="12"/>
      <c r="AB6526" s="12"/>
      <c r="AC6526" s="12"/>
      <c r="AD6526" s="12"/>
      <c r="AE6526" s="12"/>
      <c r="AF6526" s="12"/>
      <c r="AG6526" s="12"/>
      <c r="AH6526" s="12"/>
      <c r="AI6526" s="12"/>
      <c r="AJ6526" s="12"/>
      <c r="AK6526" s="12"/>
      <c r="AL6526" s="12"/>
      <c r="AM6526" s="12"/>
      <c r="AN6526" s="12"/>
      <c r="AO6526" s="12"/>
      <c r="AP6526" s="12"/>
      <c r="AQ6526" s="12"/>
      <c r="AR6526" s="12"/>
      <c r="AS6526" s="12"/>
      <c r="AT6526" s="12"/>
      <c r="AU6526" s="12"/>
      <c r="AV6526" s="12"/>
      <c r="AW6526" s="12"/>
      <c r="AX6526" s="12"/>
      <c r="AY6526" s="12"/>
      <c r="AZ6526" s="12"/>
      <c r="BA6526" s="12"/>
      <c r="BB6526" s="12"/>
      <c r="BC6526" s="12"/>
      <c r="BD6526" s="12"/>
      <c r="BE6526" s="12"/>
      <c r="BF6526" s="12"/>
      <c r="BG6526" s="12"/>
      <c r="BH6526" s="12"/>
      <c r="BI6526" s="12"/>
      <c r="BJ6526" s="12"/>
      <c r="BK6526" s="12"/>
      <c r="BL6526" s="12"/>
      <c r="BM6526" s="12"/>
      <c r="BN6526" s="12"/>
      <c r="BO6526" s="12"/>
      <c r="BP6526" s="12"/>
      <c r="BQ6526" s="12"/>
      <c r="BR6526" s="12"/>
      <c r="BS6526" s="12"/>
      <c r="BT6526" s="12"/>
      <c r="BU6526" s="12"/>
      <c r="BV6526" s="12"/>
      <c r="BW6526" s="12"/>
      <c r="BX6526" s="12"/>
      <c r="BY6526" s="12"/>
      <c r="BZ6526" s="12"/>
      <c r="CA6526" s="12"/>
      <c r="CB6526" s="12"/>
      <c r="CC6526" s="12"/>
      <c r="CD6526" s="12"/>
      <c r="CE6526" s="12"/>
      <c r="CF6526" s="12"/>
      <c r="CG6526" s="12"/>
      <c r="CH6526" s="12"/>
      <c r="CI6526" s="12"/>
      <c r="CJ6526" s="12"/>
      <c r="CK6526" s="12"/>
      <c r="CL6526" s="12"/>
      <c r="CM6526" s="12"/>
      <c r="CN6526" s="12"/>
      <c r="CO6526" s="12"/>
      <c r="CP6526" s="12"/>
      <c r="CQ6526" s="12"/>
      <c r="CR6526" s="12"/>
      <c r="CS6526" s="12"/>
      <c r="CT6526" s="12"/>
      <c r="CU6526" s="12"/>
      <c r="CV6526" s="12"/>
      <c r="CW6526" s="12"/>
      <c r="CX6526" s="12"/>
      <c r="CY6526" s="12"/>
      <c r="CZ6526" s="12"/>
      <c r="DA6526" s="12"/>
      <c r="DB6526" s="12"/>
      <c r="DC6526" s="12"/>
    </row>
    <row r="6527" spans="1:107">
      <c r="A6527" s="12"/>
      <c r="B6527" s="12"/>
      <c r="C6527" s="12"/>
      <c r="D6527" s="12"/>
      <c r="E6527" s="12"/>
      <c r="F6527" s="12"/>
      <c r="G6527" s="12"/>
      <c r="H6527" s="12"/>
      <c r="I6527" s="12"/>
      <c r="J6527" s="12"/>
      <c r="K6527" s="12"/>
      <c r="L6527" s="12"/>
      <c r="M6527" s="12"/>
      <c r="N6527" s="12"/>
      <c r="O6527" s="12"/>
      <c r="P6527" s="12"/>
      <c r="Q6527" s="12"/>
      <c r="R6527" s="12"/>
      <c r="S6527" s="12"/>
      <c r="T6527" s="12"/>
      <c r="U6527" s="12"/>
      <c r="V6527" s="12"/>
      <c r="W6527" s="12"/>
      <c r="X6527" s="12"/>
      <c r="Y6527" s="12"/>
      <c r="Z6527" s="12"/>
      <c r="AA6527" s="12"/>
      <c r="AB6527" s="12"/>
      <c r="AC6527" s="12"/>
      <c r="AD6527" s="12"/>
      <c r="AE6527" s="12"/>
      <c r="AF6527" s="12"/>
      <c r="AG6527" s="12"/>
      <c r="AH6527" s="12"/>
      <c r="AI6527" s="12"/>
      <c r="AJ6527" s="12"/>
      <c r="AK6527" s="12"/>
      <c r="AL6527" s="12"/>
      <c r="AM6527" s="12"/>
      <c r="AN6527" s="12"/>
      <c r="AO6527" s="12"/>
      <c r="AP6527" s="12"/>
      <c r="AQ6527" s="12"/>
      <c r="AR6527" s="12"/>
      <c r="AS6527" s="12"/>
      <c r="AT6527" s="12"/>
      <c r="AU6527" s="12"/>
      <c r="AV6527" s="12"/>
      <c r="AW6527" s="12"/>
      <c r="AX6527" s="12"/>
      <c r="AY6527" s="12"/>
      <c r="AZ6527" s="12"/>
      <c r="BA6527" s="12"/>
      <c r="BB6527" s="12"/>
      <c r="BC6527" s="12"/>
      <c r="BD6527" s="12"/>
      <c r="BE6527" s="12"/>
      <c r="BF6527" s="12"/>
      <c r="BG6527" s="12"/>
      <c r="BH6527" s="12"/>
      <c r="BI6527" s="12"/>
      <c r="BJ6527" s="12"/>
      <c r="BK6527" s="12"/>
      <c r="BL6527" s="12"/>
      <c r="BM6527" s="12"/>
      <c r="BN6527" s="12"/>
      <c r="BO6527" s="12"/>
      <c r="BP6527" s="12"/>
      <c r="BQ6527" s="12"/>
      <c r="BR6527" s="12"/>
      <c r="BS6527" s="12"/>
      <c r="BT6527" s="12"/>
      <c r="BU6527" s="12"/>
      <c r="BV6527" s="12"/>
      <c r="BW6527" s="12"/>
      <c r="BX6527" s="12"/>
      <c r="BY6527" s="12"/>
      <c r="BZ6527" s="12"/>
      <c r="CA6527" s="12"/>
      <c r="CB6527" s="12"/>
      <c r="CC6527" s="12"/>
      <c r="CD6527" s="12"/>
      <c r="CE6527" s="12"/>
      <c r="CF6527" s="12"/>
      <c r="CG6527" s="12"/>
      <c r="CH6527" s="12"/>
      <c r="CI6527" s="12"/>
      <c r="CJ6527" s="12"/>
      <c r="CK6527" s="12"/>
      <c r="CL6527" s="12"/>
      <c r="CM6527" s="12"/>
      <c r="CN6527" s="12"/>
      <c r="CO6527" s="12"/>
      <c r="CP6527" s="12"/>
      <c r="CQ6527" s="12"/>
      <c r="CR6527" s="12"/>
      <c r="CS6527" s="12"/>
      <c r="CT6527" s="12"/>
      <c r="CU6527" s="12"/>
      <c r="CV6527" s="12"/>
      <c r="CW6527" s="12"/>
      <c r="CX6527" s="12"/>
      <c r="CY6527" s="12"/>
      <c r="CZ6527" s="12"/>
      <c r="DA6527" s="12"/>
      <c r="DB6527" s="12"/>
      <c r="DC6527" s="12"/>
    </row>
    <row r="6528" spans="1:107">
      <c r="A6528" s="12"/>
      <c r="B6528" s="12"/>
      <c r="C6528" s="12"/>
      <c r="D6528" s="12"/>
      <c r="E6528" s="12"/>
      <c r="F6528" s="12"/>
      <c r="G6528" s="12"/>
      <c r="H6528" s="12"/>
      <c r="I6528" s="12"/>
      <c r="J6528" s="12"/>
      <c r="K6528" s="12"/>
      <c r="L6528" s="12"/>
      <c r="M6528" s="12"/>
      <c r="N6528" s="12"/>
      <c r="O6528" s="12"/>
      <c r="P6528" s="12"/>
      <c r="Q6528" s="12"/>
      <c r="R6528" s="12"/>
      <c r="S6528" s="12"/>
      <c r="T6528" s="12"/>
      <c r="U6528" s="12"/>
      <c r="V6528" s="12"/>
      <c r="W6528" s="12"/>
      <c r="X6528" s="12"/>
      <c r="Y6528" s="12"/>
      <c r="Z6528" s="12"/>
      <c r="AA6528" s="12"/>
      <c r="AB6528" s="12"/>
      <c r="AC6528" s="12"/>
      <c r="AD6528" s="12"/>
      <c r="AE6528" s="12"/>
      <c r="AF6528" s="12"/>
      <c r="AG6528" s="12"/>
      <c r="AH6528" s="12"/>
      <c r="AI6528" s="12"/>
      <c r="AJ6528" s="12"/>
      <c r="AK6528" s="12"/>
      <c r="AL6528" s="12"/>
      <c r="AM6528" s="12"/>
      <c r="AN6528" s="12"/>
      <c r="AO6528" s="12"/>
      <c r="AP6528" s="12"/>
      <c r="AQ6528" s="12"/>
      <c r="AR6528" s="12"/>
      <c r="AS6528" s="12"/>
      <c r="AT6528" s="12"/>
      <c r="AU6528" s="12"/>
      <c r="AV6528" s="12"/>
      <c r="AW6528" s="12"/>
      <c r="AX6528" s="12"/>
      <c r="AY6528" s="12"/>
      <c r="AZ6528" s="12"/>
      <c r="BA6528" s="12"/>
      <c r="BB6528" s="12"/>
      <c r="BC6528" s="12"/>
      <c r="BD6528" s="12"/>
      <c r="BE6528" s="12"/>
      <c r="BF6528" s="12"/>
      <c r="BG6528" s="12"/>
      <c r="BH6528" s="12"/>
      <c r="BI6528" s="12"/>
      <c r="BJ6528" s="12"/>
      <c r="BK6528" s="12"/>
      <c r="BL6528" s="12"/>
      <c r="BM6528" s="12"/>
      <c r="BN6528" s="12"/>
      <c r="BO6528" s="12"/>
      <c r="BP6528" s="12"/>
      <c r="BQ6528" s="12"/>
      <c r="BR6528" s="12"/>
      <c r="BS6528" s="12"/>
      <c r="BT6528" s="12"/>
      <c r="BU6528" s="12"/>
      <c r="BV6528" s="12"/>
      <c r="BW6528" s="12"/>
      <c r="BX6528" s="12"/>
      <c r="BY6528" s="12"/>
      <c r="BZ6528" s="12"/>
      <c r="CA6528" s="12"/>
      <c r="CB6528" s="12"/>
      <c r="CC6528" s="12"/>
      <c r="CD6528" s="12"/>
      <c r="CE6528" s="12"/>
      <c r="CF6528" s="12"/>
      <c r="CG6528" s="12"/>
      <c r="CH6528" s="12"/>
      <c r="CI6528" s="12"/>
      <c r="CJ6528" s="12"/>
      <c r="CK6528" s="12"/>
      <c r="CL6528" s="12"/>
      <c r="CM6528" s="12"/>
      <c r="CN6528" s="12"/>
      <c r="CO6528" s="12"/>
      <c r="CP6528" s="12"/>
      <c r="CQ6528" s="12"/>
      <c r="CR6528" s="12"/>
      <c r="CS6528" s="12"/>
      <c r="CT6528" s="12"/>
      <c r="CU6528" s="12"/>
      <c r="CV6528" s="12"/>
      <c r="CW6528" s="12"/>
      <c r="CX6528" s="12"/>
      <c r="CY6528" s="12"/>
      <c r="CZ6528" s="12"/>
      <c r="DA6528" s="12"/>
      <c r="DB6528" s="12"/>
      <c r="DC6528" s="12"/>
    </row>
    <row r="6529" spans="1:107">
      <c r="A6529" s="12"/>
      <c r="B6529" s="12"/>
      <c r="C6529" s="12"/>
      <c r="D6529" s="12"/>
      <c r="E6529" s="12"/>
      <c r="F6529" s="12"/>
      <c r="G6529" s="12"/>
      <c r="H6529" s="12"/>
      <c r="I6529" s="12"/>
      <c r="J6529" s="12"/>
      <c r="K6529" s="12"/>
      <c r="L6529" s="12"/>
      <c r="M6529" s="12"/>
      <c r="N6529" s="12"/>
      <c r="O6529" s="12"/>
      <c r="P6529" s="12"/>
      <c r="Q6529" s="12"/>
      <c r="R6529" s="12"/>
      <c r="S6529" s="12"/>
      <c r="T6529" s="12"/>
      <c r="U6529" s="12"/>
      <c r="V6529" s="12"/>
      <c r="W6529" s="12"/>
      <c r="X6529" s="12"/>
      <c r="Y6529" s="12"/>
      <c r="Z6529" s="12"/>
      <c r="AA6529" s="12"/>
      <c r="AB6529" s="12"/>
      <c r="AC6529" s="12"/>
      <c r="AD6529" s="12"/>
      <c r="AE6529" s="12"/>
      <c r="AF6529" s="12"/>
      <c r="AG6529" s="12"/>
      <c r="AH6529" s="12"/>
      <c r="AI6529" s="12"/>
      <c r="AJ6529" s="12"/>
      <c r="AK6529" s="12"/>
      <c r="AL6529" s="12"/>
      <c r="AM6529" s="12"/>
      <c r="AN6529" s="12"/>
      <c r="AO6529" s="12"/>
      <c r="AP6529" s="12"/>
      <c r="AQ6529" s="12"/>
      <c r="AR6529" s="12"/>
      <c r="AS6529" s="12"/>
      <c r="AT6529" s="12"/>
      <c r="AU6529" s="12"/>
      <c r="AV6529" s="12"/>
      <c r="AW6529" s="12"/>
      <c r="AX6529" s="12"/>
      <c r="AY6529" s="12"/>
      <c r="AZ6529" s="12"/>
      <c r="BA6529" s="12"/>
      <c r="BB6529" s="12"/>
      <c r="BC6529" s="12"/>
      <c r="BD6529" s="12"/>
      <c r="BE6529" s="12"/>
      <c r="BF6529" s="12"/>
      <c r="BG6529" s="12"/>
      <c r="BH6529" s="12"/>
      <c r="BI6529" s="12"/>
      <c r="BJ6529" s="12"/>
      <c r="BK6529" s="12"/>
      <c r="BL6529" s="12"/>
      <c r="BM6529" s="12"/>
      <c r="BN6529" s="12"/>
      <c r="BO6529" s="12"/>
      <c r="BP6529" s="12"/>
      <c r="BQ6529" s="12"/>
      <c r="BR6529" s="12"/>
      <c r="BS6529" s="12"/>
      <c r="BT6529" s="12"/>
      <c r="BU6529" s="12"/>
      <c r="BV6529" s="12"/>
      <c r="BW6529" s="12"/>
      <c r="BX6529" s="12"/>
      <c r="BY6529" s="12"/>
      <c r="BZ6529" s="12"/>
      <c r="CA6529" s="12"/>
      <c r="CB6529" s="12"/>
      <c r="CC6529" s="12"/>
      <c r="CD6529" s="12"/>
      <c r="CE6529" s="12"/>
      <c r="CF6529" s="12"/>
      <c r="CG6529" s="12"/>
      <c r="CH6529" s="12"/>
      <c r="CI6529" s="12"/>
      <c r="CJ6529" s="12"/>
      <c r="CK6529" s="12"/>
      <c r="CL6529" s="12"/>
      <c r="CM6529" s="12"/>
      <c r="CN6529" s="12"/>
      <c r="CO6529" s="12"/>
      <c r="CP6529" s="12"/>
      <c r="CQ6529" s="12"/>
      <c r="CR6529" s="12"/>
      <c r="CS6529" s="12"/>
      <c r="CT6529" s="12"/>
      <c r="CU6529" s="12"/>
      <c r="CV6529" s="12"/>
      <c r="CW6529" s="12"/>
      <c r="CX6529" s="12"/>
      <c r="CY6529" s="12"/>
      <c r="CZ6529" s="12"/>
      <c r="DA6529" s="12"/>
      <c r="DB6529" s="12"/>
      <c r="DC6529" s="12"/>
    </row>
    <row r="6530" spans="1:107">
      <c r="A6530" s="12"/>
      <c r="B6530" s="12"/>
      <c r="C6530" s="12"/>
      <c r="D6530" s="12"/>
      <c r="E6530" s="12"/>
      <c r="F6530" s="12"/>
      <c r="G6530" s="12"/>
      <c r="H6530" s="12"/>
      <c r="I6530" s="12"/>
      <c r="J6530" s="12"/>
      <c r="K6530" s="12"/>
      <c r="L6530" s="12"/>
      <c r="M6530" s="12"/>
      <c r="N6530" s="12"/>
      <c r="O6530" s="12"/>
      <c r="P6530" s="12"/>
      <c r="Q6530" s="12"/>
      <c r="R6530" s="12"/>
      <c r="S6530" s="12"/>
      <c r="T6530" s="12"/>
      <c r="U6530" s="12"/>
      <c r="V6530" s="12"/>
      <c r="W6530" s="12"/>
      <c r="X6530" s="12"/>
      <c r="Y6530" s="12"/>
      <c r="Z6530" s="12"/>
      <c r="AA6530" s="12"/>
      <c r="AB6530" s="12"/>
      <c r="AC6530" s="12"/>
      <c r="AD6530" s="12"/>
      <c r="AE6530" s="12"/>
      <c r="AF6530" s="12"/>
      <c r="AG6530" s="12"/>
      <c r="AH6530" s="12"/>
      <c r="AI6530" s="12"/>
      <c r="AJ6530" s="12"/>
      <c r="AK6530" s="12"/>
      <c r="AL6530" s="12"/>
      <c r="AM6530" s="12"/>
      <c r="AN6530" s="12"/>
      <c r="AO6530" s="12"/>
      <c r="AP6530" s="12"/>
      <c r="AQ6530" s="12"/>
      <c r="AR6530" s="12"/>
      <c r="AS6530" s="12"/>
      <c r="AT6530" s="12"/>
      <c r="AU6530" s="12"/>
      <c r="AV6530" s="12"/>
      <c r="AW6530" s="12"/>
      <c r="AX6530" s="12"/>
      <c r="AY6530" s="12"/>
      <c r="AZ6530" s="12"/>
      <c r="BA6530" s="12"/>
      <c r="BB6530" s="12"/>
      <c r="BC6530" s="12"/>
      <c r="BD6530" s="12"/>
      <c r="BE6530" s="12"/>
      <c r="BF6530" s="12"/>
      <c r="BG6530" s="12"/>
      <c r="BH6530" s="12"/>
      <c r="BI6530" s="12"/>
      <c r="BJ6530" s="12"/>
      <c r="BK6530" s="12"/>
      <c r="BL6530" s="12"/>
      <c r="BM6530" s="12"/>
      <c r="BN6530" s="12"/>
      <c r="BO6530" s="12"/>
      <c r="BP6530" s="12"/>
      <c r="BQ6530" s="12"/>
      <c r="BR6530" s="12"/>
      <c r="BS6530" s="12"/>
      <c r="BT6530" s="12"/>
      <c r="BU6530" s="12"/>
      <c r="BV6530" s="12"/>
      <c r="BW6530" s="12"/>
      <c r="BX6530" s="12"/>
      <c r="BY6530" s="12"/>
      <c r="BZ6530" s="12"/>
      <c r="CA6530" s="12"/>
      <c r="CB6530" s="12"/>
      <c r="CC6530" s="12"/>
      <c r="CD6530" s="12"/>
      <c r="CE6530" s="12"/>
      <c r="CF6530" s="12"/>
      <c r="CG6530" s="12"/>
      <c r="CH6530" s="12"/>
      <c r="CI6530" s="12"/>
      <c r="CJ6530" s="12"/>
      <c r="CK6530" s="12"/>
      <c r="CL6530" s="12"/>
      <c r="CM6530" s="12"/>
      <c r="CN6530" s="12"/>
      <c r="CO6530" s="12"/>
      <c r="CP6530" s="12"/>
      <c r="CQ6530" s="12"/>
      <c r="CR6530" s="12"/>
      <c r="CS6530" s="12"/>
      <c r="CT6530" s="12"/>
      <c r="CU6530" s="12"/>
      <c r="CV6530" s="12"/>
      <c r="CW6530" s="12"/>
      <c r="CX6530" s="12"/>
      <c r="CY6530" s="12"/>
      <c r="CZ6530" s="12"/>
      <c r="DA6530" s="12"/>
      <c r="DB6530" s="12"/>
      <c r="DC6530" s="12"/>
    </row>
    <row r="6531" spans="1:107">
      <c r="A6531" s="12"/>
      <c r="B6531" s="12"/>
      <c r="C6531" s="12"/>
      <c r="D6531" s="12"/>
      <c r="E6531" s="12"/>
      <c r="F6531" s="12"/>
      <c r="G6531" s="12"/>
      <c r="H6531" s="12"/>
      <c r="I6531" s="12"/>
      <c r="J6531" s="12"/>
      <c r="K6531" s="12"/>
      <c r="L6531" s="12"/>
      <c r="M6531" s="12"/>
      <c r="N6531" s="12"/>
      <c r="O6531" s="12"/>
      <c r="P6531" s="12"/>
      <c r="Q6531" s="12"/>
      <c r="R6531" s="12"/>
      <c r="S6531" s="12"/>
      <c r="T6531" s="12"/>
      <c r="U6531" s="12"/>
      <c r="V6531" s="12"/>
      <c r="W6531" s="12"/>
      <c r="X6531" s="12"/>
      <c r="Y6531" s="12"/>
      <c r="Z6531" s="12"/>
      <c r="AA6531" s="12"/>
      <c r="AB6531" s="12"/>
      <c r="AC6531" s="12"/>
      <c r="AD6531" s="12"/>
      <c r="AE6531" s="12"/>
      <c r="AF6531" s="12"/>
      <c r="AG6531" s="12"/>
      <c r="AH6531" s="12"/>
      <c r="AI6531" s="12"/>
      <c r="AJ6531" s="12"/>
      <c r="AK6531" s="12"/>
      <c r="AL6531" s="12"/>
      <c r="AM6531" s="12"/>
      <c r="AN6531" s="12"/>
      <c r="AO6531" s="12"/>
      <c r="AP6531" s="12"/>
      <c r="AQ6531" s="12"/>
      <c r="AR6531" s="12"/>
      <c r="AS6531" s="12"/>
      <c r="AT6531" s="12"/>
      <c r="AU6531" s="12"/>
      <c r="AV6531" s="12"/>
      <c r="AW6531" s="12"/>
      <c r="AX6531" s="12"/>
      <c r="AY6531" s="12"/>
      <c r="AZ6531" s="12"/>
      <c r="BA6531" s="12"/>
      <c r="BB6531" s="12"/>
      <c r="BC6531" s="12"/>
      <c r="BD6531" s="12"/>
      <c r="BE6531" s="12"/>
      <c r="BF6531" s="12"/>
      <c r="BG6531" s="12"/>
      <c r="BH6531" s="12"/>
      <c r="BI6531" s="12"/>
      <c r="BJ6531" s="12"/>
      <c r="BK6531" s="12"/>
      <c r="BL6531" s="12"/>
      <c r="BM6531" s="12"/>
      <c r="BN6531" s="12"/>
      <c r="BO6531" s="12"/>
      <c r="BP6531" s="12"/>
      <c r="BQ6531" s="12"/>
      <c r="BR6531" s="12"/>
      <c r="BS6531" s="12"/>
      <c r="BT6531" s="12"/>
      <c r="BU6531" s="12"/>
      <c r="BV6531" s="12"/>
      <c r="BW6531" s="12"/>
      <c r="BX6531" s="12"/>
      <c r="BY6531" s="12"/>
      <c r="BZ6531" s="12"/>
      <c r="CA6531" s="12"/>
      <c r="CB6531" s="12"/>
      <c r="CC6531" s="12"/>
      <c r="CD6531" s="12"/>
      <c r="CE6531" s="12"/>
      <c r="CF6531" s="12"/>
      <c r="CG6531" s="12"/>
      <c r="CH6531" s="12"/>
      <c r="CI6531" s="12"/>
      <c r="CJ6531" s="12"/>
      <c r="CK6531" s="12"/>
      <c r="CL6531" s="12"/>
      <c r="CM6531" s="12"/>
      <c r="CN6531" s="12"/>
      <c r="CO6531" s="12"/>
      <c r="CP6531" s="12"/>
      <c r="CQ6531" s="12"/>
      <c r="CR6531" s="12"/>
      <c r="CS6531" s="12"/>
      <c r="CT6531" s="12"/>
      <c r="CU6531" s="12"/>
      <c r="CV6531" s="12"/>
      <c r="CW6531" s="12"/>
      <c r="CX6531" s="12"/>
      <c r="CY6531" s="12"/>
      <c r="CZ6531" s="12"/>
      <c r="DA6531" s="12"/>
      <c r="DB6531" s="12"/>
      <c r="DC6531" s="12"/>
    </row>
    <row r="6532" spans="1:107">
      <c r="A6532" s="12"/>
      <c r="B6532" s="12"/>
      <c r="C6532" s="12"/>
      <c r="D6532" s="12"/>
      <c r="E6532" s="12"/>
      <c r="F6532" s="12"/>
      <c r="G6532" s="12"/>
      <c r="H6532" s="12"/>
      <c r="I6532" s="12"/>
      <c r="J6532" s="12"/>
      <c r="K6532" s="12"/>
      <c r="L6532" s="12"/>
      <c r="M6532" s="12"/>
      <c r="N6532" s="12"/>
      <c r="O6532" s="12"/>
      <c r="P6532" s="12"/>
      <c r="Q6532" s="12"/>
      <c r="R6532" s="12"/>
      <c r="S6532" s="12"/>
      <c r="T6532" s="12"/>
      <c r="U6532" s="12"/>
      <c r="V6532" s="12"/>
      <c r="W6532" s="12"/>
      <c r="X6532" s="12"/>
      <c r="Y6532" s="12"/>
      <c r="Z6532" s="12"/>
      <c r="AA6532" s="12"/>
      <c r="AB6532" s="12"/>
      <c r="AC6532" s="12"/>
      <c r="AD6532" s="12"/>
      <c r="AE6532" s="12"/>
      <c r="AF6532" s="12"/>
      <c r="AG6532" s="12"/>
      <c r="AH6532" s="12"/>
      <c r="AI6532" s="12"/>
      <c r="AJ6532" s="12"/>
      <c r="AK6532" s="12"/>
      <c r="AL6532" s="12"/>
      <c r="AM6532" s="12"/>
      <c r="AN6532" s="12"/>
      <c r="AO6532" s="12"/>
      <c r="AP6532" s="12"/>
      <c r="AQ6532" s="12"/>
      <c r="AR6532" s="12"/>
      <c r="AS6532" s="12"/>
      <c r="AT6532" s="12"/>
      <c r="AU6532" s="12"/>
      <c r="AV6532" s="12"/>
      <c r="AW6532" s="12"/>
      <c r="AX6532" s="12"/>
      <c r="AY6532" s="12"/>
      <c r="AZ6532" s="12"/>
      <c r="BA6532" s="12"/>
      <c r="BB6532" s="12"/>
      <c r="BC6532" s="12"/>
      <c r="BD6532" s="12"/>
      <c r="BE6532" s="12"/>
      <c r="BF6532" s="12"/>
      <c r="BG6532" s="12"/>
      <c r="BH6532" s="12"/>
      <c r="BI6532" s="12"/>
      <c r="BJ6532" s="12"/>
      <c r="BK6532" s="12"/>
      <c r="BL6532" s="12"/>
      <c r="BM6532" s="12"/>
      <c r="BN6532" s="12"/>
      <c r="BO6532" s="12"/>
      <c r="BP6532" s="12"/>
      <c r="BQ6532" s="12"/>
      <c r="BR6532" s="12"/>
      <c r="BS6532" s="12"/>
      <c r="BT6532" s="12"/>
      <c r="BU6532" s="12"/>
      <c r="BV6532" s="12"/>
      <c r="BW6532" s="12"/>
      <c r="BX6532" s="12"/>
      <c r="BY6532" s="12"/>
      <c r="BZ6532" s="12"/>
      <c r="CA6532" s="12"/>
      <c r="CB6532" s="12"/>
      <c r="CC6532" s="12"/>
      <c r="CD6532" s="12"/>
      <c r="CE6532" s="12"/>
      <c r="CF6532" s="12"/>
      <c r="CG6532" s="12"/>
      <c r="CH6532" s="12"/>
      <c r="CI6532" s="12"/>
      <c r="CJ6532" s="12"/>
      <c r="CK6532" s="12"/>
      <c r="CL6532" s="12"/>
      <c r="CM6532" s="12"/>
      <c r="CN6532" s="12"/>
      <c r="CO6532" s="12"/>
      <c r="CP6532" s="12"/>
      <c r="CQ6532" s="12"/>
      <c r="CR6532" s="12"/>
      <c r="CS6532" s="12"/>
      <c r="CT6532" s="12"/>
      <c r="CU6532" s="12"/>
      <c r="CV6532" s="12"/>
      <c r="CW6532" s="12"/>
      <c r="CX6532" s="12"/>
      <c r="CY6532" s="12"/>
      <c r="CZ6532" s="12"/>
      <c r="DA6532" s="12"/>
      <c r="DB6532" s="12"/>
      <c r="DC6532" s="12"/>
    </row>
    <row r="6533" spans="1:107">
      <c r="A6533" s="12"/>
      <c r="B6533" s="12"/>
      <c r="C6533" s="12"/>
      <c r="D6533" s="12"/>
      <c r="E6533" s="12"/>
      <c r="F6533" s="12"/>
      <c r="G6533" s="12"/>
      <c r="H6533" s="12"/>
      <c r="I6533" s="12"/>
      <c r="J6533" s="12"/>
      <c r="K6533" s="12"/>
      <c r="L6533" s="12"/>
      <c r="M6533" s="12"/>
      <c r="N6533" s="12"/>
      <c r="O6533" s="12"/>
      <c r="P6533" s="12"/>
      <c r="Q6533" s="12"/>
      <c r="R6533" s="12"/>
      <c r="S6533" s="12"/>
      <c r="T6533" s="12"/>
      <c r="U6533" s="12"/>
      <c r="V6533" s="12"/>
      <c r="W6533" s="12"/>
      <c r="X6533" s="12"/>
      <c r="Y6533" s="12"/>
      <c r="Z6533" s="12"/>
      <c r="AA6533" s="12"/>
      <c r="AB6533" s="12"/>
      <c r="AC6533" s="12"/>
      <c r="AD6533" s="12"/>
      <c r="AE6533" s="12"/>
      <c r="AF6533" s="12"/>
      <c r="AG6533" s="12"/>
      <c r="AH6533" s="12"/>
      <c r="AI6533" s="12"/>
      <c r="AJ6533" s="12"/>
      <c r="AK6533" s="12"/>
      <c r="AL6533" s="12"/>
      <c r="AM6533" s="12"/>
      <c r="AN6533" s="12"/>
      <c r="AO6533" s="12"/>
      <c r="AP6533" s="12"/>
      <c r="AQ6533" s="12"/>
      <c r="AR6533" s="12"/>
      <c r="AS6533" s="12"/>
      <c r="AT6533" s="12"/>
      <c r="AU6533" s="12"/>
      <c r="AV6533" s="12"/>
      <c r="AW6533" s="12"/>
      <c r="AX6533" s="12"/>
      <c r="AY6533" s="12"/>
      <c r="AZ6533" s="12"/>
      <c r="BA6533" s="12"/>
      <c r="BB6533" s="12"/>
      <c r="BC6533" s="12"/>
      <c r="BD6533" s="12"/>
      <c r="BE6533" s="12"/>
      <c r="BF6533" s="12"/>
      <c r="BG6533" s="12"/>
      <c r="BH6533" s="12"/>
      <c r="BI6533" s="12"/>
      <c r="BJ6533" s="12"/>
      <c r="BK6533" s="12"/>
      <c r="BL6533" s="12"/>
      <c r="BM6533" s="12"/>
      <c r="BN6533" s="12"/>
      <c r="BO6533" s="12"/>
      <c r="BP6533" s="12"/>
      <c r="BQ6533" s="12"/>
      <c r="BR6533" s="12"/>
      <c r="BS6533" s="12"/>
      <c r="BT6533" s="12"/>
      <c r="BU6533" s="12"/>
      <c r="BV6533" s="12"/>
      <c r="BW6533" s="12"/>
      <c r="BX6533" s="12"/>
      <c r="BY6533" s="12"/>
      <c r="BZ6533" s="12"/>
      <c r="CA6533" s="12"/>
      <c r="CB6533" s="12"/>
      <c r="CC6533" s="12"/>
      <c r="CD6533" s="12"/>
      <c r="CE6533" s="12"/>
      <c r="CF6533" s="12"/>
      <c r="CG6533" s="12"/>
      <c r="CH6533" s="12"/>
      <c r="CI6533" s="12"/>
      <c r="CJ6533" s="12"/>
      <c r="CK6533" s="12"/>
      <c r="CL6533" s="12"/>
      <c r="CM6533" s="12"/>
      <c r="CN6533" s="12"/>
      <c r="CO6533" s="12"/>
      <c r="CP6533" s="12"/>
      <c r="CQ6533" s="12"/>
      <c r="CR6533" s="12"/>
      <c r="CS6533" s="12"/>
      <c r="CT6533" s="12"/>
      <c r="CU6533" s="12"/>
      <c r="CV6533" s="12"/>
      <c r="CW6533" s="12"/>
      <c r="CX6533" s="12"/>
      <c r="CY6533" s="12"/>
      <c r="CZ6533" s="12"/>
      <c r="DA6533" s="12"/>
      <c r="DB6533" s="12"/>
      <c r="DC6533" s="12"/>
    </row>
    <row r="6534" spans="1:107">
      <c r="A6534" s="12"/>
      <c r="B6534" s="12"/>
      <c r="C6534" s="12"/>
      <c r="D6534" s="12"/>
      <c r="E6534" s="12"/>
      <c r="F6534" s="12"/>
      <c r="G6534" s="12"/>
      <c r="H6534" s="12"/>
      <c r="I6534" s="12"/>
      <c r="J6534" s="12"/>
      <c r="K6534" s="12"/>
      <c r="L6534" s="12"/>
      <c r="M6534" s="12"/>
      <c r="N6534" s="12"/>
      <c r="O6534" s="12"/>
      <c r="P6534" s="12"/>
      <c r="Q6534" s="12"/>
      <c r="R6534" s="12"/>
      <c r="S6534" s="12"/>
      <c r="T6534" s="12"/>
      <c r="U6534" s="12"/>
      <c r="V6534" s="12"/>
      <c r="W6534" s="12"/>
      <c r="X6534" s="12"/>
      <c r="Y6534" s="12"/>
      <c r="Z6534" s="12"/>
      <c r="AA6534" s="12"/>
      <c r="AB6534" s="12"/>
      <c r="AC6534" s="12"/>
      <c r="AD6534" s="12"/>
      <c r="AE6534" s="12"/>
      <c r="AF6534" s="12"/>
      <c r="AG6534" s="12"/>
      <c r="AH6534" s="12"/>
      <c r="AI6534" s="12"/>
      <c r="AJ6534" s="12"/>
      <c r="AK6534" s="12"/>
      <c r="AL6534" s="12"/>
      <c r="AM6534" s="12"/>
      <c r="AN6534" s="12"/>
      <c r="AO6534" s="12"/>
      <c r="AP6534" s="12"/>
      <c r="AQ6534" s="12"/>
      <c r="AR6534" s="12"/>
      <c r="AS6534" s="12"/>
      <c r="AT6534" s="12"/>
      <c r="AU6534" s="12"/>
      <c r="AV6534" s="12"/>
      <c r="AW6534" s="12"/>
      <c r="AX6534" s="12"/>
      <c r="AY6534" s="12"/>
      <c r="AZ6534" s="12"/>
      <c r="BA6534" s="12"/>
      <c r="BB6534" s="12"/>
      <c r="BC6534" s="12"/>
      <c r="BD6534" s="12"/>
      <c r="BE6534" s="12"/>
      <c r="BF6534" s="12"/>
      <c r="BG6534" s="12"/>
      <c r="BH6534" s="12"/>
      <c r="BI6534" s="12"/>
      <c r="BJ6534" s="12"/>
      <c r="BK6534" s="12"/>
      <c r="BL6534" s="12"/>
      <c r="BM6534" s="12"/>
      <c r="BN6534" s="12"/>
      <c r="BO6534" s="12"/>
      <c r="BP6534" s="12"/>
      <c r="BQ6534" s="12"/>
      <c r="BR6534" s="12"/>
      <c r="BS6534" s="12"/>
      <c r="BT6534" s="12"/>
      <c r="BU6534" s="12"/>
      <c r="BV6534" s="12"/>
      <c r="BW6534" s="12"/>
      <c r="BX6534" s="12"/>
      <c r="BY6534" s="12"/>
      <c r="BZ6534" s="12"/>
      <c r="CA6534" s="12"/>
      <c r="CB6534" s="12"/>
      <c r="CC6534" s="12"/>
      <c r="CD6534" s="12"/>
      <c r="CE6534" s="12"/>
      <c r="CF6534" s="12"/>
      <c r="CG6534" s="12"/>
      <c r="CH6534" s="12"/>
      <c r="CI6534" s="12"/>
      <c r="CJ6534" s="12"/>
      <c r="CK6534" s="12"/>
      <c r="CL6534" s="12"/>
      <c r="CM6534" s="12"/>
      <c r="CN6534" s="12"/>
      <c r="CO6534" s="12"/>
      <c r="CP6534" s="12"/>
      <c r="CQ6534" s="12"/>
      <c r="CR6534" s="12"/>
      <c r="CS6534" s="12"/>
      <c r="CT6534" s="12"/>
      <c r="CU6534" s="12"/>
      <c r="CV6534" s="12"/>
      <c r="CW6534" s="12"/>
      <c r="CX6534" s="12"/>
      <c r="CY6534" s="12"/>
      <c r="CZ6534" s="12"/>
      <c r="DA6534" s="12"/>
      <c r="DB6534" s="12"/>
      <c r="DC6534" s="12"/>
    </row>
    <row r="6535" spans="1:107">
      <c r="A6535" s="12"/>
      <c r="B6535" s="12"/>
      <c r="C6535" s="12"/>
      <c r="D6535" s="12"/>
      <c r="E6535" s="12"/>
      <c r="F6535" s="12"/>
      <c r="G6535" s="12"/>
      <c r="H6535" s="12"/>
      <c r="I6535" s="12"/>
      <c r="J6535" s="12"/>
      <c r="K6535" s="12"/>
      <c r="L6535" s="12"/>
      <c r="M6535" s="12"/>
      <c r="N6535" s="12"/>
      <c r="O6535" s="12"/>
      <c r="P6535" s="12"/>
      <c r="Q6535" s="12"/>
      <c r="R6535" s="12"/>
      <c r="S6535" s="12"/>
      <c r="T6535" s="12"/>
      <c r="U6535" s="12"/>
      <c r="V6535" s="12"/>
      <c r="W6535" s="12"/>
      <c r="X6535" s="12"/>
      <c r="Y6535" s="12"/>
      <c r="Z6535" s="12"/>
      <c r="AA6535" s="12"/>
      <c r="AB6535" s="12"/>
      <c r="AC6535" s="12"/>
      <c r="AD6535" s="12"/>
      <c r="AE6535" s="12"/>
      <c r="AF6535" s="12"/>
      <c r="AG6535" s="12"/>
      <c r="AH6535" s="12"/>
      <c r="AI6535" s="12"/>
      <c r="AJ6535" s="12"/>
      <c r="AK6535" s="12"/>
      <c r="AL6535" s="12"/>
      <c r="AM6535" s="12"/>
      <c r="AN6535" s="12"/>
      <c r="AO6535" s="12"/>
      <c r="AP6535" s="12"/>
      <c r="AQ6535" s="12"/>
      <c r="AR6535" s="12"/>
      <c r="AS6535" s="12"/>
      <c r="AT6535" s="12"/>
      <c r="AU6535" s="12"/>
      <c r="AV6535" s="12"/>
      <c r="AW6535" s="12"/>
      <c r="AX6535" s="12"/>
      <c r="AY6535" s="12"/>
      <c r="AZ6535" s="12"/>
      <c r="BA6535" s="12"/>
      <c r="BB6535" s="12"/>
      <c r="BC6535" s="12"/>
      <c r="BD6535" s="12"/>
      <c r="BE6535" s="12"/>
      <c r="BF6535" s="12"/>
      <c r="BG6535" s="12"/>
      <c r="BH6535" s="12"/>
      <c r="BI6535" s="12"/>
      <c r="BJ6535" s="12"/>
      <c r="BK6535" s="12"/>
      <c r="BL6535" s="12"/>
      <c r="BM6535" s="12"/>
      <c r="BN6535" s="12"/>
      <c r="BO6535" s="12"/>
      <c r="BP6535" s="12"/>
      <c r="BQ6535" s="12"/>
      <c r="BR6535" s="12"/>
      <c r="BS6535" s="12"/>
      <c r="BT6535" s="12"/>
      <c r="BU6535" s="12"/>
      <c r="BV6535" s="12"/>
      <c r="BW6535" s="12"/>
      <c r="BX6535" s="12"/>
      <c r="BY6535" s="12"/>
      <c r="BZ6535" s="12"/>
      <c r="CA6535" s="12"/>
      <c r="CB6535" s="12"/>
      <c r="CC6535" s="12"/>
      <c r="CD6535" s="12"/>
      <c r="CE6535" s="12"/>
      <c r="CF6535" s="12"/>
      <c r="CG6535" s="12"/>
      <c r="CH6535" s="12"/>
      <c r="CI6535" s="12"/>
      <c r="CJ6535" s="12"/>
      <c r="CK6535" s="12"/>
      <c r="CL6535" s="12"/>
      <c r="CM6535" s="12"/>
      <c r="CN6535" s="12"/>
      <c r="CO6535" s="12"/>
      <c r="CP6535" s="12"/>
      <c r="CQ6535" s="12"/>
      <c r="CR6535" s="12"/>
      <c r="CS6535" s="12"/>
      <c r="CT6535" s="12"/>
      <c r="CU6535" s="12"/>
      <c r="CV6535" s="12"/>
      <c r="CW6535" s="12"/>
      <c r="CX6535" s="12"/>
      <c r="CY6535" s="12"/>
      <c r="CZ6535" s="12"/>
      <c r="DA6535" s="12"/>
      <c r="DB6535" s="12"/>
      <c r="DC6535" s="12"/>
    </row>
    <row r="6536" spans="1:107">
      <c r="A6536" s="12"/>
      <c r="B6536" s="12"/>
      <c r="C6536" s="12"/>
      <c r="D6536" s="12"/>
      <c r="E6536" s="12"/>
      <c r="F6536" s="12"/>
      <c r="G6536" s="12"/>
      <c r="H6536" s="12"/>
      <c r="I6536" s="12"/>
      <c r="J6536" s="12"/>
      <c r="K6536" s="12"/>
      <c r="L6536" s="12"/>
      <c r="M6536" s="12"/>
      <c r="N6536" s="12"/>
      <c r="O6536" s="12"/>
      <c r="P6536" s="12"/>
      <c r="Q6536" s="12"/>
      <c r="R6536" s="12"/>
      <c r="S6536" s="12"/>
      <c r="T6536" s="12"/>
      <c r="U6536" s="12"/>
      <c r="V6536" s="12"/>
      <c r="W6536" s="12"/>
      <c r="X6536" s="12"/>
      <c r="Y6536" s="12"/>
      <c r="Z6536" s="12"/>
      <c r="AA6536" s="12"/>
      <c r="AB6536" s="12"/>
      <c r="AC6536" s="12"/>
      <c r="AD6536" s="12"/>
      <c r="AE6536" s="12"/>
      <c r="AF6536" s="12"/>
      <c r="AG6536" s="12"/>
      <c r="AH6536" s="12"/>
      <c r="AI6536" s="12"/>
      <c r="AJ6536" s="12"/>
      <c r="AK6536" s="12"/>
      <c r="AL6536" s="12"/>
      <c r="AM6536" s="12"/>
      <c r="AN6536" s="12"/>
      <c r="AO6536" s="12"/>
      <c r="AP6536" s="12"/>
      <c r="AQ6536" s="12"/>
      <c r="AR6536" s="12"/>
      <c r="AS6536" s="12"/>
      <c r="AT6536" s="12"/>
      <c r="AU6536" s="12"/>
      <c r="AV6536" s="12"/>
      <c r="AW6536" s="12"/>
      <c r="AX6536" s="12"/>
      <c r="AY6536" s="12"/>
      <c r="AZ6536" s="12"/>
      <c r="BA6536" s="12"/>
      <c r="BB6536" s="12"/>
      <c r="BC6536" s="12"/>
      <c r="BD6536" s="12"/>
      <c r="BE6536" s="12"/>
      <c r="BF6536" s="12"/>
      <c r="BG6536" s="12"/>
      <c r="BH6536" s="12"/>
      <c r="BI6536" s="12"/>
      <c r="BJ6536" s="12"/>
      <c r="BK6536" s="12"/>
      <c r="BL6536" s="12"/>
      <c r="BM6536" s="12"/>
      <c r="BN6536" s="12"/>
      <c r="BO6536" s="12"/>
      <c r="BP6536" s="12"/>
      <c r="BQ6536" s="12"/>
      <c r="BR6536" s="12"/>
      <c r="BS6536" s="12"/>
      <c r="BT6536" s="12"/>
      <c r="BU6536" s="12"/>
      <c r="BV6536" s="12"/>
      <c r="BW6536" s="12"/>
      <c r="BX6536" s="12"/>
      <c r="BY6536" s="12"/>
      <c r="BZ6536" s="12"/>
      <c r="CA6536" s="12"/>
      <c r="CB6536" s="12"/>
      <c r="CC6536" s="12"/>
      <c r="CD6536" s="12"/>
      <c r="CE6536" s="12"/>
      <c r="CF6536" s="12"/>
      <c r="CG6536" s="12"/>
      <c r="CH6536" s="12"/>
      <c r="CI6536" s="12"/>
      <c r="CJ6536" s="12"/>
      <c r="CK6536" s="12"/>
      <c r="CL6536" s="12"/>
      <c r="CM6536" s="12"/>
      <c r="CN6536" s="12"/>
      <c r="CO6536" s="12"/>
      <c r="CP6536" s="12"/>
      <c r="CQ6536" s="12"/>
      <c r="CR6536" s="12"/>
      <c r="CS6536" s="12"/>
      <c r="CT6536" s="12"/>
      <c r="CU6536" s="12"/>
      <c r="CV6536" s="12"/>
      <c r="CW6536" s="12"/>
      <c r="CX6536" s="12"/>
      <c r="CY6536" s="12"/>
      <c r="CZ6536" s="12"/>
      <c r="DA6536" s="12"/>
      <c r="DB6536" s="12"/>
      <c r="DC6536" s="12"/>
    </row>
    <row r="6537" spans="1:107">
      <c r="A6537" s="12"/>
      <c r="B6537" s="12"/>
      <c r="C6537" s="12"/>
      <c r="D6537" s="12"/>
      <c r="E6537" s="12"/>
      <c r="F6537" s="12"/>
      <c r="G6537" s="12"/>
      <c r="H6537" s="12"/>
      <c r="I6537" s="12"/>
      <c r="J6537" s="12"/>
      <c r="K6537" s="12"/>
      <c r="L6537" s="12"/>
      <c r="M6537" s="12"/>
      <c r="N6537" s="12"/>
      <c r="O6537" s="12"/>
      <c r="P6537" s="12"/>
      <c r="Q6537" s="12"/>
      <c r="R6537" s="12"/>
      <c r="S6537" s="12"/>
      <c r="T6537" s="12"/>
      <c r="U6537" s="12"/>
      <c r="V6537" s="12"/>
      <c r="W6537" s="12"/>
      <c r="X6537" s="12"/>
      <c r="Y6537" s="12"/>
      <c r="Z6537" s="12"/>
      <c r="AA6537" s="12"/>
      <c r="AB6537" s="12"/>
      <c r="AC6537" s="12"/>
      <c r="AD6537" s="12"/>
      <c r="AE6537" s="12"/>
      <c r="AF6537" s="12"/>
      <c r="AG6537" s="12"/>
      <c r="AH6537" s="12"/>
      <c r="AI6537" s="12"/>
      <c r="AJ6537" s="12"/>
      <c r="AK6537" s="12"/>
      <c r="AL6537" s="12"/>
      <c r="AM6537" s="12"/>
      <c r="AN6537" s="12"/>
      <c r="AO6537" s="12"/>
      <c r="AP6537" s="12"/>
      <c r="AQ6537" s="12"/>
      <c r="AR6537" s="12"/>
      <c r="AS6537" s="12"/>
      <c r="AT6537" s="12"/>
      <c r="AU6537" s="12"/>
      <c r="AV6537" s="12"/>
      <c r="AW6537" s="12"/>
      <c r="AX6537" s="12"/>
      <c r="AY6537" s="12"/>
      <c r="AZ6537" s="12"/>
      <c r="BA6537" s="12"/>
      <c r="BB6537" s="12"/>
      <c r="BC6537" s="12"/>
      <c r="BD6537" s="12"/>
      <c r="BE6537" s="12"/>
      <c r="BF6537" s="12"/>
      <c r="BG6537" s="12"/>
      <c r="BH6537" s="12"/>
      <c r="BI6537" s="12"/>
      <c r="BJ6537" s="12"/>
      <c r="BK6537" s="12"/>
      <c r="BL6537" s="12"/>
      <c r="BM6537" s="12"/>
      <c r="BN6537" s="12"/>
      <c r="BO6537" s="12"/>
      <c r="BP6537" s="12"/>
      <c r="BQ6537" s="12"/>
      <c r="BR6537" s="12"/>
      <c r="BS6537" s="12"/>
      <c r="BT6537" s="12"/>
      <c r="BU6537" s="12"/>
      <c r="BV6537" s="12"/>
      <c r="BW6537" s="12"/>
      <c r="BX6537" s="12"/>
      <c r="BY6537" s="12"/>
      <c r="BZ6537" s="12"/>
      <c r="CA6537" s="12"/>
      <c r="CB6537" s="12"/>
      <c r="CC6537" s="12"/>
      <c r="CD6537" s="12"/>
      <c r="CE6537" s="12"/>
      <c r="CF6537" s="12"/>
      <c r="CG6537" s="12"/>
      <c r="CH6537" s="12"/>
      <c r="CI6537" s="12"/>
      <c r="CJ6537" s="12"/>
      <c r="CK6537" s="12"/>
      <c r="CL6537" s="12"/>
      <c r="CM6537" s="12"/>
      <c r="CN6537" s="12"/>
      <c r="CO6537" s="12"/>
      <c r="CP6537" s="12"/>
      <c r="CQ6537" s="12"/>
      <c r="CR6537" s="12"/>
      <c r="CS6537" s="12"/>
      <c r="CT6537" s="12"/>
      <c r="CU6537" s="12"/>
      <c r="CV6537" s="12"/>
      <c r="CW6537" s="12"/>
      <c r="CX6537" s="12"/>
      <c r="CY6537" s="12"/>
      <c r="CZ6537" s="12"/>
      <c r="DA6537" s="12"/>
      <c r="DB6537" s="12"/>
      <c r="DC6537" s="12"/>
    </row>
    <row r="6538" spans="1:107">
      <c r="A6538" s="12"/>
      <c r="B6538" s="12"/>
      <c r="C6538" s="12"/>
      <c r="D6538" s="12"/>
      <c r="E6538" s="12"/>
      <c r="F6538" s="12"/>
      <c r="G6538" s="12"/>
      <c r="H6538" s="12"/>
      <c r="I6538" s="12"/>
      <c r="J6538" s="12"/>
      <c r="K6538" s="12"/>
      <c r="L6538" s="12"/>
      <c r="M6538" s="12"/>
      <c r="N6538" s="12"/>
      <c r="O6538" s="12"/>
      <c r="P6538" s="12"/>
      <c r="Q6538" s="12"/>
      <c r="R6538" s="12"/>
      <c r="S6538" s="12"/>
      <c r="T6538" s="12"/>
      <c r="U6538" s="12"/>
      <c r="V6538" s="12"/>
      <c r="W6538" s="12"/>
      <c r="X6538" s="12"/>
      <c r="Y6538" s="12"/>
      <c r="Z6538" s="12"/>
      <c r="AA6538" s="12"/>
      <c r="AB6538" s="12"/>
      <c r="AC6538" s="12"/>
      <c r="AD6538" s="12"/>
      <c r="AE6538" s="12"/>
      <c r="AF6538" s="12"/>
      <c r="AG6538" s="12"/>
      <c r="AH6538" s="12"/>
      <c r="AI6538" s="12"/>
      <c r="AJ6538" s="12"/>
      <c r="AK6538" s="12"/>
      <c r="AL6538" s="12"/>
      <c r="AM6538" s="12"/>
      <c r="AN6538" s="12"/>
      <c r="AO6538" s="12"/>
      <c r="AP6538" s="12"/>
      <c r="AQ6538" s="12"/>
      <c r="AR6538" s="12"/>
      <c r="AS6538" s="12"/>
      <c r="AT6538" s="12"/>
      <c r="AU6538" s="12"/>
      <c r="AV6538" s="12"/>
      <c r="AW6538" s="12"/>
      <c r="AX6538" s="12"/>
      <c r="AY6538" s="12"/>
      <c r="AZ6538" s="12"/>
      <c r="BA6538" s="12"/>
      <c r="BB6538" s="12"/>
      <c r="BC6538" s="12"/>
      <c r="BD6538" s="12"/>
      <c r="BE6538" s="12"/>
      <c r="BF6538" s="12"/>
      <c r="BG6538" s="12"/>
      <c r="BH6538" s="12"/>
      <c r="BI6538" s="12"/>
      <c r="BJ6538" s="12"/>
      <c r="BK6538" s="12"/>
      <c r="BL6538" s="12"/>
      <c r="BM6538" s="12"/>
      <c r="BN6538" s="12"/>
      <c r="BO6538" s="12"/>
      <c r="BP6538" s="12"/>
      <c r="BQ6538" s="12"/>
      <c r="BR6538" s="12"/>
      <c r="BS6538" s="12"/>
      <c r="BT6538" s="12"/>
      <c r="BU6538" s="12"/>
      <c r="BV6538" s="12"/>
      <c r="BW6538" s="12"/>
      <c r="BX6538" s="12"/>
      <c r="BY6538" s="12"/>
      <c r="BZ6538" s="12"/>
      <c r="CA6538" s="12"/>
      <c r="CB6538" s="12"/>
      <c r="CC6538" s="12"/>
      <c r="CD6538" s="12"/>
      <c r="CE6538" s="12"/>
      <c r="CF6538" s="12"/>
      <c r="CG6538" s="12"/>
      <c r="CH6538" s="12"/>
      <c r="CI6538" s="12"/>
      <c r="CJ6538" s="12"/>
      <c r="CK6538" s="12"/>
      <c r="CL6538" s="12"/>
      <c r="CM6538" s="12"/>
      <c r="CN6538" s="12"/>
      <c r="CO6538" s="12"/>
      <c r="CP6538" s="12"/>
      <c r="CQ6538" s="12"/>
      <c r="CR6538" s="12"/>
      <c r="CS6538" s="12"/>
      <c r="CT6538" s="12"/>
      <c r="CU6538" s="12"/>
      <c r="CV6538" s="12"/>
      <c r="CW6538" s="12"/>
      <c r="CX6538" s="12"/>
      <c r="CY6538" s="12"/>
      <c r="CZ6538" s="12"/>
      <c r="DA6538" s="12"/>
      <c r="DB6538" s="12"/>
      <c r="DC6538" s="12"/>
    </row>
    <row r="6539" spans="1:107">
      <c r="A6539" s="12"/>
      <c r="B6539" s="12"/>
      <c r="C6539" s="12"/>
      <c r="D6539" s="12"/>
      <c r="E6539" s="12"/>
      <c r="F6539" s="12"/>
      <c r="G6539" s="12"/>
      <c r="H6539" s="12"/>
      <c r="I6539" s="12"/>
      <c r="J6539" s="12"/>
      <c r="K6539" s="12"/>
      <c r="L6539" s="12"/>
      <c r="M6539" s="12"/>
      <c r="N6539" s="12"/>
      <c r="O6539" s="12"/>
      <c r="P6539" s="12"/>
      <c r="Q6539" s="12"/>
      <c r="R6539" s="12"/>
      <c r="S6539" s="12"/>
      <c r="T6539" s="12"/>
      <c r="U6539" s="12"/>
      <c r="V6539" s="12"/>
      <c r="W6539" s="12"/>
      <c r="X6539" s="12"/>
      <c r="Y6539" s="12"/>
      <c r="Z6539" s="12"/>
      <c r="AA6539" s="12"/>
      <c r="AB6539" s="12"/>
      <c r="AC6539" s="12"/>
      <c r="AD6539" s="12"/>
      <c r="AE6539" s="12"/>
      <c r="AF6539" s="12"/>
      <c r="AG6539" s="12"/>
      <c r="AH6539" s="12"/>
      <c r="AI6539" s="12"/>
      <c r="AJ6539" s="12"/>
      <c r="AK6539" s="12"/>
      <c r="AL6539" s="12"/>
      <c r="AM6539" s="12"/>
      <c r="AN6539" s="12"/>
      <c r="AO6539" s="12"/>
      <c r="AP6539" s="12"/>
      <c r="AQ6539" s="12"/>
      <c r="AR6539" s="12"/>
      <c r="AS6539" s="12"/>
      <c r="AT6539" s="12"/>
      <c r="AU6539" s="12"/>
      <c r="AV6539" s="12"/>
      <c r="AW6539" s="12"/>
      <c r="AX6539" s="12"/>
      <c r="AY6539" s="12"/>
      <c r="AZ6539" s="12"/>
      <c r="BA6539" s="12"/>
      <c r="BB6539" s="12"/>
      <c r="BC6539" s="12"/>
      <c r="BD6539" s="12"/>
      <c r="BE6539" s="12"/>
      <c r="BF6539" s="12"/>
      <c r="BG6539" s="12"/>
      <c r="BH6539" s="12"/>
      <c r="BI6539" s="12"/>
      <c r="BJ6539" s="12"/>
      <c r="BK6539" s="12"/>
      <c r="BL6539" s="12"/>
      <c r="BM6539" s="12"/>
      <c r="BN6539" s="12"/>
      <c r="BO6539" s="12"/>
      <c r="BP6539" s="12"/>
      <c r="BQ6539" s="12"/>
      <c r="BR6539" s="12"/>
      <c r="BS6539" s="12"/>
      <c r="BT6539" s="12"/>
      <c r="BU6539" s="12"/>
      <c r="BV6539" s="12"/>
      <c r="BW6539" s="12"/>
      <c r="BX6539" s="12"/>
      <c r="BY6539" s="12"/>
      <c r="BZ6539" s="12"/>
      <c r="CA6539" s="12"/>
      <c r="CB6539" s="12"/>
      <c r="CC6539" s="12"/>
      <c r="CD6539" s="12"/>
      <c r="CE6539" s="12"/>
      <c r="CF6539" s="12"/>
      <c r="CG6539" s="12"/>
      <c r="CH6539" s="12"/>
      <c r="CI6539" s="12"/>
      <c r="CJ6539" s="12"/>
      <c r="CK6539" s="12"/>
      <c r="CL6539" s="12"/>
      <c r="CM6539" s="12"/>
      <c r="CN6539" s="12"/>
      <c r="CO6539" s="12"/>
      <c r="CP6539" s="12"/>
      <c r="CQ6539" s="12"/>
      <c r="CR6539" s="12"/>
      <c r="CS6539" s="12"/>
      <c r="CT6539" s="12"/>
      <c r="CU6539" s="12"/>
      <c r="CV6539" s="12"/>
      <c r="CW6539" s="12"/>
      <c r="CX6539" s="12"/>
      <c r="CY6539" s="12"/>
      <c r="CZ6539" s="12"/>
      <c r="DA6539" s="12"/>
      <c r="DB6539" s="12"/>
      <c r="DC6539" s="12"/>
    </row>
    <row r="6540" spans="1:107">
      <c r="A6540" s="12"/>
      <c r="B6540" s="12"/>
      <c r="C6540" s="12"/>
      <c r="D6540" s="12"/>
      <c r="E6540" s="12"/>
      <c r="F6540" s="12"/>
      <c r="G6540" s="12"/>
      <c r="H6540" s="12"/>
      <c r="I6540" s="12"/>
      <c r="J6540" s="12"/>
      <c r="K6540" s="12"/>
      <c r="L6540" s="12"/>
      <c r="M6540" s="12"/>
      <c r="N6540" s="12"/>
      <c r="O6540" s="12"/>
      <c r="P6540" s="12"/>
      <c r="Q6540" s="12"/>
      <c r="R6540" s="12"/>
      <c r="S6540" s="12"/>
      <c r="T6540" s="12"/>
      <c r="U6540" s="12"/>
      <c r="V6540" s="12"/>
      <c r="W6540" s="12"/>
      <c r="X6540" s="12"/>
      <c r="Y6540" s="12"/>
      <c r="Z6540" s="12"/>
      <c r="AA6540" s="12"/>
      <c r="AB6540" s="12"/>
      <c r="AC6540" s="12"/>
      <c r="AD6540" s="12"/>
      <c r="AE6540" s="12"/>
      <c r="AF6540" s="12"/>
      <c r="AG6540" s="12"/>
      <c r="AH6540" s="12"/>
      <c r="AI6540" s="12"/>
      <c r="AJ6540" s="12"/>
      <c r="AK6540" s="12"/>
      <c r="AL6540" s="12"/>
      <c r="AM6540" s="12"/>
      <c r="AN6540" s="12"/>
      <c r="AO6540" s="12"/>
      <c r="AP6540" s="12"/>
      <c r="AQ6540" s="12"/>
      <c r="AR6540" s="12"/>
      <c r="AS6540" s="12"/>
      <c r="AT6540" s="12"/>
      <c r="AU6540" s="12"/>
      <c r="AV6540" s="12"/>
      <c r="AW6540" s="12"/>
      <c r="AX6540" s="12"/>
      <c r="AY6540" s="12"/>
      <c r="AZ6540" s="12"/>
      <c r="BA6540" s="12"/>
      <c r="BB6540" s="12"/>
      <c r="BC6540" s="12"/>
      <c r="BD6540" s="12"/>
      <c r="BE6540" s="12"/>
      <c r="BF6540" s="12"/>
      <c r="BG6540" s="12"/>
      <c r="BH6540" s="12"/>
      <c r="BI6540" s="12"/>
      <c r="BJ6540" s="12"/>
      <c r="BK6540" s="12"/>
      <c r="BL6540" s="12"/>
      <c r="BM6540" s="12"/>
      <c r="BN6540" s="12"/>
      <c r="BO6540" s="12"/>
      <c r="BP6540" s="12"/>
      <c r="BQ6540" s="12"/>
      <c r="BR6540" s="12"/>
      <c r="BS6540" s="12"/>
      <c r="BT6540" s="12"/>
      <c r="BU6540" s="12"/>
      <c r="BV6540" s="12"/>
      <c r="BW6540" s="12"/>
      <c r="BX6540" s="12"/>
      <c r="BY6540" s="12"/>
      <c r="BZ6540" s="12"/>
      <c r="CA6540" s="12"/>
      <c r="CB6540" s="12"/>
      <c r="CC6540" s="12"/>
      <c r="CD6540" s="12"/>
      <c r="CE6540" s="12"/>
      <c r="CF6540" s="12"/>
      <c r="CG6540" s="12"/>
      <c r="CH6540" s="12"/>
      <c r="CI6540" s="12"/>
      <c r="CJ6540" s="12"/>
      <c r="CK6540" s="12"/>
      <c r="CL6540" s="12"/>
      <c r="CM6540" s="12"/>
      <c r="CN6540" s="12"/>
      <c r="CO6540" s="12"/>
      <c r="CP6540" s="12"/>
      <c r="CQ6540" s="12"/>
      <c r="CR6540" s="12"/>
      <c r="CS6540" s="12"/>
      <c r="CT6540" s="12"/>
      <c r="CU6540" s="12"/>
      <c r="CV6540" s="12"/>
      <c r="CW6540" s="12"/>
      <c r="CX6540" s="12"/>
      <c r="CY6540" s="12"/>
      <c r="CZ6540" s="12"/>
      <c r="DA6540" s="12"/>
      <c r="DB6540" s="12"/>
      <c r="DC6540" s="12"/>
    </row>
    <row r="6541" spans="1:107">
      <c r="A6541" s="12"/>
      <c r="B6541" s="12"/>
      <c r="C6541" s="12"/>
      <c r="D6541" s="12"/>
      <c r="E6541" s="12"/>
      <c r="F6541" s="12"/>
      <c r="G6541" s="12"/>
      <c r="H6541" s="12"/>
      <c r="I6541" s="12"/>
      <c r="J6541" s="12"/>
      <c r="K6541" s="12"/>
      <c r="L6541" s="12"/>
      <c r="M6541" s="12"/>
      <c r="N6541" s="12"/>
      <c r="O6541" s="12"/>
      <c r="P6541" s="12"/>
      <c r="Q6541" s="12"/>
      <c r="R6541" s="12"/>
      <c r="S6541" s="12"/>
      <c r="T6541" s="12"/>
      <c r="U6541" s="12"/>
      <c r="V6541" s="12"/>
      <c r="W6541" s="12"/>
      <c r="X6541" s="12"/>
      <c r="Y6541" s="12"/>
      <c r="Z6541" s="12"/>
      <c r="AA6541" s="12"/>
      <c r="AB6541" s="12"/>
      <c r="AC6541" s="12"/>
      <c r="AD6541" s="12"/>
      <c r="AE6541" s="12"/>
      <c r="AF6541" s="12"/>
      <c r="AG6541" s="12"/>
      <c r="AH6541" s="12"/>
      <c r="AI6541" s="12"/>
      <c r="AJ6541" s="12"/>
      <c r="AK6541" s="12"/>
      <c r="AL6541" s="12"/>
      <c r="AM6541" s="12"/>
      <c r="AN6541" s="12"/>
      <c r="AO6541" s="12"/>
      <c r="AP6541" s="12"/>
      <c r="AQ6541" s="12"/>
      <c r="AR6541" s="12"/>
      <c r="AS6541" s="12"/>
      <c r="AT6541" s="12"/>
      <c r="AU6541" s="12"/>
      <c r="AV6541" s="12"/>
      <c r="AW6541" s="12"/>
      <c r="AX6541" s="12"/>
      <c r="AY6541" s="12"/>
      <c r="AZ6541" s="12"/>
      <c r="BA6541" s="12"/>
      <c r="BB6541" s="12"/>
      <c r="BC6541" s="12"/>
      <c r="BD6541" s="12"/>
      <c r="BE6541" s="12"/>
      <c r="BF6541" s="12"/>
      <c r="BG6541" s="12"/>
      <c r="BH6541" s="12"/>
      <c r="BI6541" s="12"/>
      <c r="BJ6541" s="12"/>
      <c r="BK6541" s="12"/>
      <c r="BL6541" s="12"/>
      <c r="BM6541" s="12"/>
      <c r="BN6541" s="12"/>
      <c r="BO6541" s="12"/>
      <c r="BP6541" s="12"/>
      <c r="BQ6541" s="12"/>
      <c r="BR6541" s="12"/>
      <c r="BS6541" s="12"/>
      <c r="BT6541" s="12"/>
      <c r="BU6541" s="12"/>
      <c r="BV6541" s="12"/>
      <c r="BW6541" s="12"/>
      <c r="BX6541" s="12"/>
      <c r="BY6541" s="12"/>
      <c r="BZ6541" s="12"/>
      <c r="CA6541" s="12"/>
      <c r="CB6541" s="12"/>
      <c r="CC6541" s="12"/>
      <c r="CD6541" s="12"/>
      <c r="CE6541" s="12"/>
      <c r="CF6541" s="12"/>
      <c r="CG6541" s="12"/>
      <c r="CH6541" s="12"/>
      <c r="CI6541" s="12"/>
      <c r="CJ6541" s="12"/>
      <c r="CK6541" s="12"/>
      <c r="CL6541" s="12"/>
      <c r="CM6541" s="12"/>
      <c r="CN6541" s="12"/>
      <c r="CO6541" s="12"/>
      <c r="CP6541" s="12"/>
      <c r="CQ6541" s="12"/>
      <c r="CR6541" s="12"/>
      <c r="CS6541" s="12"/>
      <c r="CT6541" s="12"/>
      <c r="CU6541" s="12"/>
      <c r="CV6541" s="12"/>
      <c r="CW6541" s="12"/>
      <c r="CX6541" s="12"/>
      <c r="CY6541" s="12"/>
      <c r="CZ6541" s="12"/>
      <c r="DA6541" s="12"/>
      <c r="DB6541" s="12"/>
      <c r="DC6541" s="12"/>
    </row>
    <row r="6542" spans="1:107">
      <c r="A6542" s="12"/>
      <c r="B6542" s="12"/>
      <c r="C6542" s="12"/>
      <c r="D6542" s="12"/>
      <c r="E6542" s="12"/>
      <c r="F6542" s="12"/>
      <c r="G6542" s="12"/>
      <c r="H6542" s="12"/>
      <c r="I6542" s="12"/>
      <c r="J6542" s="12"/>
      <c r="K6542" s="12"/>
      <c r="L6542" s="12"/>
      <c r="M6542" s="12"/>
      <c r="N6542" s="12"/>
      <c r="O6542" s="12"/>
      <c r="P6542" s="12"/>
      <c r="Q6542" s="12"/>
      <c r="R6542" s="12"/>
      <c r="S6542" s="12"/>
      <c r="T6542" s="12"/>
      <c r="U6542" s="12"/>
      <c r="V6542" s="12"/>
      <c r="W6542" s="12"/>
      <c r="X6542" s="12"/>
      <c r="Y6542" s="12"/>
      <c r="Z6542" s="12"/>
      <c r="AA6542" s="12"/>
      <c r="AB6542" s="12"/>
      <c r="AC6542" s="12"/>
      <c r="AD6542" s="12"/>
      <c r="AE6542" s="12"/>
      <c r="AF6542" s="12"/>
      <c r="AG6542" s="12"/>
      <c r="AH6542" s="12"/>
      <c r="AI6542" s="12"/>
      <c r="AJ6542" s="12"/>
      <c r="AK6542" s="12"/>
      <c r="AL6542" s="12"/>
      <c r="AM6542" s="12"/>
      <c r="AN6542" s="12"/>
      <c r="AO6542" s="12"/>
      <c r="AP6542" s="12"/>
      <c r="AQ6542" s="12"/>
      <c r="AR6542" s="12"/>
      <c r="AS6542" s="12"/>
      <c r="AT6542" s="12"/>
      <c r="AU6542" s="12"/>
      <c r="AV6542" s="12"/>
      <c r="AW6542" s="12"/>
      <c r="AX6542" s="12"/>
      <c r="AY6542" s="12"/>
      <c r="AZ6542" s="12"/>
      <c r="BA6542" s="12"/>
      <c r="BB6542" s="12"/>
      <c r="BC6542" s="12"/>
      <c r="BD6542" s="12"/>
      <c r="BE6542" s="12"/>
      <c r="BF6542" s="12"/>
      <c r="BG6542" s="12"/>
      <c r="BH6542" s="12"/>
      <c r="BI6542" s="12"/>
      <c r="BJ6542" s="12"/>
      <c r="BK6542" s="12"/>
      <c r="BL6542" s="12"/>
      <c r="BM6542" s="12"/>
      <c r="BN6542" s="12"/>
      <c r="BO6542" s="12"/>
      <c r="BP6542" s="12"/>
      <c r="BQ6542" s="12"/>
      <c r="BR6542" s="12"/>
      <c r="BS6542" s="12"/>
      <c r="BT6542" s="12"/>
      <c r="BU6542" s="12"/>
      <c r="BV6542" s="12"/>
      <c r="BW6542" s="12"/>
      <c r="BX6542" s="12"/>
      <c r="BY6542" s="12"/>
      <c r="BZ6542" s="12"/>
      <c r="CA6542" s="12"/>
      <c r="CB6542" s="12"/>
      <c r="CC6542" s="12"/>
      <c r="CD6542" s="12"/>
      <c r="CE6542" s="12"/>
      <c r="CF6542" s="12"/>
      <c r="CG6542" s="12"/>
      <c r="CH6542" s="12"/>
      <c r="CI6542" s="12"/>
      <c r="CJ6542" s="12"/>
      <c r="CK6542" s="12"/>
      <c r="CL6542" s="12"/>
      <c r="CM6542" s="12"/>
      <c r="CN6542" s="12"/>
      <c r="CO6542" s="12"/>
      <c r="CP6542" s="12"/>
      <c r="CQ6542" s="12"/>
      <c r="CR6542" s="12"/>
      <c r="CS6542" s="12"/>
      <c r="CT6542" s="12"/>
      <c r="CU6542" s="12"/>
      <c r="CV6542" s="12"/>
      <c r="CW6542" s="12"/>
      <c r="CX6542" s="12"/>
      <c r="CY6542" s="12"/>
      <c r="CZ6542" s="12"/>
      <c r="DA6542" s="12"/>
      <c r="DB6542" s="12"/>
      <c r="DC6542" s="12"/>
    </row>
    <row r="6543" spans="1:107">
      <c r="A6543" s="12"/>
      <c r="B6543" s="12"/>
      <c r="C6543" s="12"/>
      <c r="D6543" s="12"/>
      <c r="E6543" s="12"/>
      <c r="F6543" s="12"/>
      <c r="G6543" s="12"/>
      <c r="H6543" s="12"/>
      <c r="I6543" s="12"/>
      <c r="J6543" s="12"/>
      <c r="K6543" s="12"/>
      <c r="L6543" s="12"/>
      <c r="M6543" s="12"/>
      <c r="N6543" s="12"/>
      <c r="O6543" s="12"/>
      <c r="P6543" s="12"/>
      <c r="Q6543" s="12"/>
      <c r="R6543" s="12"/>
      <c r="S6543" s="12"/>
      <c r="T6543" s="12"/>
      <c r="U6543" s="12"/>
      <c r="V6543" s="12"/>
      <c r="W6543" s="12"/>
      <c r="X6543" s="12"/>
      <c r="Y6543" s="12"/>
      <c r="Z6543" s="12"/>
      <c r="AA6543" s="12"/>
      <c r="AB6543" s="12"/>
      <c r="AC6543" s="12"/>
      <c r="AD6543" s="12"/>
      <c r="AE6543" s="12"/>
      <c r="AF6543" s="12"/>
      <c r="AG6543" s="12"/>
      <c r="AH6543" s="12"/>
      <c r="AI6543" s="12"/>
      <c r="AJ6543" s="12"/>
      <c r="AK6543" s="12"/>
      <c r="AL6543" s="12"/>
      <c r="AM6543" s="12"/>
      <c r="AN6543" s="12"/>
      <c r="AO6543" s="12"/>
      <c r="AP6543" s="12"/>
      <c r="AQ6543" s="12"/>
      <c r="AR6543" s="12"/>
      <c r="AS6543" s="12"/>
      <c r="AT6543" s="12"/>
      <c r="AU6543" s="12"/>
      <c r="AV6543" s="12"/>
      <c r="AW6543" s="12"/>
      <c r="AX6543" s="12"/>
      <c r="AY6543" s="12"/>
      <c r="AZ6543" s="12"/>
      <c r="BA6543" s="12"/>
      <c r="BB6543" s="12"/>
      <c r="BC6543" s="12"/>
      <c r="BD6543" s="12"/>
      <c r="BE6543" s="12"/>
      <c r="BF6543" s="12"/>
      <c r="BG6543" s="12"/>
      <c r="BH6543" s="12"/>
      <c r="BI6543" s="12"/>
      <c r="BJ6543" s="12"/>
      <c r="BK6543" s="12"/>
      <c r="BL6543" s="12"/>
      <c r="BM6543" s="12"/>
      <c r="BN6543" s="12"/>
      <c r="BO6543" s="12"/>
      <c r="BP6543" s="12"/>
      <c r="BQ6543" s="12"/>
      <c r="BR6543" s="12"/>
      <c r="BS6543" s="12"/>
      <c r="BT6543" s="12"/>
      <c r="BU6543" s="12"/>
      <c r="BV6543" s="12"/>
      <c r="BW6543" s="12"/>
      <c r="BX6543" s="12"/>
      <c r="BY6543" s="12"/>
      <c r="BZ6543" s="12"/>
      <c r="CA6543" s="12"/>
      <c r="CB6543" s="12"/>
      <c r="CC6543" s="12"/>
      <c r="CD6543" s="12"/>
      <c r="CE6543" s="12"/>
      <c r="CF6543" s="12"/>
      <c r="CG6543" s="12"/>
      <c r="CH6543" s="12"/>
      <c r="CI6543" s="12"/>
      <c r="CJ6543" s="12"/>
      <c r="CK6543" s="12"/>
      <c r="CL6543" s="12"/>
      <c r="CM6543" s="12"/>
      <c r="CN6543" s="12"/>
      <c r="CO6543" s="12"/>
      <c r="CP6543" s="12"/>
      <c r="CQ6543" s="12"/>
      <c r="CR6543" s="12"/>
      <c r="CS6543" s="12"/>
      <c r="CT6543" s="12"/>
      <c r="CU6543" s="12"/>
      <c r="CV6543" s="12"/>
      <c r="CW6543" s="12"/>
      <c r="CX6543" s="12"/>
      <c r="CY6543" s="12"/>
      <c r="CZ6543" s="12"/>
      <c r="DA6543" s="12"/>
      <c r="DB6543" s="12"/>
      <c r="DC6543" s="12"/>
    </row>
    <row r="6544" spans="1:107">
      <c r="A6544" s="12"/>
      <c r="B6544" s="12"/>
      <c r="C6544" s="12"/>
      <c r="D6544" s="12"/>
      <c r="E6544" s="12"/>
      <c r="F6544" s="12"/>
      <c r="G6544" s="12"/>
      <c r="H6544" s="12"/>
      <c r="I6544" s="12"/>
      <c r="J6544" s="12"/>
      <c r="K6544" s="12"/>
      <c r="L6544" s="12"/>
      <c r="M6544" s="12"/>
      <c r="N6544" s="12"/>
      <c r="O6544" s="12"/>
      <c r="P6544" s="12"/>
      <c r="Q6544" s="12"/>
      <c r="R6544" s="12"/>
      <c r="S6544" s="12"/>
      <c r="T6544" s="12"/>
      <c r="U6544" s="12"/>
      <c r="V6544" s="12"/>
      <c r="W6544" s="12"/>
      <c r="X6544" s="12"/>
      <c r="Y6544" s="12"/>
      <c r="Z6544" s="12"/>
      <c r="AA6544" s="12"/>
      <c r="AB6544" s="12"/>
      <c r="AC6544" s="12"/>
      <c r="AD6544" s="12"/>
      <c r="AE6544" s="12"/>
      <c r="AF6544" s="12"/>
      <c r="AG6544" s="12"/>
      <c r="AH6544" s="12"/>
      <c r="AI6544" s="12"/>
      <c r="AJ6544" s="12"/>
      <c r="AK6544" s="12"/>
      <c r="AL6544" s="12"/>
      <c r="AM6544" s="12"/>
      <c r="AN6544" s="12"/>
      <c r="AO6544" s="12"/>
      <c r="AP6544" s="12"/>
      <c r="AQ6544" s="12"/>
      <c r="AR6544" s="12"/>
      <c r="AS6544" s="12"/>
      <c r="AT6544" s="12"/>
      <c r="AU6544" s="12"/>
      <c r="AV6544" s="12"/>
      <c r="AW6544" s="12"/>
      <c r="AX6544" s="12"/>
      <c r="AY6544" s="12"/>
      <c r="AZ6544" s="12"/>
      <c r="BA6544" s="12"/>
      <c r="BB6544" s="12"/>
      <c r="BC6544" s="12"/>
      <c r="BD6544" s="12"/>
      <c r="BE6544" s="12"/>
      <c r="BF6544" s="12"/>
      <c r="BG6544" s="12"/>
      <c r="BH6544" s="12"/>
      <c r="BI6544" s="12"/>
      <c r="BJ6544" s="12"/>
      <c r="BK6544" s="12"/>
      <c r="BL6544" s="12"/>
      <c r="BM6544" s="12"/>
      <c r="BN6544" s="12"/>
      <c r="BO6544" s="12"/>
      <c r="BP6544" s="12"/>
      <c r="BQ6544" s="12"/>
      <c r="BR6544" s="12"/>
      <c r="BS6544" s="12"/>
      <c r="BT6544" s="12"/>
      <c r="BU6544" s="12"/>
      <c r="BV6544" s="12"/>
      <c r="BW6544" s="12"/>
      <c r="BX6544" s="12"/>
      <c r="BY6544" s="12"/>
      <c r="BZ6544" s="12"/>
      <c r="CA6544" s="12"/>
      <c r="CB6544" s="12"/>
      <c r="CC6544" s="12"/>
      <c r="CD6544" s="12"/>
      <c r="CE6544" s="12"/>
      <c r="CF6544" s="12"/>
      <c r="CG6544" s="12"/>
      <c r="CH6544" s="12"/>
      <c r="CI6544" s="12"/>
      <c r="CJ6544" s="12"/>
      <c r="CK6544" s="12"/>
      <c r="CL6544" s="12"/>
      <c r="CM6544" s="12"/>
      <c r="CN6544" s="12"/>
      <c r="CO6544" s="12"/>
      <c r="CP6544" s="12"/>
      <c r="CQ6544" s="12"/>
      <c r="CR6544" s="12"/>
      <c r="CS6544" s="12"/>
      <c r="CT6544" s="12"/>
      <c r="CU6544" s="12"/>
      <c r="CV6544" s="12"/>
      <c r="CW6544" s="12"/>
      <c r="CX6544" s="12"/>
      <c r="CY6544" s="12"/>
      <c r="CZ6544" s="12"/>
      <c r="DA6544" s="12"/>
      <c r="DB6544" s="12"/>
      <c r="DC6544" s="12"/>
    </row>
    <row r="6545" spans="1:107">
      <c r="A6545" s="12"/>
      <c r="B6545" s="12"/>
      <c r="C6545" s="12"/>
      <c r="D6545" s="12"/>
      <c r="E6545" s="12"/>
      <c r="F6545" s="12"/>
      <c r="G6545" s="12"/>
      <c r="H6545" s="12"/>
      <c r="I6545" s="12"/>
      <c r="J6545" s="12"/>
      <c r="K6545" s="12"/>
      <c r="L6545" s="12"/>
      <c r="M6545" s="12"/>
      <c r="N6545" s="12"/>
      <c r="O6545" s="12"/>
      <c r="P6545" s="12"/>
      <c r="Q6545" s="12"/>
      <c r="R6545" s="12"/>
      <c r="S6545" s="12"/>
      <c r="T6545" s="12"/>
      <c r="U6545" s="12"/>
      <c r="V6545" s="12"/>
      <c r="W6545" s="12"/>
      <c r="X6545" s="12"/>
      <c r="Y6545" s="12"/>
      <c r="Z6545" s="12"/>
      <c r="AA6545" s="12"/>
      <c r="AB6545" s="12"/>
      <c r="AC6545" s="12"/>
      <c r="AD6545" s="12"/>
      <c r="AE6545" s="12"/>
      <c r="AF6545" s="12"/>
      <c r="AG6545" s="12"/>
      <c r="AH6545" s="12"/>
      <c r="AI6545" s="12"/>
      <c r="AJ6545" s="12"/>
      <c r="AK6545" s="12"/>
      <c r="AL6545" s="12"/>
      <c r="AM6545" s="12"/>
      <c r="AN6545" s="12"/>
      <c r="AO6545" s="12"/>
      <c r="AP6545" s="12"/>
      <c r="AQ6545" s="12"/>
      <c r="AR6545" s="12"/>
      <c r="AS6545" s="12"/>
      <c r="AT6545" s="12"/>
      <c r="AU6545" s="12"/>
      <c r="AV6545" s="12"/>
      <c r="AW6545" s="12"/>
      <c r="AX6545" s="12"/>
      <c r="AY6545" s="12"/>
      <c r="AZ6545" s="12"/>
      <c r="BA6545" s="12"/>
      <c r="BB6545" s="12"/>
      <c r="BC6545" s="12"/>
      <c r="BD6545" s="12"/>
      <c r="BE6545" s="12"/>
      <c r="BF6545" s="12"/>
      <c r="BG6545" s="12"/>
      <c r="BH6545" s="12"/>
      <c r="BI6545" s="12"/>
      <c r="BJ6545" s="12"/>
      <c r="BK6545" s="12"/>
      <c r="BL6545" s="12"/>
      <c r="BM6545" s="12"/>
      <c r="BN6545" s="12"/>
      <c r="BO6545" s="12"/>
      <c r="BP6545" s="12"/>
      <c r="BQ6545" s="12"/>
      <c r="BR6545" s="12"/>
      <c r="BS6545" s="12"/>
      <c r="BT6545" s="12"/>
      <c r="BU6545" s="12"/>
      <c r="BV6545" s="12"/>
      <c r="BW6545" s="12"/>
      <c r="BX6545" s="12"/>
      <c r="BY6545" s="12"/>
      <c r="BZ6545" s="12"/>
      <c r="CA6545" s="12"/>
      <c r="CB6545" s="12"/>
      <c r="CC6545" s="12"/>
      <c r="CD6545" s="12"/>
      <c r="CE6545" s="12"/>
      <c r="CF6545" s="12"/>
      <c r="CG6545" s="12"/>
      <c r="CH6545" s="12"/>
      <c r="CI6545" s="12"/>
      <c r="CJ6545" s="12"/>
      <c r="CK6545" s="12"/>
      <c r="CL6545" s="12"/>
      <c r="CM6545" s="12"/>
      <c r="CN6545" s="12"/>
      <c r="CO6545" s="12"/>
      <c r="CP6545" s="12"/>
      <c r="CQ6545" s="12"/>
      <c r="CR6545" s="12"/>
      <c r="CS6545" s="12"/>
      <c r="CT6545" s="12"/>
      <c r="CU6545" s="12"/>
      <c r="CV6545" s="12"/>
      <c r="CW6545" s="12"/>
      <c r="CX6545" s="12"/>
      <c r="CY6545" s="12"/>
      <c r="CZ6545" s="12"/>
      <c r="DA6545" s="12"/>
      <c r="DB6545" s="12"/>
      <c r="DC6545" s="12"/>
    </row>
    <row r="6546" spans="1:107">
      <c r="A6546" s="12"/>
      <c r="B6546" s="12"/>
      <c r="C6546" s="12"/>
      <c r="D6546" s="12"/>
      <c r="E6546" s="12"/>
      <c r="F6546" s="12"/>
      <c r="G6546" s="12"/>
      <c r="H6546" s="12"/>
      <c r="I6546" s="12"/>
      <c r="J6546" s="12"/>
      <c r="K6546" s="12"/>
      <c r="L6546" s="12"/>
      <c r="M6546" s="12"/>
      <c r="N6546" s="12"/>
      <c r="O6546" s="12"/>
      <c r="P6546" s="12"/>
      <c r="Q6546" s="12"/>
      <c r="R6546" s="12"/>
      <c r="S6546" s="12"/>
      <c r="T6546" s="12"/>
      <c r="U6546" s="12"/>
      <c r="V6546" s="12"/>
      <c r="W6546" s="12"/>
      <c r="X6546" s="12"/>
      <c r="Y6546" s="12"/>
      <c r="Z6546" s="12"/>
      <c r="AA6546" s="12"/>
      <c r="AB6546" s="12"/>
      <c r="AC6546" s="12"/>
      <c r="AD6546" s="12"/>
      <c r="AE6546" s="12"/>
      <c r="AF6546" s="12"/>
      <c r="AG6546" s="12"/>
      <c r="AH6546" s="12"/>
      <c r="AI6546" s="12"/>
      <c r="AJ6546" s="12"/>
      <c r="AK6546" s="12"/>
      <c r="AL6546" s="12"/>
      <c r="AM6546" s="12"/>
      <c r="AN6546" s="12"/>
      <c r="AO6546" s="12"/>
      <c r="AP6546" s="12"/>
      <c r="AQ6546" s="12"/>
      <c r="AR6546" s="12"/>
      <c r="AS6546" s="12"/>
      <c r="AT6546" s="12"/>
      <c r="AU6546" s="12"/>
      <c r="AV6546" s="12"/>
      <c r="AW6546" s="12"/>
      <c r="AX6546" s="12"/>
      <c r="AY6546" s="12"/>
      <c r="AZ6546" s="12"/>
      <c r="BA6546" s="12"/>
      <c r="BB6546" s="12"/>
      <c r="BC6546" s="12"/>
      <c r="BD6546" s="12"/>
      <c r="BE6546" s="12"/>
      <c r="BF6546" s="12"/>
      <c r="BG6546" s="12"/>
      <c r="BH6546" s="12"/>
      <c r="BI6546" s="12"/>
      <c r="BJ6546" s="12"/>
      <c r="BK6546" s="12"/>
      <c r="BL6546" s="12"/>
      <c r="BM6546" s="12"/>
      <c r="BN6546" s="12"/>
      <c r="BO6546" s="12"/>
      <c r="BP6546" s="12"/>
      <c r="BQ6546" s="12"/>
      <c r="BR6546" s="12"/>
      <c r="BS6546" s="12"/>
      <c r="BT6546" s="12"/>
      <c r="BU6546" s="12"/>
      <c r="BV6546" s="12"/>
      <c r="BW6546" s="12"/>
      <c r="BX6546" s="12"/>
      <c r="BY6546" s="12"/>
      <c r="BZ6546" s="12"/>
      <c r="CA6546" s="12"/>
      <c r="CB6546" s="12"/>
      <c r="CC6546" s="12"/>
      <c r="CD6546" s="12"/>
      <c r="CE6546" s="12"/>
      <c r="CF6546" s="12"/>
      <c r="CG6546" s="12"/>
      <c r="CH6546" s="12"/>
      <c r="CI6546" s="12"/>
      <c r="CJ6546" s="12"/>
      <c r="CK6546" s="12"/>
      <c r="CL6546" s="12"/>
      <c r="CM6546" s="12"/>
      <c r="CN6546" s="12"/>
      <c r="CO6546" s="12"/>
      <c r="CP6546" s="12"/>
      <c r="CQ6546" s="12"/>
      <c r="CR6546" s="12"/>
      <c r="CS6546" s="12"/>
      <c r="CT6546" s="12"/>
      <c r="CU6546" s="12"/>
      <c r="CV6546" s="12"/>
      <c r="CW6546" s="12"/>
      <c r="CX6546" s="12"/>
      <c r="CY6546" s="12"/>
      <c r="CZ6546" s="12"/>
      <c r="DA6546" s="12"/>
      <c r="DB6546" s="12"/>
      <c r="DC6546" s="12"/>
    </row>
    <row r="6547" spans="1:107">
      <c r="A6547" s="12"/>
      <c r="B6547" s="12"/>
      <c r="C6547" s="12"/>
      <c r="D6547" s="12"/>
      <c r="E6547" s="12"/>
      <c r="F6547" s="12"/>
      <c r="G6547" s="12"/>
      <c r="H6547" s="12"/>
      <c r="I6547" s="12"/>
      <c r="J6547" s="12"/>
      <c r="K6547" s="12"/>
      <c r="L6547" s="12"/>
      <c r="M6547" s="12"/>
      <c r="N6547" s="12"/>
      <c r="O6547" s="12"/>
      <c r="P6547" s="12"/>
      <c r="Q6547" s="12"/>
      <c r="R6547" s="12"/>
      <c r="S6547" s="12"/>
      <c r="T6547" s="12"/>
      <c r="U6547" s="12"/>
      <c r="V6547" s="12"/>
      <c r="W6547" s="12"/>
      <c r="X6547" s="12"/>
      <c r="Y6547" s="12"/>
      <c r="Z6547" s="12"/>
      <c r="AA6547" s="12"/>
      <c r="AB6547" s="12"/>
      <c r="AC6547" s="12"/>
      <c r="AD6547" s="12"/>
      <c r="AE6547" s="12"/>
      <c r="AF6547" s="12"/>
      <c r="AG6547" s="12"/>
      <c r="AH6547" s="12"/>
      <c r="AI6547" s="12"/>
      <c r="AJ6547" s="12"/>
      <c r="AK6547" s="12"/>
      <c r="AL6547" s="12"/>
      <c r="AM6547" s="12"/>
      <c r="AN6547" s="12"/>
      <c r="AO6547" s="12"/>
      <c r="AP6547" s="12"/>
      <c r="AQ6547" s="12"/>
      <c r="AR6547" s="12"/>
      <c r="AS6547" s="12"/>
      <c r="AT6547" s="12"/>
      <c r="AU6547" s="12"/>
      <c r="AV6547" s="12"/>
      <c r="AW6547" s="12"/>
      <c r="AX6547" s="12"/>
      <c r="AY6547" s="12"/>
      <c r="AZ6547" s="12"/>
      <c r="BA6547" s="12"/>
      <c r="BB6547" s="12"/>
      <c r="BC6547" s="12"/>
      <c r="BD6547" s="12"/>
      <c r="BE6547" s="12"/>
      <c r="BF6547" s="12"/>
      <c r="BG6547" s="12"/>
      <c r="BH6547" s="12"/>
      <c r="BI6547" s="12"/>
      <c r="BJ6547" s="12"/>
      <c r="BK6547" s="12"/>
      <c r="BL6547" s="12"/>
      <c r="BM6547" s="12"/>
      <c r="BN6547" s="12"/>
      <c r="BO6547" s="12"/>
      <c r="BP6547" s="12"/>
      <c r="BQ6547" s="12"/>
      <c r="BR6547" s="12"/>
      <c r="BS6547" s="12"/>
      <c r="BT6547" s="12"/>
      <c r="BU6547" s="12"/>
      <c r="BV6547" s="12"/>
      <c r="BW6547" s="12"/>
      <c r="BX6547" s="12"/>
      <c r="BY6547" s="12"/>
      <c r="BZ6547" s="12"/>
      <c r="CA6547" s="12"/>
      <c r="CB6547" s="12"/>
      <c r="CC6547" s="12"/>
      <c r="CD6547" s="12"/>
      <c r="CE6547" s="12"/>
      <c r="CF6547" s="12"/>
      <c r="CG6547" s="12"/>
      <c r="CH6547" s="12"/>
      <c r="CI6547" s="12"/>
      <c r="CJ6547" s="12"/>
      <c r="CK6547" s="12"/>
      <c r="CL6547" s="12"/>
      <c r="CM6547" s="12"/>
      <c r="CN6547" s="12"/>
      <c r="CO6547" s="12"/>
      <c r="CP6547" s="12"/>
      <c r="CQ6547" s="12"/>
      <c r="CR6547" s="12"/>
      <c r="CS6547" s="12"/>
      <c r="CT6547" s="12"/>
      <c r="CU6547" s="12"/>
      <c r="CV6547" s="12"/>
      <c r="CW6547" s="12"/>
      <c r="CX6547" s="12"/>
      <c r="CY6547" s="12"/>
      <c r="CZ6547" s="12"/>
      <c r="DA6547" s="12"/>
      <c r="DB6547" s="12"/>
      <c r="DC6547" s="12"/>
    </row>
    <row r="6548" spans="1:107">
      <c r="A6548" s="12"/>
      <c r="B6548" s="12"/>
      <c r="C6548" s="12"/>
      <c r="D6548" s="12"/>
      <c r="E6548" s="12"/>
      <c r="F6548" s="12"/>
      <c r="G6548" s="12"/>
      <c r="H6548" s="12"/>
      <c r="I6548" s="12"/>
      <c r="J6548" s="12"/>
      <c r="K6548" s="12"/>
      <c r="L6548" s="12"/>
      <c r="M6548" s="12"/>
      <c r="N6548" s="12"/>
      <c r="O6548" s="12"/>
      <c r="P6548" s="12"/>
      <c r="Q6548" s="12"/>
      <c r="R6548" s="12"/>
      <c r="S6548" s="12"/>
      <c r="T6548" s="12"/>
      <c r="U6548" s="12"/>
      <c r="V6548" s="12"/>
      <c r="W6548" s="12"/>
      <c r="X6548" s="12"/>
      <c r="Y6548" s="12"/>
      <c r="Z6548" s="12"/>
      <c r="AA6548" s="12"/>
      <c r="AB6548" s="12"/>
      <c r="AC6548" s="12"/>
      <c r="AD6548" s="12"/>
      <c r="AE6548" s="12"/>
      <c r="AF6548" s="12"/>
      <c r="AG6548" s="12"/>
      <c r="AH6548" s="12"/>
      <c r="AI6548" s="12"/>
      <c r="AJ6548" s="12"/>
      <c r="AK6548" s="12"/>
      <c r="AL6548" s="12"/>
      <c r="AM6548" s="12"/>
      <c r="AN6548" s="12"/>
      <c r="AO6548" s="12"/>
      <c r="AP6548" s="12"/>
      <c r="AQ6548" s="12"/>
      <c r="AR6548" s="12"/>
      <c r="AS6548" s="12"/>
      <c r="AT6548" s="12"/>
      <c r="AU6548" s="12"/>
      <c r="AV6548" s="12"/>
      <c r="AW6548" s="12"/>
      <c r="AX6548" s="12"/>
      <c r="AY6548" s="12"/>
      <c r="AZ6548" s="12"/>
      <c r="BA6548" s="12"/>
      <c r="BB6548" s="12"/>
      <c r="BC6548" s="12"/>
      <c r="BD6548" s="12"/>
      <c r="BE6548" s="12"/>
      <c r="BF6548" s="12"/>
      <c r="BG6548" s="12"/>
      <c r="BH6548" s="12"/>
      <c r="BI6548" s="12"/>
      <c r="BJ6548" s="12"/>
      <c r="BK6548" s="12"/>
      <c r="BL6548" s="12"/>
      <c r="BM6548" s="12"/>
      <c r="BN6548" s="12"/>
      <c r="BO6548" s="12"/>
      <c r="BP6548" s="12"/>
      <c r="BQ6548" s="12"/>
      <c r="BR6548" s="12"/>
      <c r="BS6548" s="12"/>
      <c r="BT6548" s="12"/>
      <c r="BU6548" s="12"/>
      <c r="BV6548" s="12"/>
      <c r="BW6548" s="12"/>
      <c r="BX6548" s="12"/>
      <c r="BY6548" s="12"/>
      <c r="BZ6548" s="12"/>
      <c r="CA6548" s="12"/>
      <c r="CB6548" s="12"/>
      <c r="CC6548" s="12"/>
      <c r="CD6548" s="12"/>
      <c r="CE6548" s="12"/>
      <c r="CF6548" s="12"/>
      <c r="CG6548" s="12"/>
      <c r="CH6548" s="12"/>
      <c r="CI6548" s="12"/>
      <c r="CJ6548" s="12"/>
      <c r="CK6548" s="12"/>
      <c r="CL6548" s="12"/>
      <c r="CM6548" s="12"/>
      <c r="CN6548" s="12"/>
      <c r="CO6548" s="12"/>
      <c r="CP6548" s="12"/>
      <c r="CQ6548" s="12"/>
      <c r="CR6548" s="12"/>
      <c r="CS6548" s="12"/>
      <c r="CT6548" s="12"/>
      <c r="CU6548" s="12"/>
      <c r="CV6548" s="12"/>
      <c r="CW6548" s="12"/>
      <c r="CX6548" s="12"/>
      <c r="CY6548" s="12"/>
      <c r="CZ6548" s="12"/>
      <c r="DA6548" s="12"/>
      <c r="DB6548" s="12"/>
      <c r="DC6548" s="12"/>
    </row>
    <row r="6549" spans="1:107">
      <c r="A6549" s="12"/>
      <c r="B6549" s="12"/>
      <c r="C6549" s="12"/>
      <c r="D6549" s="12"/>
      <c r="E6549" s="12"/>
      <c r="F6549" s="12"/>
      <c r="G6549" s="12"/>
      <c r="H6549" s="12"/>
      <c r="I6549" s="12"/>
      <c r="J6549" s="12"/>
      <c r="K6549" s="12"/>
      <c r="L6549" s="12"/>
      <c r="M6549" s="12"/>
      <c r="N6549" s="12"/>
      <c r="O6549" s="12"/>
      <c r="P6549" s="12"/>
      <c r="Q6549" s="12"/>
      <c r="R6549" s="12"/>
      <c r="S6549" s="12"/>
      <c r="T6549" s="12"/>
      <c r="U6549" s="12"/>
      <c r="V6549" s="12"/>
      <c r="W6549" s="12"/>
      <c r="X6549" s="12"/>
      <c r="Y6549" s="12"/>
      <c r="Z6549" s="12"/>
      <c r="AA6549" s="12"/>
      <c r="AB6549" s="12"/>
      <c r="AC6549" s="12"/>
      <c r="AD6549" s="12"/>
      <c r="AE6549" s="12"/>
      <c r="AF6549" s="12"/>
      <c r="AG6549" s="12"/>
      <c r="AH6549" s="12"/>
      <c r="AI6549" s="12"/>
      <c r="AJ6549" s="12"/>
      <c r="AK6549" s="12"/>
      <c r="AL6549" s="12"/>
      <c r="AM6549" s="12"/>
      <c r="AN6549" s="12"/>
      <c r="AO6549" s="12"/>
      <c r="AP6549" s="12"/>
      <c r="AQ6549" s="12"/>
      <c r="AR6549" s="12"/>
      <c r="AS6549" s="12"/>
      <c r="AT6549" s="12"/>
      <c r="AU6549" s="12"/>
      <c r="AV6549" s="12"/>
      <c r="AW6549" s="12"/>
      <c r="AX6549" s="12"/>
      <c r="AY6549" s="12"/>
      <c r="AZ6549" s="12"/>
      <c r="BA6549" s="12"/>
      <c r="BB6549" s="12"/>
      <c r="BC6549" s="12"/>
      <c r="BD6549" s="12"/>
      <c r="BE6549" s="12"/>
      <c r="BF6549" s="12"/>
      <c r="BG6549" s="12"/>
      <c r="BH6549" s="12"/>
      <c r="BI6549" s="12"/>
      <c r="BJ6549" s="12"/>
      <c r="BK6549" s="12"/>
      <c r="BL6549" s="12"/>
      <c r="BM6549" s="12"/>
      <c r="BN6549" s="12"/>
      <c r="BO6549" s="12"/>
      <c r="BP6549" s="12"/>
      <c r="BQ6549" s="12"/>
      <c r="BR6549" s="12"/>
      <c r="BS6549" s="12"/>
      <c r="BT6549" s="12"/>
      <c r="BU6549" s="12"/>
      <c r="BV6549" s="12"/>
      <c r="BW6549" s="12"/>
      <c r="BX6549" s="12"/>
      <c r="BY6549" s="12"/>
      <c r="BZ6549" s="12"/>
      <c r="CA6549" s="12"/>
      <c r="CB6549" s="12"/>
      <c r="CC6549" s="12"/>
      <c r="CD6549" s="12"/>
      <c r="CE6549" s="12"/>
      <c r="CF6549" s="12"/>
      <c r="CG6549" s="12"/>
      <c r="CH6549" s="12"/>
      <c r="CI6549" s="12"/>
      <c r="CJ6549" s="12"/>
      <c r="CK6549" s="12"/>
      <c r="CL6549" s="12"/>
      <c r="CM6549" s="12"/>
      <c r="CN6549" s="12"/>
      <c r="CO6549" s="12"/>
      <c r="CP6549" s="12"/>
      <c r="CQ6549" s="12"/>
      <c r="CR6549" s="12"/>
      <c r="CS6549" s="12"/>
      <c r="CT6549" s="12"/>
      <c r="CU6549" s="12"/>
      <c r="CV6549" s="12"/>
      <c r="CW6549" s="12"/>
      <c r="CX6549" s="12"/>
      <c r="CY6549" s="12"/>
      <c r="CZ6549" s="12"/>
      <c r="DA6549" s="12"/>
      <c r="DB6549" s="12"/>
      <c r="DC6549" s="12"/>
    </row>
    <row r="6550" spans="1:107">
      <c r="A6550" s="12"/>
      <c r="B6550" s="12"/>
      <c r="C6550" s="12"/>
      <c r="D6550" s="12"/>
      <c r="E6550" s="12"/>
      <c r="F6550" s="12"/>
      <c r="G6550" s="12"/>
      <c r="H6550" s="12"/>
      <c r="I6550" s="12"/>
      <c r="J6550" s="12"/>
      <c r="K6550" s="12"/>
      <c r="L6550" s="12"/>
      <c r="M6550" s="12"/>
      <c r="N6550" s="12"/>
      <c r="O6550" s="12"/>
      <c r="P6550" s="12"/>
      <c r="Q6550" s="12"/>
      <c r="R6550" s="12"/>
      <c r="S6550" s="12"/>
      <c r="T6550" s="12"/>
      <c r="U6550" s="12"/>
      <c r="V6550" s="12"/>
      <c r="W6550" s="12"/>
      <c r="X6550" s="12"/>
      <c r="Y6550" s="12"/>
      <c r="Z6550" s="12"/>
      <c r="AA6550" s="12"/>
      <c r="AB6550" s="12"/>
      <c r="AC6550" s="12"/>
      <c r="AD6550" s="12"/>
      <c r="AE6550" s="12"/>
      <c r="AF6550" s="12"/>
      <c r="AG6550" s="12"/>
      <c r="AH6550" s="12"/>
      <c r="AI6550" s="12"/>
      <c r="AJ6550" s="12"/>
      <c r="AK6550" s="12"/>
      <c r="AL6550" s="12"/>
      <c r="AM6550" s="12"/>
      <c r="AN6550" s="12"/>
      <c r="AO6550" s="12"/>
      <c r="AP6550" s="12"/>
      <c r="AQ6550" s="12"/>
      <c r="AR6550" s="12"/>
      <c r="AS6550" s="12"/>
      <c r="AT6550" s="12"/>
      <c r="AU6550" s="12"/>
      <c r="AV6550" s="12"/>
      <c r="AW6550" s="12"/>
      <c r="AX6550" s="12"/>
      <c r="AY6550" s="12"/>
      <c r="AZ6550" s="12"/>
      <c r="BA6550" s="12"/>
      <c r="BB6550" s="12"/>
      <c r="BC6550" s="12"/>
      <c r="BD6550" s="12"/>
      <c r="BE6550" s="12"/>
      <c r="BF6550" s="12"/>
      <c r="BG6550" s="12"/>
      <c r="BH6550" s="12"/>
      <c r="BI6550" s="12"/>
      <c r="BJ6550" s="12"/>
      <c r="BK6550" s="12"/>
      <c r="BL6550" s="12"/>
      <c r="BM6550" s="12"/>
      <c r="BN6550" s="12"/>
      <c r="BO6550" s="12"/>
      <c r="BP6550" s="12"/>
      <c r="BQ6550" s="12"/>
      <c r="BR6550" s="12"/>
      <c r="BS6550" s="12"/>
      <c r="BT6550" s="12"/>
      <c r="BU6550" s="12"/>
      <c r="BV6550" s="12"/>
      <c r="BW6550" s="12"/>
      <c r="BX6550" s="12"/>
      <c r="BY6550" s="12"/>
      <c r="BZ6550" s="12"/>
      <c r="CA6550" s="12"/>
      <c r="CB6550" s="12"/>
      <c r="CC6550" s="12"/>
      <c r="CD6550" s="12"/>
      <c r="CE6550" s="12"/>
      <c r="CF6550" s="12"/>
      <c r="CG6550" s="12"/>
      <c r="CH6550" s="12"/>
      <c r="CI6550" s="12"/>
      <c r="CJ6550" s="12"/>
      <c r="CK6550" s="12"/>
      <c r="CL6550" s="12"/>
      <c r="CM6550" s="12"/>
      <c r="CN6550" s="12"/>
      <c r="CO6550" s="12"/>
      <c r="CP6550" s="12"/>
      <c r="CQ6550" s="12"/>
      <c r="CR6550" s="12"/>
      <c r="CS6550" s="12"/>
      <c r="CT6550" s="12"/>
      <c r="CU6550" s="12"/>
      <c r="CV6550" s="12"/>
      <c r="CW6550" s="12"/>
      <c r="CX6550" s="12"/>
      <c r="CY6550" s="12"/>
      <c r="CZ6550" s="12"/>
      <c r="DA6550" s="12"/>
      <c r="DB6550" s="12"/>
      <c r="DC6550" s="12"/>
    </row>
    <row r="6551" spans="1:107">
      <c r="A6551" s="12"/>
      <c r="B6551" s="12"/>
      <c r="C6551" s="12"/>
      <c r="D6551" s="12"/>
      <c r="E6551" s="12"/>
      <c r="F6551" s="12"/>
      <c r="G6551" s="12"/>
      <c r="H6551" s="12"/>
      <c r="I6551" s="12"/>
      <c r="J6551" s="12"/>
      <c r="K6551" s="12"/>
      <c r="L6551" s="12"/>
      <c r="M6551" s="12"/>
      <c r="N6551" s="12"/>
      <c r="O6551" s="12"/>
      <c r="P6551" s="12"/>
      <c r="Q6551" s="12"/>
      <c r="R6551" s="12"/>
      <c r="S6551" s="12"/>
      <c r="T6551" s="12"/>
      <c r="U6551" s="12"/>
      <c r="V6551" s="12"/>
      <c r="W6551" s="12"/>
      <c r="X6551" s="12"/>
      <c r="Y6551" s="12"/>
      <c r="Z6551" s="12"/>
      <c r="AA6551" s="12"/>
      <c r="AB6551" s="12"/>
      <c r="AC6551" s="12"/>
      <c r="AD6551" s="12"/>
      <c r="AE6551" s="12"/>
      <c r="AF6551" s="12"/>
      <c r="AG6551" s="12"/>
      <c r="AH6551" s="12"/>
      <c r="AI6551" s="12"/>
      <c r="AJ6551" s="12"/>
      <c r="AK6551" s="12"/>
      <c r="AL6551" s="12"/>
      <c r="AM6551" s="12"/>
      <c r="AN6551" s="12"/>
      <c r="AO6551" s="12"/>
      <c r="AP6551" s="12"/>
      <c r="AQ6551" s="12"/>
      <c r="AR6551" s="12"/>
      <c r="AS6551" s="12"/>
      <c r="AT6551" s="12"/>
      <c r="AU6551" s="12"/>
      <c r="AV6551" s="12"/>
      <c r="AW6551" s="12"/>
      <c r="AX6551" s="12"/>
      <c r="AY6551" s="12"/>
      <c r="AZ6551" s="12"/>
      <c r="BA6551" s="12"/>
      <c r="BB6551" s="12"/>
      <c r="BC6551" s="12"/>
      <c r="BD6551" s="12"/>
      <c r="BE6551" s="12"/>
      <c r="BF6551" s="12"/>
      <c r="BG6551" s="12"/>
      <c r="BH6551" s="12"/>
      <c r="BI6551" s="12"/>
      <c r="BJ6551" s="12"/>
      <c r="BK6551" s="12"/>
      <c r="BL6551" s="12"/>
      <c r="BM6551" s="12"/>
      <c r="BN6551" s="12"/>
      <c r="BO6551" s="12"/>
      <c r="BP6551" s="12"/>
      <c r="BQ6551" s="12"/>
      <c r="BR6551" s="12"/>
      <c r="BS6551" s="12"/>
      <c r="BT6551" s="12"/>
      <c r="BU6551" s="12"/>
      <c r="BV6551" s="12"/>
      <c r="BW6551" s="12"/>
      <c r="BX6551" s="12"/>
      <c r="BY6551" s="12"/>
      <c r="BZ6551" s="12"/>
      <c r="CA6551" s="12"/>
      <c r="CB6551" s="12"/>
      <c r="CC6551" s="12"/>
      <c r="CD6551" s="12"/>
      <c r="CE6551" s="12"/>
      <c r="CF6551" s="12"/>
      <c r="CG6551" s="12"/>
      <c r="CH6551" s="12"/>
      <c r="CI6551" s="12"/>
      <c r="CJ6551" s="12"/>
      <c r="CK6551" s="12"/>
      <c r="CL6551" s="12"/>
      <c r="CM6551" s="12"/>
      <c r="CN6551" s="12"/>
      <c r="CO6551" s="12"/>
      <c r="CP6551" s="12"/>
      <c r="CQ6551" s="12"/>
      <c r="CR6551" s="12"/>
      <c r="CS6551" s="12"/>
      <c r="CT6551" s="12"/>
      <c r="CU6551" s="12"/>
      <c r="CV6551" s="12"/>
      <c r="CW6551" s="12"/>
      <c r="CX6551" s="12"/>
      <c r="CY6551" s="12"/>
      <c r="CZ6551" s="12"/>
      <c r="DA6551" s="12"/>
      <c r="DB6551" s="12"/>
      <c r="DC6551" s="12"/>
    </row>
    <row r="6552" spans="1:107">
      <c r="A6552" s="12"/>
      <c r="B6552" s="12"/>
      <c r="C6552" s="12"/>
      <c r="D6552" s="12"/>
      <c r="E6552" s="12"/>
      <c r="F6552" s="12"/>
      <c r="G6552" s="12"/>
      <c r="H6552" s="12"/>
      <c r="I6552" s="12"/>
      <c r="J6552" s="12"/>
      <c r="K6552" s="12"/>
      <c r="L6552" s="12"/>
      <c r="M6552" s="12"/>
      <c r="N6552" s="12"/>
      <c r="O6552" s="12"/>
      <c r="P6552" s="12"/>
      <c r="Q6552" s="12"/>
      <c r="R6552" s="12"/>
      <c r="S6552" s="12"/>
      <c r="T6552" s="12"/>
      <c r="U6552" s="12"/>
      <c r="V6552" s="12"/>
      <c r="W6552" s="12"/>
      <c r="X6552" s="12"/>
      <c r="Y6552" s="12"/>
      <c r="Z6552" s="12"/>
      <c r="AA6552" s="12"/>
      <c r="AB6552" s="12"/>
      <c r="AC6552" s="12"/>
      <c r="AD6552" s="12"/>
      <c r="AE6552" s="12"/>
      <c r="AF6552" s="12"/>
      <c r="AG6552" s="12"/>
      <c r="AH6552" s="12"/>
      <c r="AI6552" s="12"/>
      <c r="AJ6552" s="12"/>
      <c r="AK6552" s="12"/>
      <c r="AL6552" s="12"/>
      <c r="AM6552" s="12"/>
      <c r="AN6552" s="12"/>
      <c r="AO6552" s="12"/>
      <c r="AP6552" s="12"/>
      <c r="AQ6552" s="12"/>
      <c r="AR6552" s="12"/>
      <c r="AS6552" s="12"/>
      <c r="AT6552" s="12"/>
      <c r="AU6552" s="12"/>
      <c r="AV6552" s="12"/>
      <c r="AW6552" s="12"/>
      <c r="AX6552" s="12"/>
      <c r="AY6552" s="12"/>
      <c r="AZ6552" s="12"/>
      <c r="BA6552" s="12"/>
      <c r="BB6552" s="12"/>
      <c r="BC6552" s="12"/>
      <c r="BD6552" s="12"/>
      <c r="BE6552" s="12"/>
      <c r="BF6552" s="12"/>
      <c r="BG6552" s="12"/>
      <c r="BH6552" s="12"/>
      <c r="BI6552" s="12"/>
      <c r="BJ6552" s="12"/>
      <c r="BK6552" s="12"/>
      <c r="BL6552" s="12"/>
      <c r="BM6552" s="12"/>
      <c r="BN6552" s="12"/>
      <c r="BO6552" s="12"/>
      <c r="BP6552" s="12"/>
      <c r="BQ6552" s="12"/>
      <c r="BR6552" s="12"/>
      <c r="BS6552" s="12"/>
      <c r="BT6552" s="12"/>
      <c r="BU6552" s="12"/>
      <c r="BV6552" s="12"/>
      <c r="BW6552" s="12"/>
      <c r="BX6552" s="12"/>
      <c r="BY6552" s="12"/>
      <c r="BZ6552" s="12"/>
      <c r="CA6552" s="12"/>
      <c r="CB6552" s="12"/>
      <c r="CC6552" s="12"/>
      <c r="CD6552" s="12"/>
      <c r="CE6552" s="12"/>
      <c r="CF6552" s="12"/>
      <c r="CG6552" s="12"/>
      <c r="CH6552" s="12"/>
      <c r="CI6552" s="12"/>
      <c r="CJ6552" s="12"/>
      <c r="CK6552" s="12"/>
      <c r="CL6552" s="12"/>
      <c r="CM6552" s="12"/>
      <c r="CN6552" s="12"/>
      <c r="CO6552" s="12"/>
      <c r="CP6552" s="12"/>
      <c r="CQ6552" s="12"/>
      <c r="CR6552" s="12"/>
      <c r="CS6552" s="12"/>
      <c r="CT6552" s="12"/>
      <c r="CU6552" s="12"/>
      <c r="CV6552" s="12"/>
      <c r="CW6552" s="12"/>
      <c r="CX6552" s="12"/>
      <c r="CY6552" s="12"/>
      <c r="CZ6552" s="12"/>
      <c r="DA6552" s="12"/>
      <c r="DB6552" s="12"/>
      <c r="DC6552" s="12"/>
    </row>
    <row r="6553" spans="1:107">
      <c r="A6553" s="12"/>
      <c r="B6553" s="12"/>
      <c r="C6553" s="12"/>
      <c r="D6553" s="12"/>
      <c r="E6553" s="12"/>
      <c r="F6553" s="12"/>
      <c r="G6553" s="12"/>
      <c r="H6553" s="12"/>
      <c r="I6553" s="12"/>
      <c r="J6553" s="12"/>
      <c r="K6553" s="12"/>
      <c r="L6553" s="12"/>
      <c r="M6553" s="12"/>
      <c r="N6553" s="12"/>
      <c r="O6553" s="12"/>
      <c r="P6553" s="12"/>
      <c r="Q6553" s="12"/>
      <c r="R6553" s="12"/>
      <c r="S6553" s="12"/>
      <c r="T6553" s="12"/>
      <c r="U6553" s="12"/>
      <c r="V6553" s="12"/>
      <c r="W6553" s="12"/>
      <c r="X6553" s="12"/>
      <c r="Y6553" s="12"/>
      <c r="Z6553" s="12"/>
      <c r="AA6553" s="12"/>
      <c r="AB6553" s="12"/>
      <c r="AC6553" s="12"/>
      <c r="AD6553" s="12"/>
      <c r="AE6553" s="12"/>
      <c r="AF6553" s="12"/>
      <c r="AG6553" s="12"/>
      <c r="AH6553" s="12"/>
      <c r="AI6553" s="12"/>
      <c r="AJ6553" s="12"/>
      <c r="AK6553" s="12"/>
      <c r="AL6553" s="12"/>
      <c r="AM6553" s="12"/>
      <c r="AN6553" s="12"/>
      <c r="AO6553" s="12"/>
      <c r="AP6553" s="12"/>
      <c r="AQ6553" s="12"/>
      <c r="AR6553" s="12"/>
      <c r="AS6553" s="12"/>
      <c r="AT6553" s="12"/>
      <c r="AU6553" s="12"/>
      <c r="AV6553" s="12"/>
      <c r="AW6553" s="12"/>
      <c r="AX6553" s="12"/>
      <c r="AY6553" s="12"/>
      <c r="AZ6553" s="12"/>
      <c r="BA6553" s="12"/>
      <c r="BB6553" s="12"/>
      <c r="BC6553" s="12"/>
      <c r="BD6553" s="12"/>
      <c r="BE6553" s="12"/>
      <c r="BF6553" s="12"/>
      <c r="BG6553" s="12"/>
      <c r="BH6553" s="12"/>
      <c r="BI6553" s="12"/>
      <c r="BJ6553" s="12"/>
      <c r="BK6553" s="12"/>
      <c r="BL6553" s="12"/>
      <c r="BM6553" s="12"/>
      <c r="BN6553" s="12"/>
      <c r="BO6553" s="12"/>
      <c r="BP6553" s="12"/>
      <c r="BQ6553" s="12"/>
      <c r="BR6553" s="12"/>
      <c r="BS6553" s="12"/>
      <c r="BT6553" s="12"/>
      <c r="BU6553" s="12"/>
      <c r="BV6553" s="12"/>
      <c r="BW6553" s="12"/>
      <c r="BX6553" s="12"/>
      <c r="BY6553" s="12"/>
      <c r="BZ6553" s="12"/>
      <c r="CA6553" s="12"/>
      <c r="CB6553" s="12"/>
      <c r="CC6553" s="12"/>
      <c r="CD6553" s="12"/>
      <c r="CE6553" s="12"/>
      <c r="CF6553" s="12"/>
      <c r="CG6553" s="12"/>
      <c r="CH6553" s="12"/>
      <c r="CI6553" s="12"/>
      <c r="CJ6553" s="12"/>
      <c r="CK6553" s="12"/>
      <c r="CL6553" s="12"/>
      <c r="CM6553" s="12"/>
      <c r="CN6553" s="12"/>
      <c r="CO6553" s="12"/>
      <c r="CP6553" s="12"/>
      <c r="CQ6553" s="12"/>
      <c r="CR6553" s="12"/>
      <c r="CS6553" s="12"/>
      <c r="CT6553" s="12"/>
      <c r="CU6553" s="12"/>
      <c r="CV6553" s="12"/>
      <c r="CW6553" s="12"/>
      <c r="CX6553" s="12"/>
      <c r="CY6553" s="12"/>
      <c r="CZ6553" s="12"/>
      <c r="DA6553" s="12"/>
      <c r="DB6553" s="12"/>
      <c r="DC6553" s="12"/>
    </row>
    <row r="6554" spans="1:107">
      <c r="A6554" s="12"/>
      <c r="B6554" s="12"/>
      <c r="C6554" s="12"/>
      <c r="D6554" s="12"/>
      <c r="E6554" s="12"/>
      <c r="F6554" s="12"/>
      <c r="G6554" s="12"/>
      <c r="H6554" s="12"/>
      <c r="I6554" s="12"/>
      <c r="J6554" s="12"/>
      <c r="K6554" s="12"/>
      <c r="L6554" s="12"/>
      <c r="M6554" s="12"/>
      <c r="N6554" s="12"/>
      <c r="O6554" s="12"/>
      <c r="P6554" s="12"/>
      <c r="Q6554" s="12"/>
      <c r="R6554" s="12"/>
      <c r="S6554" s="12"/>
      <c r="T6554" s="12"/>
      <c r="U6554" s="12"/>
      <c r="V6554" s="12"/>
      <c r="W6554" s="12"/>
      <c r="X6554" s="12"/>
      <c r="Y6554" s="12"/>
      <c r="Z6554" s="12"/>
      <c r="AA6554" s="12"/>
      <c r="AB6554" s="12"/>
      <c r="AC6554" s="12"/>
      <c r="AD6554" s="12"/>
      <c r="AE6554" s="12"/>
      <c r="AF6554" s="12"/>
      <c r="AG6554" s="12"/>
      <c r="AH6554" s="12"/>
      <c r="AI6554" s="12"/>
      <c r="AJ6554" s="12"/>
      <c r="AK6554" s="12"/>
      <c r="AL6554" s="12"/>
      <c r="AM6554" s="12"/>
      <c r="AN6554" s="12"/>
      <c r="AO6554" s="12"/>
      <c r="AP6554" s="12"/>
      <c r="AQ6554" s="12"/>
      <c r="AR6554" s="12"/>
      <c r="AS6554" s="12"/>
      <c r="AT6554" s="12"/>
      <c r="AU6554" s="12"/>
      <c r="AV6554" s="12"/>
      <c r="AW6554" s="12"/>
      <c r="AX6554" s="12"/>
      <c r="AY6554" s="12"/>
      <c r="AZ6554" s="12"/>
      <c r="BA6554" s="12"/>
      <c r="BB6554" s="12"/>
      <c r="BC6554" s="12"/>
      <c r="BD6554" s="12"/>
      <c r="BE6554" s="12"/>
      <c r="BF6554" s="12"/>
      <c r="BG6554" s="12"/>
      <c r="BH6554" s="12"/>
      <c r="BI6554" s="12"/>
      <c r="BJ6554" s="12"/>
      <c r="BK6554" s="12"/>
      <c r="BL6554" s="12"/>
      <c r="BM6554" s="12"/>
      <c r="BN6554" s="12"/>
      <c r="BO6554" s="12"/>
      <c r="BP6554" s="12"/>
      <c r="BQ6554" s="12"/>
      <c r="BR6554" s="12"/>
      <c r="BS6554" s="12"/>
      <c r="BT6554" s="12"/>
      <c r="BU6554" s="12"/>
      <c r="BV6554" s="12"/>
      <c r="BW6554" s="12"/>
      <c r="BX6554" s="12"/>
      <c r="BY6554" s="12"/>
      <c r="BZ6554" s="12"/>
      <c r="CA6554" s="12"/>
      <c r="CB6554" s="12"/>
      <c r="CC6554" s="12"/>
      <c r="CD6554" s="12"/>
      <c r="CE6554" s="12"/>
      <c r="CF6554" s="12"/>
      <c r="CG6554" s="12"/>
      <c r="CH6554" s="12"/>
      <c r="CI6554" s="12"/>
      <c r="CJ6554" s="12"/>
      <c r="CK6554" s="12"/>
      <c r="CL6554" s="12"/>
      <c r="CM6554" s="12"/>
      <c r="CN6554" s="12"/>
      <c r="CO6554" s="12"/>
      <c r="CP6554" s="12"/>
      <c r="CQ6554" s="12"/>
      <c r="CR6554" s="12"/>
      <c r="CS6554" s="12"/>
      <c r="CT6554" s="12"/>
      <c r="CU6554" s="12"/>
      <c r="CV6554" s="12"/>
      <c r="CW6554" s="12"/>
      <c r="CX6554" s="12"/>
      <c r="CY6554" s="12"/>
      <c r="CZ6554" s="12"/>
      <c r="DA6554" s="12"/>
      <c r="DB6554" s="12"/>
      <c r="DC6554" s="12"/>
    </row>
    <row r="6555" spans="1:107">
      <c r="A6555" s="12"/>
      <c r="B6555" s="12"/>
      <c r="C6555" s="12"/>
      <c r="D6555" s="12"/>
      <c r="E6555" s="12"/>
      <c r="F6555" s="12"/>
      <c r="G6555" s="12"/>
      <c r="H6555" s="12"/>
      <c r="I6555" s="12"/>
      <c r="J6555" s="12"/>
      <c r="K6555" s="12"/>
      <c r="L6555" s="12"/>
      <c r="M6555" s="12"/>
      <c r="N6555" s="12"/>
      <c r="O6555" s="12"/>
      <c r="P6555" s="12"/>
      <c r="Q6555" s="12"/>
      <c r="R6555" s="12"/>
      <c r="S6555" s="12"/>
      <c r="T6555" s="12"/>
      <c r="U6555" s="12"/>
      <c r="V6555" s="12"/>
      <c r="W6555" s="12"/>
      <c r="X6555" s="12"/>
      <c r="Y6555" s="12"/>
      <c r="Z6555" s="12"/>
      <c r="AA6555" s="12"/>
      <c r="AB6555" s="12"/>
      <c r="AC6555" s="12"/>
      <c r="AD6555" s="12"/>
      <c r="AE6555" s="12"/>
      <c r="AF6555" s="12"/>
      <c r="AG6555" s="12"/>
      <c r="AH6555" s="12"/>
      <c r="AI6555" s="12"/>
      <c r="AJ6555" s="12"/>
      <c r="AK6555" s="12"/>
      <c r="AL6555" s="12"/>
      <c r="AM6555" s="12"/>
      <c r="AN6555" s="12"/>
      <c r="AO6555" s="12"/>
      <c r="AP6555" s="12"/>
      <c r="AQ6555" s="12"/>
      <c r="AR6555" s="12"/>
      <c r="AS6555" s="12"/>
      <c r="AT6555" s="12"/>
      <c r="AU6555" s="12"/>
      <c r="AV6555" s="12"/>
      <c r="AW6555" s="12"/>
      <c r="AX6555" s="12"/>
      <c r="AY6555" s="12"/>
      <c r="AZ6555" s="12"/>
      <c r="BA6555" s="12"/>
      <c r="BB6555" s="12"/>
      <c r="BC6555" s="12"/>
      <c r="BD6555" s="12"/>
      <c r="BE6555" s="12"/>
      <c r="BF6555" s="12"/>
      <c r="BG6555" s="12"/>
      <c r="BH6555" s="12"/>
      <c r="BI6555" s="12"/>
      <c r="BJ6555" s="12"/>
      <c r="BK6555" s="12"/>
      <c r="BL6555" s="12"/>
      <c r="BM6555" s="12"/>
      <c r="BN6555" s="12"/>
      <c r="BO6555" s="12"/>
      <c r="BP6555" s="12"/>
      <c r="BQ6555" s="12"/>
      <c r="BR6555" s="12"/>
      <c r="BS6555" s="12"/>
      <c r="BT6555" s="12"/>
      <c r="BU6555" s="12"/>
      <c r="BV6555" s="12"/>
      <c r="BW6555" s="12"/>
      <c r="BX6555" s="12"/>
      <c r="BY6555" s="12"/>
      <c r="BZ6555" s="12"/>
      <c r="CA6555" s="12"/>
      <c r="CB6555" s="12"/>
      <c r="CC6555" s="12"/>
      <c r="CD6555" s="12"/>
      <c r="CE6555" s="12"/>
      <c r="CF6555" s="12"/>
      <c r="CG6555" s="12"/>
      <c r="CH6555" s="12"/>
      <c r="CI6555" s="12"/>
      <c r="CJ6555" s="12"/>
      <c r="CK6555" s="12"/>
      <c r="CL6555" s="12"/>
      <c r="CM6555" s="12"/>
      <c r="CN6555" s="12"/>
      <c r="CO6555" s="12"/>
      <c r="CP6555" s="12"/>
      <c r="CQ6555" s="12"/>
      <c r="CR6555" s="12"/>
      <c r="CS6555" s="12"/>
      <c r="CT6555" s="12"/>
      <c r="CU6555" s="12"/>
      <c r="CV6555" s="12"/>
      <c r="CW6555" s="12"/>
      <c r="CX6555" s="12"/>
      <c r="CY6555" s="12"/>
      <c r="CZ6555" s="12"/>
      <c r="DA6555" s="12"/>
      <c r="DB6555" s="12"/>
      <c r="DC6555" s="12"/>
    </row>
    <row r="6556" spans="1:107">
      <c r="A6556" s="12"/>
      <c r="B6556" s="12"/>
      <c r="C6556" s="12"/>
      <c r="D6556" s="12"/>
      <c r="E6556" s="12"/>
      <c r="F6556" s="12"/>
      <c r="G6556" s="12"/>
      <c r="H6556" s="12"/>
      <c r="I6556" s="12"/>
      <c r="J6556" s="12"/>
      <c r="K6556" s="12"/>
      <c r="L6556" s="12"/>
      <c r="M6556" s="12"/>
      <c r="N6556" s="12"/>
      <c r="O6556" s="12"/>
      <c r="P6556" s="12"/>
      <c r="Q6556" s="12"/>
      <c r="R6556" s="12"/>
      <c r="S6556" s="12"/>
      <c r="T6556" s="12"/>
      <c r="U6556" s="12"/>
      <c r="V6556" s="12"/>
      <c r="W6556" s="12"/>
      <c r="X6556" s="12"/>
      <c r="Y6556" s="12"/>
      <c r="Z6556" s="12"/>
      <c r="AA6556" s="12"/>
      <c r="AB6556" s="12"/>
      <c r="AC6556" s="12"/>
      <c r="AD6556" s="12"/>
      <c r="AE6556" s="12"/>
      <c r="AF6556" s="12"/>
      <c r="AG6556" s="12"/>
      <c r="AH6556" s="12"/>
      <c r="AI6556" s="12"/>
      <c r="AJ6556" s="12"/>
      <c r="AK6556" s="12"/>
      <c r="AL6556" s="12"/>
      <c r="AM6556" s="12"/>
      <c r="AN6556" s="12"/>
      <c r="AO6556" s="12"/>
      <c r="AP6556" s="12"/>
      <c r="AQ6556" s="12"/>
      <c r="AR6556" s="12"/>
      <c r="AS6556" s="12"/>
      <c r="AT6556" s="12"/>
      <c r="AU6556" s="12"/>
      <c r="AV6556" s="12"/>
      <c r="AW6556" s="12"/>
      <c r="AX6556" s="12"/>
      <c r="AY6556" s="12"/>
      <c r="AZ6556" s="12"/>
      <c r="BA6556" s="12"/>
      <c r="BB6556" s="12"/>
      <c r="BC6556" s="12"/>
      <c r="BD6556" s="12"/>
      <c r="BE6556" s="12"/>
      <c r="BF6556" s="12"/>
      <c r="BG6556" s="12"/>
      <c r="BH6556" s="12"/>
      <c r="BI6556" s="12"/>
      <c r="BJ6556" s="12"/>
      <c r="BK6556" s="12"/>
      <c r="BL6556" s="12"/>
      <c r="BM6556" s="12"/>
      <c r="BN6556" s="12"/>
      <c r="BO6556" s="12"/>
      <c r="BP6556" s="12"/>
      <c r="BQ6556" s="12"/>
      <c r="BR6556" s="12"/>
      <c r="BS6556" s="12"/>
      <c r="BT6556" s="12"/>
      <c r="BU6556" s="12"/>
      <c r="BV6556" s="12"/>
      <c r="BW6556" s="12"/>
      <c r="BX6556" s="12"/>
      <c r="BY6556" s="12"/>
      <c r="BZ6556" s="12"/>
      <c r="CA6556" s="12"/>
      <c r="CB6556" s="12"/>
      <c r="CC6556" s="12"/>
      <c r="CD6556" s="12"/>
      <c r="CE6556" s="12"/>
      <c r="CF6556" s="12"/>
      <c r="CG6556" s="12"/>
      <c r="CH6556" s="12"/>
      <c r="CI6556" s="12"/>
      <c r="CJ6556" s="12"/>
      <c r="CK6556" s="12"/>
      <c r="CL6556" s="12"/>
      <c r="CM6556" s="12"/>
      <c r="CN6556" s="12"/>
      <c r="CO6556" s="12"/>
      <c r="CP6556" s="12"/>
      <c r="CQ6556" s="12"/>
      <c r="CR6556" s="12"/>
      <c r="CS6556" s="12"/>
      <c r="CT6556" s="12"/>
      <c r="CU6556" s="12"/>
      <c r="CV6556" s="12"/>
      <c r="CW6556" s="12"/>
      <c r="CX6556" s="12"/>
      <c r="CY6556" s="12"/>
      <c r="CZ6556" s="12"/>
      <c r="DA6556" s="12"/>
      <c r="DB6556" s="12"/>
      <c r="DC6556" s="12"/>
    </row>
    <row r="6557" spans="1:107">
      <c r="A6557" s="12"/>
      <c r="B6557" s="12"/>
      <c r="C6557" s="12"/>
      <c r="D6557" s="12"/>
      <c r="E6557" s="12"/>
      <c r="F6557" s="12"/>
      <c r="G6557" s="12"/>
      <c r="H6557" s="12"/>
      <c r="I6557" s="12"/>
      <c r="J6557" s="12"/>
      <c r="K6557" s="12"/>
      <c r="L6557" s="12"/>
      <c r="M6557" s="12"/>
      <c r="N6557" s="12"/>
      <c r="O6557" s="12"/>
      <c r="P6557" s="12"/>
      <c r="Q6557" s="12"/>
      <c r="R6557" s="12"/>
      <c r="S6557" s="12"/>
      <c r="T6557" s="12"/>
      <c r="U6557" s="12"/>
      <c r="V6557" s="12"/>
      <c r="W6557" s="12"/>
      <c r="X6557" s="12"/>
      <c r="Y6557" s="12"/>
      <c r="Z6557" s="12"/>
      <c r="AA6557" s="12"/>
      <c r="AB6557" s="12"/>
      <c r="AC6557" s="12"/>
      <c r="AD6557" s="12"/>
      <c r="AE6557" s="12"/>
      <c r="AF6557" s="12"/>
      <c r="AG6557" s="12"/>
      <c r="AH6557" s="12"/>
      <c r="AI6557" s="12"/>
      <c r="AJ6557" s="12"/>
      <c r="AK6557" s="12"/>
      <c r="AL6557" s="12"/>
      <c r="AM6557" s="12"/>
      <c r="AN6557" s="12"/>
      <c r="AO6557" s="12"/>
      <c r="AP6557" s="12"/>
      <c r="AQ6557" s="12"/>
      <c r="AR6557" s="12"/>
      <c r="AS6557" s="12"/>
      <c r="AT6557" s="12"/>
      <c r="AU6557" s="12"/>
      <c r="AV6557" s="12"/>
      <c r="AW6557" s="12"/>
      <c r="AX6557" s="12"/>
      <c r="AY6557" s="12"/>
      <c r="AZ6557" s="12"/>
      <c r="BA6557" s="12"/>
      <c r="BB6557" s="12"/>
      <c r="BC6557" s="12"/>
      <c r="BD6557" s="12"/>
      <c r="BE6557" s="12"/>
      <c r="BF6557" s="12"/>
      <c r="BG6557" s="12"/>
      <c r="BH6557" s="12"/>
      <c r="BI6557" s="12"/>
      <c r="BJ6557" s="12"/>
      <c r="BK6557" s="12"/>
      <c r="BL6557" s="12"/>
      <c r="BM6557" s="12"/>
      <c r="BN6557" s="12"/>
      <c r="BO6557" s="12"/>
      <c r="BP6557" s="12"/>
      <c r="BQ6557" s="12"/>
      <c r="BR6557" s="12"/>
      <c r="BS6557" s="12"/>
      <c r="BT6557" s="12"/>
      <c r="BU6557" s="12"/>
      <c r="BV6557" s="12"/>
      <c r="BW6557" s="12"/>
      <c r="BX6557" s="12"/>
      <c r="BY6557" s="12"/>
      <c r="BZ6557" s="12"/>
      <c r="CA6557" s="12"/>
      <c r="CB6557" s="12"/>
      <c r="CC6557" s="12"/>
      <c r="CD6557" s="12"/>
      <c r="CE6557" s="12"/>
      <c r="CF6557" s="12"/>
      <c r="CG6557" s="12"/>
      <c r="CH6557" s="12"/>
      <c r="CI6557" s="12"/>
      <c r="CJ6557" s="12"/>
      <c r="CK6557" s="12"/>
      <c r="CL6557" s="12"/>
      <c r="CM6557" s="12"/>
      <c r="CN6557" s="12"/>
      <c r="CO6557" s="12"/>
      <c r="CP6557" s="12"/>
      <c r="CQ6557" s="12"/>
      <c r="CR6557" s="12"/>
      <c r="CS6557" s="12"/>
      <c r="CT6557" s="12"/>
      <c r="CU6557" s="12"/>
      <c r="CV6557" s="12"/>
      <c r="CW6557" s="12"/>
      <c r="CX6557" s="12"/>
      <c r="CY6557" s="12"/>
      <c r="CZ6557" s="12"/>
      <c r="DA6557" s="12"/>
      <c r="DB6557" s="12"/>
      <c r="DC6557" s="12"/>
    </row>
    <row r="6558" spans="1:107">
      <c r="A6558" s="12"/>
      <c r="B6558" s="12"/>
      <c r="C6558" s="12"/>
      <c r="D6558" s="12"/>
      <c r="E6558" s="12"/>
      <c r="F6558" s="12"/>
      <c r="G6558" s="12"/>
      <c r="H6558" s="12"/>
      <c r="I6558" s="12"/>
      <c r="J6558" s="12"/>
      <c r="K6558" s="12"/>
      <c r="L6558" s="12"/>
      <c r="M6558" s="12"/>
      <c r="N6558" s="12"/>
      <c r="O6558" s="12"/>
      <c r="P6558" s="12"/>
      <c r="Q6558" s="12"/>
      <c r="R6558" s="12"/>
      <c r="S6558" s="12"/>
      <c r="T6558" s="12"/>
      <c r="U6558" s="12"/>
      <c r="V6558" s="12"/>
      <c r="W6558" s="12"/>
      <c r="X6558" s="12"/>
      <c r="Y6558" s="12"/>
      <c r="Z6558" s="12"/>
      <c r="AA6558" s="12"/>
      <c r="AB6558" s="12"/>
      <c r="AC6558" s="12"/>
      <c r="AD6558" s="12"/>
      <c r="AE6558" s="12"/>
      <c r="AF6558" s="12"/>
      <c r="AG6558" s="12"/>
      <c r="AH6558" s="12"/>
      <c r="AI6558" s="12"/>
      <c r="AJ6558" s="12"/>
      <c r="AK6558" s="12"/>
      <c r="AL6558" s="12"/>
      <c r="AM6558" s="12"/>
      <c r="AN6558" s="12"/>
      <c r="AO6558" s="12"/>
      <c r="AP6558" s="12"/>
      <c r="AQ6558" s="12"/>
      <c r="AR6558" s="12"/>
      <c r="AS6558" s="12"/>
      <c r="AT6558" s="12"/>
      <c r="AU6558" s="12"/>
      <c r="AV6558" s="12"/>
      <c r="AW6558" s="12"/>
      <c r="AX6558" s="12"/>
      <c r="AY6558" s="12"/>
      <c r="AZ6558" s="12"/>
      <c r="BA6558" s="12"/>
      <c r="BB6558" s="12"/>
      <c r="BC6558" s="12"/>
      <c r="BD6558" s="12"/>
      <c r="BE6558" s="12"/>
      <c r="BF6558" s="12"/>
      <c r="BG6558" s="12"/>
      <c r="BH6558" s="12"/>
      <c r="BI6558" s="12"/>
      <c r="BJ6558" s="12"/>
      <c r="BK6558" s="12"/>
      <c r="BL6558" s="12"/>
      <c r="BM6558" s="12"/>
      <c r="BN6558" s="12"/>
      <c r="BO6558" s="12"/>
      <c r="BP6558" s="12"/>
      <c r="BQ6558" s="12"/>
      <c r="BR6558" s="12"/>
      <c r="BS6558" s="12"/>
      <c r="BT6558" s="12"/>
      <c r="BU6558" s="12"/>
      <c r="BV6558" s="12"/>
      <c r="BW6558" s="12"/>
      <c r="BX6558" s="12"/>
      <c r="BY6558" s="12"/>
      <c r="BZ6558" s="12"/>
      <c r="CA6558" s="12"/>
      <c r="CB6558" s="12"/>
      <c r="CC6558" s="12"/>
      <c r="CD6558" s="12"/>
      <c r="CE6558" s="12"/>
      <c r="CF6558" s="12"/>
      <c r="CG6558" s="12"/>
      <c r="CH6558" s="12"/>
      <c r="CI6558" s="12"/>
      <c r="CJ6558" s="12"/>
      <c r="CK6558" s="12"/>
      <c r="CL6558" s="12"/>
      <c r="CM6558" s="12"/>
      <c r="CN6558" s="12"/>
      <c r="CO6558" s="12"/>
      <c r="CP6558" s="12"/>
      <c r="CQ6558" s="12"/>
      <c r="CR6558" s="12"/>
      <c r="CS6558" s="12"/>
      <c r="CT6558" s="12"/>
      <c r="CU6558" s="12"/>
      <c r="CV6558" s="12"/>
      <c r="CW6558" s="12"/>
      <c r="CX6558" s="12"/>
      <c r="CY6558" s="12"/>
      <c r="CZ6558" s="12"/>
      <c r="DA6558" s="12"/>
      <c r="DB6558" s="12"/>
      <c r="DC6558" s="12"/>
    </row>
    <row r="6559" spans="1:107">
      <c r="A6559" s="12"/>
      <c r="B6559" s="12"/>
      <c r="C6559" s="12"/>
      <c r="D6559" s="12"/>
      <c r="E6559" s="12"/>
      <c r="F6559" s="12"/>
      <c r="G6559" s="12"/>
      <c r="H6559" s="12"/>
      <c r="I6559" s="12"/>
      <c r="J6559" s="12"/>
      <c r="K6559" s="12"/>
      <c r="L6559" s="12"/>
      <c r="M6559" s="12"/>
      <c r="N6559" s="12"/>
      <c r="O6559" s="12"/>
      <c r="P6559" s="12"/>
      <c r="Q6559" s="12"/>
      <c r="R6559" s="12"/>
      <c r="S6559" s="12"/>
      <c r="T6559" s="12"/>
      <c r="U6559" s="12"/>
      <c r="V6559" s="12"/>
      <c r="W6559" s="12"/>
      <c r="X6559" s="12"/>
      <c r="Y6559" s="12"/>
      <c r="Z6559" s="12"/>
      <c r="AA6559" s="12"/>
      <c r="AB6559" s="12"/>
      <c r="AC6559" s="12"/>
      <c r="AD6559" s="12"/>
      <c r="AE6559" s="12"/>
      <c r="AF6559" s="12"/>
      <c r="AG6559" s="12"/>
      <c r="AH6559" s="12"/>
      <c r="AI6559" s="12"/>
      <c r="AJ6559" s="12"/>
      <c r="AK6559" s="12"/>
      <c r="AL6559" s="12"/>
      <c r="AM6559" s="12"/>
      <c r="AN6559" s="12"/>
      <c r="AO6559" s="12"/>
      <c r="AP6559" s="12"/>
      <c r="AQ6559" s="12"/>
      <c r="AR6559" s="12"/>
      <c r="AS6559" s="12"/>
      <c r="AT6559" s="12"/>
      <c r="AU6559" s="12"/>
      <c r="AV6559" s="12"/>
      <c r="AW6559" s="12"/>
      <c r="AX6559" s="12"/>
      <c r="AY6559" s="12"/>
      <c r="AZ6559" s="12"/>
      <c r="BA6559" s="12"/>
      <c r="BB6559" s="12"/>
      <c r="BC6559" s="12"/>
      <c r="BD6559" s="12"/>
      <c r="BE6559" s="12"/>
      <c r="BF6559" s="12"/>
      <c r="BG6559" s="12"/>
      <c r="BH6559" s="12"/>
      <c r="BI6559" s="12"/>
      <c r="BJ6559" s="12"/>
      <c r="BK6559" s="12"/>
      <c r="BL6559" s="12"/>
      <c r="BM6559" s="12"/>
      <c r="BN6559" s="12"/>
      <c r="BO6559" s="12"/>
      <c r="BP6559" s="12"/>
      <c r="BQ6559" s="12"/>
      <c r="BR6559" s="12"/>
      <c r="BS6559" s="12"/>
      <c r="BT6559" s="12"/>
      <c r="BU6559" s="12"/>
      <c r="BV6559" s="12"/>
      <c r="BW6559" s="12"/>
      <c r="BX6559" s="12"/>
      <c r="BY6559" s="12"/>
      <c r="BZ6559" s="12"/>
      <c r="CA6559" s="12"/>
      <c r="CB6559" s="12"/>
      <c r="CC6559" s="12"/>
      <c r="CD6559" s="12"/>
      <c r="CE6559" s="12"/>
      <c r="CF6559" s="12"/>
      <c r="CG6559" s="12"/>
      <c r="CH6559" s="12"/>
      <c r="CI6559" s="12"/>
      <c r="CJ6559" s="12"/>
      <c r="CK6559" s="12"/>
      <c r="CL6559" s="12"/>
      <c r="CM6559" s="12"/>
      <c r="CN6559" s="12"/>
      <c r="CO6559" s="12"/>
      <c r="CP6559" s="12"/>
      <c r="CQ6559" s="12"/>
      <c r="CR6559" s="12"/>
      <c r="CS6559" s="12"/>
      <c r="CT6559" s="12"/>
      <c r="CU6559" s="12"/>
      <c r="CV6559" s="12"/>
      <c r="CW6559" s="12"/>
      <c r="CX6559" s="12"/>
      <c r="CY6559" s="12"/>
      <c r="CZ6559" s="12"/>
      <c r="DA6559" s="12"/>
      <c r="DB6559" s="12"/>
      <c r="DC6559" s="12"/>
    </row>
    <row r="6560" spans="1:107">
      <c r="A6560" s="12"/>
      <c r="B6560" s="12"/>
      <c r="C6560" s="12"/>
      <c r="D6560" s="12"/>
      <c r="E6560" s="12"/>
      <c r="F6560" s="12"/>
      <c r="G6560" s="12"/>
      <c r="H6560" s="12"/>
      <c r="I6560" s="12"/>
      <c r="J6560" s="12"/>
      <c r="K6560" s="12"/>
      <c r="L6560" s="12"/>
      <c r="M6560" s="12"/>
      <c r="N6560" s="12"/>
      <c r="O6560" s="12"/>
      <c r="P6560" s="12"/>
      <c r="Q6560" s="12"/>
      <c r="R6560" s="12"/>
      <c r="S6560" s="12"/>
      <c r="T6560" s="12"/>
      <c r="U6560" s="12"/>
      <c r="V6560" s="12"/>
      <c r="W6560" s="12"/>
      <c r="X6560" s="12"/>
      <c r="Y6560" s="12"/>
      <c r="Z6560" s="12"/>
      <c r="AA6560" s="12"/>
      <c r="AB6560" s="12"/>
      <c r="AC6560" s="12"/>
      <c r="AD6560" s="12"/>
      <c r="AE6560" s="12"/>
      <c r="AF6560" s="12"/>
      <c r="AG6560" s="12"/>
      <c r="AH6560" s="12"/>
      <c r="AI6560" s="12"/>
      <c r="AJ6560" s="12"/>
      <c r="AK6560" s="12"/>
      <c r="AL6560" s="12"/>
      <c r="AM6560" s="12"/>
      <c r="AN6560" s="12"/>
      <c r="AO6560" s="12"/>
      <c r="AP6560" s="12"/>
      <c r="AQ6560" s="12"/>
      <c r="AR6560" s="12"/>
      <c r="AS6560" s="12"/>
      <c r="AT6560" s="12"/>
      <c r="AU6560" s="12"/>
      <c r="AV6560" s="12"/>
      <c r="AW6560" s="12"/>
      <c r="AX6560" s="12"/>
      <c r="AY6560" s="12"/>
      <c r="AZ6560" s="12"/>
      <c r="BA6560" s="12"/>
      <c r="BB6560" s="12"/>
      <c r="BC6560" s="12"/>
      <c r="BD6560" s="12"/>
      <c r="BE6560" s="12"/>
      <c r="BF6560" s="12"/>
      <c r="BG6560" s="12"/>
      <c r="BH6560" s="12"/>
      <c r="BI6560" s="12"/>
      <c r="BJ6560" s="12"/>
      <c r="BK6560" s="12"/>
      <c r="BL6560" s="12"/>
      <c r="BM6560" s="12"/>
      <c r="BN6560" s="12"/>
      <c r="BO6560" s="12"/>
      <c r="BP6560" s="12"/>
      <c r="BQ6560" s="12"/>
      <c r="BR6560" s="12"/>
      <c r="BS6560" s="12"/>
      <c r="BT6560" s="12"/>
      <c r="BU6560" s="12"/>
      <c r="BV6560" s="12"/>
      <c r="BW6560" s="12"/>
      <c r="BX6560" s="12"/>
      <c r="BY6560" s="12"/>
      <c r="BZ6560" s="12"/>
      <c r="CA6560" s="12"/>
      <c r="CB6560" s="12"/>
      <c r="CC6560" s="12"/>
      <c r="CD6560" s="12"/>
      <c r="CE6560" s="12"/>
      <c r="CF6560" s="12"/>
      <c r="CG6560" s="12"/>
      <c r="CH6560" s="12"/>
      <c r="CI6560" s="12"/>
      <c r="CJ6560" s="12"/>
      <c r="CK6560" s="12"/>
      <c r="CL6560" s="12"/>
      <c r="CM6560" s="12"/>
      <c r="CN6560" s="12"/>
      <c r="CO6560" s="12"/>
      <c r="CP6560" s="12"/>
      <c r="CQ6560" s="12"/>
      <c r="CR6560" s="12"/>
      <c r="CS6560" s="12"/>
      <c r="CT6560" s="12"/>
      <c r="CU6560" s="12"/>
      <c r="CV6560" s="12"/>
      <c r="CW6560" s="12"/>
      <c r="CX6560" s="12"/>
      <c r="CY6560" s="12"/>
      <c r="CZ6560" s="12"/>
      <c r="DA6560" s="12"/>
      <c r="DB6560" s="12"/>
      <c r="DC6560" s="12"/>
    </row>
    <row r="6561" spans="1:107">
      <c r="A6561" s="12"/>
      <c r="B6561" s="12"/>
      <c r="C6561" s="12"/>
      <c r="D6561" s="12"/>
      <c r="E6561" s="12"/>
      <c r="F6561" s="12"/>
      <c r="G6561" s="12"/>
      <c r="H6561" s="12"/>
      <c r="I6561" s="12"/>
      <c r="J6561" s="12"/>
      <c r="K6561" s="12"/>
      <c r="L6561" s="12"/>
      <c r="M6561" s="12"/>
      <c r="N6561" s="12"/>
      <c r="O6561" s="12"/>
      <c r="P6561" s="12"/>
      <c r="Q6561" s="12"/>
      <c r="R6561" s="12"/>
      <c r="S6561" s="12"/>
      <c r="T6561" s="12"/>
      <c r="U6561" s="12"/>
      <c r="V6561" s="12"/>
      <c r="W6561" s="12"/>
      <c r="X6561" s="12"/>
      <c r="Y6561" s="12"/>
      <c r="Z6561" s="12"/>
      <c r="AA6561" s="12"/>
      <c r="AB6561" s="12"/>
      <c r="AC6561" s="12"/>
      <c r="AD6561" s="12"/>
      <c r="AE6561" s="12"/>
      <c r="AF6561" s="12"/>
      <c r="AG6561" s="12"/>
      <c r="AH6561" s="12"/>
      <c r="AI6561" s="12"/>
      <c r="AJ6561" s="12"/>
      <c r="AK6561" s="12"/>
      <c r="AL6561" s="12"/>
      <c r="AM6561" s="12"/>
      <c r="AN6561" s="12"/>
      <c r="AO6561" s="12"/>
      <c r="AP6561" s="12"/>
      <c r="AQ6561" s="12"/>
      <c r="AR6561" s="12"/>
      <c r="AS6561" s="12"/>
      <c r="AT6561" s="12"/>
      <c r="AU6561" s="12"/>
      <c r="AV6561" s="12"/>
      <c r="AW6561" s="12"/>
      <c r="AX6561" s="12"/>
      <c r="AY6561" s="12"/>
      <c r="AZ6561" s="12"/>
      <c r="BA6561" s="12"/>
      <c r="BB6561" s="12"/>
      <c r="BC6561" s="12"/>
      <c r="BD6561" s="12"/>
      <c r="BE6561" s="12"/>
      <c r="BF6561" s="12"/>
      <c r="BG6561" s="12"/>
      <c r="BH6561" s="12"/>
      <c r="BI6561" s="12"/>
      <c r="BJ6561" s="12"/>
      <c r="BK6561" s="12"/>
      <c r="BL6561" s="12"/>
      <c r="BM6561" s="12"/>
      <c r="BN6561" s="12"/>
      <c r="BO6561" s="12"/>
      <c r="BP6561" s="12"/>
      <c r="BQ6561" s="12"/>
      <c r="BR6561" s="12"/>
      <c r="BS6561" s="12"/>
      <c r="BT6561" s="12"/>
      <c r="BU6561" s="12"/>
      <c r="BV6561" s="12"/>
      <c r="BW6561" s="12"/>
      <c r="BX6561" s="12"/>
      <c r="BY6561" s="12"/>
      <c r="BZ6561" s="12"/>
      <c r="CA6561" s="12"/>
      <c r="CB6561" s="12"/>
      <c r="CC6561" s="12"/>
      <c r="CD6561" s="12"/>
      <c r="CE6561" s="12"/>
      <c r="CF6561" s="12"/>
      <c r="CG6561" s="12"/>
      <c r="CH6561" s="12"/>
      <c r="CI6561" s="12"/>
      <c r="CJ6561" s="12"/>
      <c r="CK6561" s="12"/>
      <c r="CL6561" s="12"/>
      <c r="CM6561" s="12"/>
      <c r="CN6561" s="12"/>
      <c r="CO6561" s="12"/>
      <c r="CP6561" s="12"/>
      <c r="CQ6561" s="12"/>
      <c r="CR6561" s="12"/>
      <c r="CS6561" s="12"/>
      <c r="CT6561" s="12"/>
      <c r="CU6561" s="12"/>
      <c r="CV6561" s="12"/>
      <c r="CW6561" s="12"/>
      <c r="CX6561" s="12"/>
      <c r="CY6561" s="12"/>
      <c r="CZ6561" s="12"/>
      <c r="DA6561" s="12"/>
      <c r="DB6561" s="12"/>
      <c r="DC6561" s="12"/>
    </row>
    <row r="6562" spans="1:107">
      <c r="A6562" s="12"/>
      <c r="B6562" s="12"/>
      <c r="C6562" s="12"/>
      <c r="D6562" s="12"/>
      <c r="E6562" s="12"/>
      <c r="F6562" s="12"/>
      <c r="G6562" s="12"/>
      <c r="H6562" s="12"/>
      <c r="I6562" s="12"/>
      <c r="J6562" s="12"/>
      <c r="K6562" s="12"/>
      <c r="L6562" s="12"/>
      <c r="M6562" s="12"/>
      <c r="N6562" s="12"/>
      <c r="O6562" s="12"/>
      <c r="P6562" s="12"/>
      <c r="Q6562" s="12"/>
      <c r="R6562" s="12"/>
      <c r="S6562" s="12"/>
      <c r="T6562" s="12"/>
      <c r="U6562" s="12"/>
      <c r="V6562" s="12"/>
      <c r="W6562" s="12"/>
      <c r="X6562" s="12"/>
      <c r="Y6562" s="12"/>
      <c r="Z6562" s="12"/>
      <c r="AA6562" s="12"/>
      <c r="AB6562" s="12"/>
      <c r="AC6562" s="12"/>
      <c r="AD6562" s="12"/>
      <c r="AE6562" s="12"/>
      <c r="AF6562" s="12"/>
      <c r="AG6562" s="12"/>
      <c r="AH6562" s="12"/>
      <c r="AI6562" s="12"/>
      <c r="AJ6562" s="12"/>
      <c r="AK6562" s="12"/>
      <c r="AL6562" s="12"/>
      <c r="AM6562" s="12"/>
      <c r="AN6562" s="12"/>
      <c r="AO6562" s="12"/>
      <c r="AP6562" s="12"/>
      <c r="AQ6562" s="12"/>
      <c r="AR6562" s="12"/>
      <c r="AS6562" s="12"/>
      <c r="AT6562" s="12"/>
      <c r="AU6562" s="12"/>
      <c r="AV6562" s="12"/>
      <c r="AW6562" s="12"/>
      <c r="AX6562" s="12"/>
      <c r="AY6562" s="12"/>
      <c r="AZ6562" s="12"/>
      <c r="BA6562" s="12"/>
      <c r="BB6562" s="12"/>
      <c r="BC6562" s="12"/>
      <c r="BD6562" s="12"/>
      <c r="BE6562" s="12"/>
      <c r="BF6562" s="12"/>
      <c r="BG6562" s="12"/>
      <c r="BH6562" s="12"/>
      <c r="BI6562" s="12"/>
      <c r="BJ6562" s="12"/>
      <c r="BK6562" s="12"/>
      <c r="BL6562" s="12"/>
      <c r="BM6562" s="12"/>
      <c r="BN6562" s="12"/>
      <c r="BO6562" s="12"/>
      <c r="BP6562" s="12"/>
      <c r="BQ6562" s="12"/>
      <c r="BR6562" s="12"/>
      <c r="BS6562" s="12"/>
      <c r="BT6562" s="12"/>
      <c r="BU6562" s="12"/>
      <c r="BV6562" s="12"/>
      <c r="BW6562" s="12"/>
      <c r="BX6562" s="12"/>
      <c r="BY6562" s="12"/>
      <c r="BZ6562" s="12"/>
      <c r="CA6562" s="12"/>
      <c r="CB6562" s="12"/>
      <c r="CC6562" s="12"/>
      <c r="CD6562" s="12"/>
      <c r="CE6562" s="12"/>
      <c r="CF6562" s="12"/>
      <c r="CG6562" s="12"/>
      <c r="CH6562" s="12"/>
      <c r="CI6562" s="12"/>
      <c r="CJ6562" s="12"/>
      <c r="CK6562" s="12"/>
      <c r="CL6562" s="12"/>
      <c r="CM6562" s="12"/>
      <c r="CN6562" s="12"/>
      <c r="CO6562" s="12"/>
      <c r="CP6562" s="12"/>
      <c r="CQ6562" s="12"/>
      <c r="CR6562" s="12"/>
      <c r="CS6562" s="12"/>
      <c r="CT6562" s="12"/>
      <c r="CU6562" s="12"/>
      <c r="CV6562" s="12"/>
      <c r="CW6562" s="12"/>
      <c r="CX6562" s="12"/>
      <c r="CY6562" s="12"/>
      <c r="CZ6562" s="12"/>
      <c r="DA6562" s="12"/>
      <c r="DB6562" s="12"/>
      <c r="DC6562" s="12"/>
    </row>
    <row r="6563" spans="1:107">
      <c r="A6563" s="12"/>
      <c r="B6563" s="12"/>
      <c r="C6563" s="12"/>
      <c r="D6563" s="12"/>
      <c r="E6563" s="12"/>
      <c r="F6563" s="12"/>
      <c r="G6563" s="12"/>
      <c r="H6563" s="12"/>
      <c r="I6563" s="12"/>
      <c r="J6563" s="12"/>
      <c r="K6563" s="12"/>
      <c r="L6563" s="12"/>
      <c r="M6563" s="12"/>
      <c r="N6563" s="12"/>
      <c r="O6563" s="12"/>
      <c r="P6563" s="12"/>
      <c r="Q6563" s="12"/>
      <c r="R6563" s="12"/>
      <c r="S6563" s="12"/>
      <c r="T6563" s="12"/>
      <c r="U6563" s="12"/>
      <c r="V6563" s="12"/>
      <c r="W6563" s="12"/>
      <c r="X6563" s="12"/>
      <c r="Y6563" s="12"/>
      <c r="Z6563" s="12"/>
      <c r="AA6563" s="12"/>
      <c r="AB6563" s="12"/>
      <c r="AC6563" s="12"/>
      <c r="AD6563" s="12"/>
      <c r="AE6563" s="12"/>
      <c r="AF6563" s="12"/>
      <c r="AG6563" s="12"/>
      <c r="AH6563" s="12"/>
      <c r="AI6563" s="12"/>
      <c r="AJ6563" s="12"/>
      <c r="AK6563" s="12"/>
      <c r="AL6563" s="12"/>
      <c r="AM6563" s="12"/>
      <c r="AN6563" s="12"/>
      <c r="AO6563" s="12"/>
      <c r="AP6563" s="12"/>
      <c r="AQ6563" s="12"/>
      <c r="AR6563" s="12"/>
      <c r="AS6563" s="12"/>
      <c r="AT6563" s="12"/>
      <c r="AU6563" s="12"/>
      <c r="AV6563" s="12"/>
      <c r="AW6563" s="12"/>
      <c r="AX6563" s="12"/>
      <c r="AY6563" s="12"/>
      <c r="AZ6563" s="12"/>
      <c r="BA6563" s="12"/>
      <c r="BB6563" s="12"/>
      <c r="BC6563" s="12"/>
      <c r="BD6563" s="12"/>
      <c r="BE6563" s="12"/>
      <c r="BF6563" s="12"/>
      <c r="BG6563" s="12"/>
      <c r="BH6563" s="12"/>
      <c r="BI6563" s="12"/>
      <c r="BJ6563" s="12"/>
      <c r="BK6563" s="12"/>
      <c r="BL6563" s="12"/>
      <c r="BM6563" s="12"/>
      <c r="BN6563" s="12"/>
      <c r="BO6563" s="12"/>
      <c r="BP6563" s="12"/>
      <c r="BQ6563" s="12"/>
      <c r="BR6563" s="12"/>
      <c r="BS6563" s="12"/>
      <c r="BT6563" s="12"/>
      <c r="BU6563" s="12"/>
      <c r="BV6563" s="12"/>
      <c r="BW6563" s="12"/>
      <c r="BX6563" s="12"/>
      <c r="BY6563" s="12"/>
      <c r="BZ6563" s="12"/>
      <c r="CA6563" s="12"/>
      <c r="CB6563" s="12"/>
      <c r="CC6563" s="12"/>
      <c r="CD6563" s="12"/>
      <c r="CE6563" s="12"/>
      <c r="CF6563" s="12"/>
      <c r="CG6563" s="12"/>
      <c r="CH6563" s="12"/>
      <c r="CI6563" s="12"/>
      <c r="CJ6563" s="12"/>
      <c r="CK6563" s="12"/>
      <c r="CL6563" s="12"/>
      <c r="CM6563" s="12"/>
      <c r="CN6563" s="12"/>
      <c r="CO6563" s="12"/>
      <c r="CP6563" s="12"/>
      <c r="CQ6563" s="12"/>
      <c r="CR6563" s="12"/>
      <c r="CS6563" s="12"/>
      <c r="CT6563" s="12"/>
      <c r="CU6563" s="12"/>
      <c r="CV6563" s="12"/>
      <c r="CW6563" s="12"/>
      <c r="CX6563" s="12"/>
      <c r="CY6563" s="12"/>
      <c r="CZ6563" s="12"/>
      <c r="DA6563" s="12"/>
      <c r="DB6563" s="12"/>
      <c r="DC6563" s="12"/>
    </row>
    <row r="6564" spans="1:107">
      <c r="A6564" s="12"/>
      <c r="B6564" s="12"/>
      <c r="C6564" s="12"/>
      <c r="D6564" s="12"/>
      <c r="E6564" s="12"/>
      <c r="F6564" s="12"/>
      <c r="G6564" s="12"/>
      <c r="H6564" s="12"/>
      <c r="I6564" s="12"/>
      <c r="J6564" s="12"/>
      <c r="K6564" s="12"/>
      <c r="L6564" s="12"/>
      <c r="M6564" s="12"/>
      <c r="N6564" s="12"/>
      <c r="O6564" s="12"/>
      <c r="P6564" s="12"/>
      <c r="Q6564" s="12"/>
      <c r="R6564" s="12"/>
      <c r="S6564" s="12"/>
      <c r="T6564" s="12"/>
      <c r="U6564" s="12"/>
      <c r="V6564" s="12"/>
      <c r="W6564" s="12"/>
      <c r="X6564" s="12"/>
      <c r="Y6564" s="12"/>
      <c r="Z6564" s="12"/>
      <c r="AA6564" s="12"/>
      <c r="AB6564" s="12"/>
      <c r="AC6564" s="12"/>
      <c r="AD6564" s="12"/>
      <c r="AE6564" s="12"/>
      <c r="AF6564" s="12"/>
      <c r="AG6564" s="12"/>
      <c r="AH6564" s="12"/>
      <c r="AI6564" s="12"/>
      <c r="AJ6564" s="12"/>
      <c r="AK6564" s="12"/>
      <c r="AL6564" s="12"/>
      <c r="AM6564" s="12"/>
      <c r="AN6564" s="12"/>
      <c r="AO6564" s="12"/>
      <c r="AP6564" s="12"/>
      <c r="AQ6564" s="12"/>
      <c r="AR6564" s="12"/>
      <c r="AS6564" s="12"/>
      <c r="AT6564" s="12"/>
      <c r="AU6564" s="12"/>
      <c r="AV6564" s="12"/>
      <c r="AW6564" s="12"/>
      <c r="AX6564" s="12"/>
      <c r="AY6564" s="12"/>
      <c r="AZ6564" s="12"/>
      <c r="BA6564" s="12"/>
      <c r="BB6564" s="12"/>
      <c r="BC6564" s="12"/>
      <c r="BD6564" s="12"/>
      <c r="BE6564" s="12"/>
      <c r="BF6564" s="12"/>
      <c r="BG6564" s="12"/>
      <c r="BH6564" s="12"/>
      <c r="BI6564" s="12"/>
      <c r="BJ6564" s="12"/>
      <c r="BK6564" s="12"/>
      <c r="BL6564" s="12"/>
      <c r="BM6564" s="12"/>
      <c r="BN6564" s="12"/>
      <c r="BO6564" s="12"/>
      <c r="BP6564" s="12"/>
      <c r="BQ6564" s="12"/>
      <c r="BR6564" s="12"/>
      <c r="BS6564" s="12"/>
      <c r="BT6564" s="12"/>
      <c r="BU6564" s="12"/>
      <c r="BV6564" s="12"/>
      <c r="BW6564" s="12"/>
      <c r="BX6564" s="12"/>
      <c r="BY6564" s="12"/>
      <c r="BZ6564" s="12"/>
      <c r="CA6564" s="12"/>
      <c r="CB6564" s="12"/>
      <c r="CC6564" s="12"/>
      <c r="CD6564" s="12"/>
      <c r="CE6564" s="12"/>
      <c r="CF6564" s="12"/>
      <c r="CG6564" s="12"/>
      <c r="CH6564" s="12"/>
      <c r="CI6564" s="12"/>
      <c r="CJ6564" s="12"/>
      <c r="CK6564" s="12"/>
      <c r="CL6564" s="12"/>
      <c r="CM6564" s="12"/>
      <c r="CN6564" s="12"/>
      <c r="CO6564" s="12"/>
      <c r="CP6564" s="12"/>
      <c r="CQ6564" s="12"/>
      <c r="CR6564" s="12"/>
      <c r="CS6564" s="12"/>
      <c r="CT6564" s="12"/>
      <c r="CU6564" s="12"/>
      <c r="CV6564" s="12"/>
      <c r="CW6564" s="12"/>
      <c r="CX6564" s="12"/>
      <c r="CY6564" s="12"/>
      <c r="CZ6564" s="12"/>
      <c r="DA6564" s="12"/>
      <c r="DB6564" s="12"/>
      <c r="DC6564" s="12"/>
    </row>
    <row r="6565" spans="1:107">
      <c r="A6565" s="12"/>
      <c r="B6565" s="12"/>
      <c r="C6565" s="12"/>
      <c r="D6565" s="12"/>
      <c r="E6565" s="12"/>
      <c r="F6565" s="12"/>
      <c r="G6565" s="12"/>
      <c r="H6565" s="12"/>
      <c r="I6565" s="12"/>
      <c r="J6565" s="12"/>
      <c r="K6565" s="12"/>
      <c r="L6565" s="12"/>
      <c r="M6565" s="12"/>
      <c r="N6565" s="12"/>
      <c r="O6565" s="12"/>
      <c r="P6565" s="12"/>
      <c r="Q6565" s="12"/>
      <c r="R6565" s="12"/>
      <c r="S6565" s="12"/>
      <c r="T6565" s="12"/>
      <c r="U6565" s="12"/>
      <c r="V6565" s="12"/>
      <c r="W6565" s="12"/>
      <c r="X6565" s="12"/>
      <c r="Y6565" s="12"/>
      <c r="Z6565" s="12"/>
      <c r="AA6565" s="12"/>
      <c r="AB6565" s="12"/>
      <c r="AC6565" s="12"/>
      <c r="AD6565" s="12"/>
      <c r="AE6565" s="12"/>
      <c r="AF6565" s="12"/>
      <c r="AG6565" s="12"/>
      <c r="AH6565" s="12"/>
      <c r="AI6565" s="12"/>
      <c r="AJ6565" s="12"/>
      <c r="AK6565" s="12"/>
      <c r="AL6565" s="12"/>
      <c r="AM6565" s="12"/>
      <c r="AN6565" s="12"/>
      <c r="AO6565" s="12"/>
      <c r="AP6565" s="12"/>
      <c r="AQ6565" s="12"/>
      <c r="AR6565" s="12"/>
      <c r="AS6565" s="12"/>
      <c r="AT6565" s="12"/>
      <c r="AU6565" s="12"/>
      <c r="AV6565" s="12"/>
      <c r="AW6565" s="12"/>
      <c r="AX6565" s="12"/>
      <c r="AY6565" s="12"/>
      <c r="AZ6565" s="12"/>
      <c r="BA6565" s="12"/>
      <c r="BB6565" s="12"/>
      <c r="BC6565" s="12"/>
      <c r="BD6565" s="12"/>
      <c r="BE6565" s="12"/>
      <c r="BF6565" s="12"/>
      <c r="BG6565" s="12"/>
      <c r="BH6565" s="12"/>
      <c r="BI6565" s="12"/>
      <c r="BJ6565" s="12"/>
      <c r="BK6565" s="12"/>
      <c r="BL6565" s="12"/>
      <c r="BM6565" s="12"/>
      <c r="BN6565" s="12"/>
      <c r="BO6565" s="12"/>
      <c r="BP6565" s="12"/>
      <c r="BQ6565" s="12"/>
      <c r="BR6565" s="12"/>
      <c r="BS6565" s="12"/>
      <c r="BT6565" s="12"/>
      <c r="BU6565" s="12"/>
      <c r="BV6565" s="12"/>
      <c r="BW6565" s="12"/>
      <c r="BX6565" s="12"/>
      <c r="BY6565" s="12"/>
      <c r="BZ6565" s="12"/>
      <c r="CA6565" s="12"/>
      <c r="CB6565" s="12"/>
      <c r="CC6565" s="12"/>
      <c r="CD6565" s="12"/>
      <c r="CE6565" s="12"/>
      <c r="CF6565" s="12"/>
      <c r="CG6565" s="12"/>
      <c r="CH6565" s="12"/>
      <c r="CI6565" s="12"/>
      <c r="CJ6565" s="12"/>
      <c r="CK6565" s="12"/>
      <c r="CL6565" s="12"/>
      <c r="CM6565" s="12"/>
      <c r="CN6565" s="12"/>
      <c r="CO6565" s="12"/>
      <c r="CP6565" s="12"/>
      <c r="CQ6565" s="12"/>
      <c r="CR6565" s="12"/>
      <c r="CS6565" s="12"/>
      <c r="CT6565" s="12"/>
      <c r="CU6565" s="12"/>
      <c r="CV6565" s="12"/>
      <c r="CW6565" s="12"/>
      <c r="CX6565" s="12"/>
      <c r="CY6565" s="12"/>
      <c r="CZ6565" s="12"/>
      <c r="DA6565" s="12"/>
      <c r="DB6565" s="12"/>
      <c r="DC6565" s="12"/>
    </row>
    <row r="6566" spans="1:107">
      <c r="A6566" s="12"/>
      <c r="B6566" s="12"/>
      <c r="C6566" s="12"/>
      <c r="D6566" s="12"/>
      <c r="E6566" s="12"/>
      <c r="F6566" s="12"/>
      <c r="G6566" s="12"/>
      <c r="H6566" s="12"/>
      <c r="I6566" s="12"/>
      <c r="J6566" s="12"/>
      <c r="K6566" s="12"/>
      <c r="L6566" s="12"/>
      <c r="M6566" s="12"/>
      <c r="N6566" s="12"/>
      <c r="O6566" s="12"/>
      <c r="P6566" s="12"/>
      <c r="Q6566" s="12"/>
      <c r="R6566" s="12"/>
      <c r="S6566" s="12"/>
      <c r="T6566" s="12"/>
      <c r="U6566" s="12"/>
      <c r="V6566" s="12"/>
      <c r="W6566" s="12"/>
      <c r="X6566" s="12"/>
      <c r="Y6566" s="12"/>
      <c r="Z6566" s="12"/>
      <c r="AA6566" s="12"/>
      <c r="AB6566" s="12"/>
      <c r="AC6566" s="12"/>
      <c r="AD6566" s="12"/>
      <c r="AE6566" s="12"/>
      <c r="AF6566" s="12"/>
      <c r="AG6566" s="12"/>
      <c r="AH6566" s="12"/>
      <c r="AI6566" s="12"/>
      <c r="AJ6566" s="12"/>
      <c r="AK6566" s="12"/>
      <c r="AL6566" s="12"/>
      <c r="AM6566" s="12"/>
      <c r="AN6566" s="12"/>
      <c r="AO6566" s="12"/>
      <c r="AP6566" s="12"/>
      <c r="AQ6566" s="12"/>
      <c r="AR6566" s="12"/>
      <c r="AS6566" s="12"/>
      <c r="AT6566" s="12"/>
      <c r="AU6566" s="12"/>
      <c r="AV6566" s="12"/>
      <c r="AW6566" s="12"/>
      <c r="AX6566" s="12"/>
      <c r="AY6566" s="12"/>
      <c r="AZ6566" s="12"/>
      <c r="BA6566" s="12"/>
      <c r="BB6566" s="12"/>
      <c r="BC6566" s="12"/>
      <c r="BD6566" s="12"/>
      <c r="BE6566" s="12"/>
      <c r="BF6566" s="12"/>
      <c r="BG6566" s="12"/>
      <c r="BH6566" s="12"/>
      <c r="BI6566" s="12"/>
      <c r="BJ6566" s="12"/>
      <c r="BK6566" s="12"/>
      <c r="BL6566" s="12"/>
      <c r="BM6566" s="12"/>
      <c r="BN6566" s="12"/>
      <c r="BO6566" s="12"/>
      <c r="BP6566" s="12"/>
      <c r="BQ6566" s="12"/>
      <c r="BR6566" s="12"/>
      <c r="BS6566" s="12"/>
      <c r="BT6566" s="12"/>
      <c r="BU6566" s="12"/>
      <c r="BV6566" s="12"/>
      <c r="BW6566" s="12"/>
      <c r="BX6566" s="12"/>
      <c r="BY6566" s="12"/>
      <c r="BZ6566" s="12"/>
      <c r="CA6566" s="12"/>
      <c r="CB6566" s="12"/>
      <c r="CC6566" s="12"/>
      <c r="CD6566" s="12"/>
      <c r="CE6566" s="12"/>
      <c r="CF6566" s="12"/>
      <c r="CG6566" s="12"/>
      <c r="CH6566" s="12"/>
      <c r="CI6566" s="12"/>
      <c r="CJ6566" s="12"/>
      <c r="CK6566" s="12"/>
      <c r="CL6566" s="12"/>
      <c r="CM6566" s="12"/>
      <c r="CN6566" s="12"/>
      <c r="CO6566" s="12"/>
      <c r="CP6566" s="12"/>
      <c r="CQ6566" s="12"/>
      <c r="CR6566" s="12"/>
      <c r="CS6566" s="12"/>
      <c r="CT6566" s="12"/>
      <c r="CU6566" s="12"/>
      <c r="CV6566" s="12"/>
      <c r="CW6566" s="12"/>
      <c r="CX6566" s="12"/>
      <c r="CY6566" s="12"/>
      <c r="CZ6566" s="12"/>
      <c r="DA6566" s="12"/>
      <c r="DB6566" s="12"/>
      <c r="DC6566" s="12"/>
    </row>
    <row r="6567" spans="1:107">
      <c r="A6567" s="12"/>
      <c r="B6567" s="12"/>
      <c r="C6567" s="12"/>
      <c r="D6567" s="12"/>
      <c r="E6567" s="12"/>
      <c r="F6567" s="12"/>
      <c r="G6567" s="12"/>
      <c r="H6567" s="12"/>
      <c r="I6567" s="12"/>
      <c r="J6567" s="12"/>
      <c r="K6567" s="12"/>
      <c r="L6567" s="12"/>
      <c r="M6567" s="12"/>
      <c r="N6567" s="12"/>
      <c r="O6567" s="12"/>
      <c r="P6567" s="12"/>
      <c r="Q6567" s="12"/>
      <c r="R6567" s="12"/>
      <c r="S6567" s="12"/>
      <c r="T6567" s="12"/>
      <c r="U6567" s="12"/>
      <c r="V6567" s="12"/>
      <c r="W6567" s="12"/>
      <c r="X6567" s="12"/>
      <c r="Y6567" s="12"/>
      <c r="Z6567" s="12"/>
      <c r="AA6567" s="12"/>
      <c r="AB6567" s="12"/>
      <c r="AC6567" s="12"/>
      <c r="AD6567" s="12"/>
      <c r="AE6567" s="12"/>
      <c r="AF6567" s="12"/>
      <c r="AG6567" s="12"/>
      <c r="AH6567" s="12"/>
      <c r="AI6567" s="12"/>
      <c r="AJ6567" s="12"/>
      <c r="AK6567" s="12"/>
      <c r="AL6567" s="12"/>
      <c r="AM6567" s="12"/>
      <c r="AN6567" s="12"/>
      <c r="AO6567" s="12"/>
      <c r="AP6567" s="12"/>
      <c r="AQ6567" s="12"/>
      <c r="AR6567" s="12"/>
      <c r="AS6567" s="12"/>
      <c r="AT6567" s="12"/>
      <c r="AU6567" s="12"/>
      <c r="AV6567" s="12"/>
      <c r="AW6567" s="12"/>
      <c r="AX6567" s="12"/>
      <c r="AY6567" s="12"/>
      <c r="AZ6567" s="12"/>
      <c r="BA6567" s="12"/>
      <c r="BB6567" s="12"/>
      <c r="BC6567" s="12"/>
      <c r="BD6567" s="12"/>
      <c r="BE6567" s="12"/>
      <c r="BF6567" s="12"/>
      <c r="BG6567" s="12"/>
      <c r="BH6567" s="12"/>
      <c r="BI6567" s="12"/>
      <c r="BJ6567" s="12"/>
      <c r="BK6567" s="12"/>
      <c r="BL6567" s="12"/>
      <c r="BM6567" s="12"/>
      <c r="BN6567" s="12"/>
      <c r="BO6567" s="12"/>
      <c r="BP6567" s="12"/>
      <c r="BQ6567" s="12"/>
      <c r="BR6567" s="12"/>
      <c r="BS6567" s="12"/>
      <c r="BT6567" s="12"/>
      <c r="BU6567" s="12"/>
      <c r="BV6567" s="12"/>
      <c r="BW6567" s="12"/>
      <c r="BX6567" s="12"/>
      <c r="BY6567" s="12"/>
      <c r="BZ6567" s="12"/>
      <c r="CA6567" s="12"/>
      <c r="CB6567" s="12"/>
      <c r="CC6567" s="12"/>
      <c r="CD6567" s="12"/>
      <c r="CE6567" s="12"/>
      <c r="CF6567" s="12"/>
      <c r="CG6567" s="12"/>
      <c r="CH6567" s="12"/>
      <c r="CI6567" s="12"/>
      <c r="CJ6567" s="12"/>
      <c r="CK6567" s="12"/>
      <c r="CL6567" s="12"/>
      <c r="CM6567" s="12"/>
      <c r="CN6567" s="12"/>
      <c r="CO6567" s="12"/>
      <c r="CP6567" s="12"/>
      <c r="CQ6567" s="12"/>
      <c r="CR6567" s="12"/>
      <c r="CS6567" s="12"/>
      <c r="CT6567" s="12"/>
      <c r="CU6567" s="12"/>
      <c r="CV6567" s="12"/>
      <c r="CW6567" s="12"/>
      <c r="CX6567" s="12"/>
      <c r="CY6567" s="12"/>
      <c r="CZ6567" s="12"/>
      <c r="DA6567" s="12"/>
      <c r="DB6567" s="12"/>
      <c r="DC6567" s="12"/>
    </row>
    <row r="6568" spans="1:107">
      <c r="A6568" s="12"/>
      <c r="B6568" s="12"/>
      <c r="C6568" s="12"/>
      <c r="D6568" s="12"/>
      <c r="E6568" s="12"/>
      <c r="F6568" s="12"/>
      <c r="G6568" s="12"/>
      <c r="H6568" s="12"/>
      <c r="I6568" s="12"/>
      <c r="J6568" s="12"/>
      <c r="K6568" s="12"/>
      <c r="L6568" s="12"/>
      <c r="M6568" s="12"/>
      <c r="N6568" s="12"/>
      <c r="O6568" s="12"/>
      <c r="P6568" s="12"/>
      <c r="Q6568" s="12"/>
      <c r="R6568" s="12"/>
      <c r="S6568" s="12"/>
      <c r="T6568" s="12"/>
      <c r="U6568" s="12"/>
      <c r="V6568" s="12"/>
      <c r="W6568" s="12"/>
      <c r="X6568" s="12"/>
      <c r="Y6568" s="12"/>
      <c r="Z6568" s="12"/>
      <c r="AA6568" s="12"/>
      <c r="AB6568" s="12"/>
      <c r="AC6568" s="12"/>
      <c r="AD6568" s="12"/>
      <c r="AE6568" s="12"/>
      <c r="AF6568" s="12"/>
      <c r="AG6568" s="12"/>
      <c r="AH6568" s="12"/>
      <c r="AI6568" s="12"/>
      <c r="AJ6568" s="12"/>
      <c r="AK6568" s="12"/>
      <c r="AL6568" s="12"/>
      <c r="AM6568" s="12"/>
      <c r="AN6568" s="12"/>
      <c r="AO6568" s="12"/>
      <c r="AP6568" s="12"/>
      <c r="AQ6568" s="12"/>
      <c r="AR6568" s="12"/>
      <c r="AS6568" s="12"/>
      <c r="AT6568" s="12"/>
      <c r="AU6568" s="12"/>
      <c r="AV6568" s="12"/>
      <c r="AW6568" s="12"/>
      <c r="AX6568" s="12"/>
      <c r="AY6568" s="12"/>
      <c r="AZ6568" s="12"/>
      <c r="BA6568" s="12"/>
      <c r="BB6568" s="12"/>
      <c r="BC6568" s="12"/>
      <c r="BD6568" s="12"/>
      <c r="BE6568" s="12"/>
      <c r="BF6568" s="12"/>
      <c r="BG6568" s="12"/>
      <c r="BH6568" s="12"/>
      <c r="BI6568" s="12"/>
      <c r="BJ6568" s="12"/>
      <c r="BK6568" s="12"/>
      <c r="BL6568" s="12"/>
      <c r="BM6568" s="12"/>
      <c r="BN6568" s="12"/>
      <c r="BO6568" s="12"/>
      <c r="BP6568" s="12"/>
      <c r="BQ6568" s="12"/>
      <c r="BR6568" s="12"/>
      <c r="BS6568" s="12"/>
      <c r="BT6568" s="12"/>
      <c r="BU6568" s="12"/>
      <c r="BV6568" s="12"/>
      <c r="BW6568" s="12"/>
      <c r="BX6568" s="12"/>
      <c r="BY6568" s="12"/>
      <c r="BZ6568" s="12"/>
      <c r="CA6568" s="12"/>
      <c r="CB6568" s="12"/>
      <c r="CC6568" s="12"/>
      <c r="CD6568" s="12"/>
      <c r="CE6568" s="12"/>
      <c r="CF6568" s="12"/>
      <c r="CG6568" s="12"/>
      <c r="CH6568" s="12"/>
      <c r="CI6568" s="12"/>
      <c r="CJ6568" s="12"/>
      <c r="CK6568" s="12"/>
      <c r="CL6568" s="12"/>
      <c r="CM6568" s="12"/>
      <c r="CN6568" s="12"/>
      <c r="CO6568" s="12"/>
      <c r="CP6568" s="12"/>
      <c r="CQ6568" s="12"/>
      <c r="CR6568" s="12"/>
      <c r="CS6568" s="12"/>
      <c r="CT6568" s="12"/>
      <c r="CU6568" s="12"/>
      <c r="CV6568" s="12"/>
      <c r="CW6568" s="12"/>
      <c r="CX6568" s="12"/>
      <c r="CY6568" s="12"/>
      <c r="CZ6568" s="12"/>
      <c r="DA6568" s="12"/>
      <c r="DB6568" s="12"/>
      <c r="DC6568" s="12"/>
    </row>
    <row r="6569" spans="1:107">
      <c r="A6569" s="12"/>
      <c r="B6569" s="12"/>
      <c r="C6569" s="12"/>
      <c r="D6569" s="12"/>
      <c r="E6569" s="12"/>
      <c r="F6569" s="12"/>
      <c r="G6569" s="12"/>
      <c r="H6569" s="12"/>
      <c r="I6569" s="12"/>
      <c r="J6569" s="12"/>
      <c r="K6569" s="12"/>
      <c r="L6569" s="12"/>
      <c r="M6569" s="12"/>
      <c r="N6569" s="12"/>
      <c r="O6569" s="12"/>
      <c r="P6569" s="12"/>
      <c r="Q6569" s="12"/>
      <c r="R6569" s="12"/>
      <c r="S6569" s="12"/>
      <c r="T6569" s="12"/>
      <c r="U6569" s="12"/>
      <c r="V6569" s="12"/>
      <c r="W6569" s="12"/>
      <c r="X6569" s="12"/>
      <c r="Y6569" s="12"/>
      <c r="Z6569" s="12"/>
      <c r="AA6569" s="12"/>
      <c r="AB6569" s="12"/>
      <c r="AC6569" s="12"/>
      <c r="AD6569" s="12"/>
      <c r="AE6569" s="12"/>
      <c r="AF6569" s="12"/>
      <c r="AG6569" s="12"/>
      <c r="AH6569" s="12"/>
      <c r="AI6569" s="12"/>
      <c r="AJ6569" s="12"/>
      <c r="AK6569" s="12"/>
      <c r="AL6569" s="12"/>
      <c r="AM6569" s="12"/>
      <c r="AN6569" s="12"/>
      <c r="AO6569" s="12"/>
      <c r="AP6569" s="12"/>
      <c r="AQ6569" s="12"/>
      <c r="AR6569" s="12"/>
      <c r="AS6569" s="12"/>
      <c r="AT6569" s="12"/>
      <c r="AU6569" s="12"/>
      <c r="AV6569" s="12"/>
      <c r="AW6569" s="12"/>
      <c r="AX6569" s="12"/>
      <c r="AY6569" s="12"/>
      <c r="AZ6569" s="12"/>
      <c r="BA6569" s="12"/>
      <c r="BB6569" s="12"/>
      <c r="BC6569" s="12"/>
      <c r="BD6569" s="12"/>
      <c r="BE6569" s="12"/>
      <c r="BF6569" s="12"/>
      <c r="BG6569" s="12"/>
      <c r="BH6569" s="12"/>
      <c r="BI6569" s="12"/>
      <c r="BJ6569" s="12"/>
      <c r="BK6569" s="12"/>
      <c r="BL6569" s="12"/>
      <c r="BM6569" s="12"/>
      <c r="BN6569" s="12"/>
      <c r="BO6569" s="12"/>
      <c r="BP6569" s="12"/>
      <c r="BQ6569" s="12"/>
      <c r="BR6569" s="12"/>
      <c r="BS6569" s="12"/>
      <c r="BT6569" s="12"/>
      <c r="BU6569" s="12"/>
      <c r="BV6569" s="12"/>
      <c r="BW6569" s="12"/>
      <c r="BX6569" s="12"/>
      <c r="BY6569" s="12"/>
      <c r="BZ6569" s="12"/>
      <c r="CA6569" s="12"/>
      <c r="CB6569" s="12"/>
      <c r="CC6569" s="12"/>
      <c r="CD6569" s="12"/>
      <c r="CE6569" s="12"/>
      <c r="CF6569" s="12"/>
      <c r="CG6569" s="12"/>
      <c r="CH6569" s="12"/>
      <c r="CI6569" s="12"/>
      <c r="CJ6569" s="12"/>
      <c r="CK6569" s="12"/>
      <c r="CL6569" s="12"/>
      <c r="CM6569" s="12"/>
      <c r="CN6569" s="12"/>
      <c r="CO6569" s="12"/>
      <c r="CP6569" s="12"/>
      <c r="CQ6569" s="12"/>
      <c r="CR6569" s="12"/>
      <c r="CS6569" s="12"/>
      <c r="CT6569" s="12"/>
      <c r="CU6569" s="12"/>
      <c r="CV6569" s="12"/>
      <c r="CW6569" s="12"/>
      <c r="CX6569" s="12"/>
      <c r="CY6569" s="12"/>
      <c r="CZ6569" s="12"/>
      <c r="DA6569" s="12"/>
      <c r="DB6569" s="12"/>
      <c r="DC6569" s="12"/>
    </row>
    <row r="6570" spans="1:107">
      <c r="A6570" s="12"/>
      <c r="B6570" s="12"/>
      <c r="C6570" s="12"/>
      <c r="D6570" s="12"/>
      <c r="E6570" s="12"/>
      <c r="F6570" s="12"/>
      <c r="G6570" s="12"/>
      <c r="H6570" s="12"/>
      <c r="I6570" s="12"/>
      <c r="J6570" s="12"/>
      <c r="K6570" s="12"/>
      <c r="L6570" s="12"/>
      <c r="M6570" s="12"/>
      <c r="N6570" s="12"/>
      <c r="O6570" s="12"/>
      <c r="P6570" s="12"/>
      <c r="Q6570" s="12"/>
      <c r="R6570" s="12"/>
      <c r="S6570" s="12"/>
      <c r="T6570" s="12"/>
      <c r="U6570" s="12"/>
      <c r="V6570" s="12"/>
      <c r="W6570" s="12"/>
      <c r="X6570" s="12"/>
      <c r="Y6570" s="12"/>
      <c r="Z6570" s="12"/>
      <c r="AA6570" s="12"/>
      <c r="AB6570" s="12"/>
      <c r="AC6570" s="12"/>
      <c r="AD6570" s="12"/>
      <c r="AE6570" s="12"/>
      <c r="AF6570" s="12"/>
      <c r="AG6570" s="12"/>
      <c r="AH6570" s="12"/>
      <c r="AI6570" s="12"/>
      <c r="AJ6570" s="12"/>
      <c r="AK6570" s="12"/>
      <c r="AL6570" s="12"/>
      <c r="AM6570" s="12"/>
      <c r="AN6570" s="12"/>
      <c r="AO6570" s="12"/>
      <c r="AP6570" s="12"/>
      <c r="AQ6570" s="12"/>
      <c r="AR6570" s="12"/>
      <c r="AS6570" s="12"/>
      <c r="AT6570" s="12"/>
      <c r="AU6570" s="12"/>
      <c r="AV6570" s="12"/>
      <c r="AW6570" s="12"/>
      <c r="AX6570" s="12"/>
      <c r="AY6570" s="12"/>
      <c r="AZ6570" s="12"/>
      <c r="BA6570" s="12"/>
      <c r="BB6570" s="12"/>
      <c r="BC6570" s="12"/>
      <c r="BD6570" s="12"/>
      <c r="BE6570" s="12"/>
      <c r="BF6570" s="12"/>
      <c r="BG6570" s="12"/>
      <c r="BH6570" s="12"/>
      <c r="BI6570" s="12"/>
      <c r="BJ6570" s="12"/>
      <c r="BK6570" s="12"/>
      <c r="BL6570" s="12"/>
      <c r="BM6570" s="12"/>
      <c r="BN6570" s="12"/>
      <c r="BO6570" s="12"/>
      <c r="BP6570" s="12"/>
      <c r="BQ6570" s="12"/>
      <c r="BR6570" s="12"/>
      <c r="BS6570" s="12"/>
      <c r="BT6570" s="12"/>
      <c r="BU6570" s="12"/>
      <c r="BV6570" s="12"/>
      <c r="BW6570" s="12"/>
      <c r="BX6570" s="12"/>
      <c r="BY6570" s="12"/>
      <c r="BZ6570" s="12"/>
      <c r="CA6570" s="12"/>
      <c r="CB6570" s="12"/>
      <c r="CC6570" s="12"/>
      <c r="CD6570" s="12"/>
      <c r="CE6570" s="12"/>
      <c r="CF6570" s="12"/>
      <c r="CG6570" s="12"/>
      <c r="CH6570" s="12"/>
      <c r="CI6570" s="12"/>
      <c r="CJ6570" s="12"/>
      <c r="CK6570" s="12"/>
      <c r="CL6570" s="12"/>
      <c r="CM6570" s="12"/>
      <c r="CN6570" s="12"/>
      <c r="CO6570" s="12"/>
      <c r="CP6570" s="12"/>
      <c r="CQ6570" s="12"/>
      <c r="CR6570" s="12"/>
      <c r="CS6570" s="12"/>
      <c r="CT6570" s="12"/>
      <c r="CU6570" s="12"/>
      <c r="CV6570" s="12"/>
      <c r="CW6570" s="12"/>
      <c r="CX6570" s="12"/>
      <c r="CY6570" s="12"/>
      <c r="CZ6570" s="12"/>
      <c r="DA6570" s="12"/>
      <c r="DB6570" s="12"/>
      <c r="DC6570" s="12"/>
    </row>
    <row r="6571" spans="1:107">
      <c r="A6571" s="12"/>
      <c r="B6571" s="12"/>
      <c r="C6571" s="12"/>
      <c r="D6571" s="12"/>
      <c r="E6571" s="12"/>
      <c r="F6571" s="12"/>
      <c r="G6571" s="12"/>
      <c r="H6571" s="12"/>
      <c r="I6571" s="12"/>
      <c r="J6571" s="12"/>
      <c r="K6571" s="12"/>
      <c r="L6571" s="12"/>
      <c r="M6571" s="12"/>
      <c r="N6571" s="12"/>
      <c r="O6571" s="12"/>
      <c r="P6571" s="12"/>
      <c r="Q6571" s="12"/>
      <c r="R6571" s="12"/>
      <c r="S6571" s="12"/>
      <c r="T6571" s="12"/>
      <c r="U6571" s="12"/>
      <c r="V6571" s="12"/>
      <c r="W6571" s="12"/>
      <c r="X6571" s="12"/>
      <c r="Y6571" s="12"/>
      <c r="Z6571" s="12"/>
      <c r="AA6571" s="12"/>
      <c r="AB6571" s="12"/>
      <c r="AC6571" s="12"/>
      <c r="AD6571" s="12"/>
      <c r="AE6571" s="12"/>
      <c r="AF6571" s="12"/>
      <c r="AG6571" s="12"/>
      <c r="AH6571" s="12"/>
      <c r="AI6571" s="12"/>
      <c r="AJ6571" s="12"/>
      <c r="AK6571" s="12"/>
      <c r="AL6571" s="12"/>
      <c r="AM6571" s="12"/>
      <c r="AN6571" s="12"/>
      <c r="AO6571" s="12"/>
      <c r="AP6571" s="12"/>
      <c r="AQ6571" s="12"/>
      <c r="AR6571" s="12"/>
      <c r="AS6571" s="12"/>
      <c r="AT6571" s="12"/>
      <c r="AU6571" s="12"/>
      <c r="AV6571" s="12"/>
      <c r="AW6571" s="12"/>
      <c r="AX6571" s="12"/>
      <c r="AY6571" s="12"/>
      <c r="AZ6571" s="12"/>
      <c r="BA6571" s="12"/>
      <c r="BB6571" s="12"/>
      <c r="BC6571" s="12"/>
      <c r="BD6571" s="12"/>
      <c r="BE6571" s="12"/>
      <c r="BF6571" s="12"/>
      <c r="BG6571" s="12"/>
      <c r="BH6571" s="12"/>
      <c r="BI6571" s="12"/>
      <c r="BJ6571" s="12"/>
      <c r="BK6571" s="12"/>
      <c r="BL6571" s="12"/>
      <c r="BM6571" s="12"/>
      <c r="BN6571" s="12"/>
      <c r="BO6571" s="12"/>
      <c r="BP6571" s="12"/>
      <c r="BQ6571" s="12"/>
      <c r="BR6571" s="12"/>
      <c r="BS6571" s="12"/>
      <c r="BT6571" s="12"/>
      <c r="BU6571" s="12"/>
      <c r="BV6571" s="12"/>
      <c r="BW6571" s="12"/>
      <c r="BX6571" s="12"/>
      <c r="BY6571" s="12"/>
      <c r="BZ6571" s="12"/>
      <c r="CA6571" s="12"/>
      <c r="CB6571" s="12"/>
      <c r="CC6571" s="12"/>
      <c r="CD6571" s="12"/>
      <c r="CE6571" s="12"/>
      <c r="CF6571" s="12"/>
      <c r="CG6571" s="12"/>
      <c r="CH6571" s="12"/>
      <c r="CI6571" s="12"/>
      <c r="CJ6571" s="12"/>
      <c r="CK6571" s="12"/>
      <c r="CL6571" s="12"/>
      <c r="CM6571" s="12"/>
      <c r="CN6571" s="12"/>
      <c r="CO6571" s="12"/>
      <c r="CP6571" s="12"/>
      <c r="CQ6571" s="12"/>
      <c r="CR6571" s="12"/>
      <c r="CS6571" s="12"/>
      <c r="CT6571" s="12"/>
      <c r="CU6571" s="12"/>
      <c r="CV6571" s="12"/>
      <c r="CW6571" s="12"/>
      <c r="CX6571" s="12"/>
      <c r="CY6571" s="12"/>
      <c r="CZ6571" s="12"/>
      <c r="DA6571" s="12"/>
      <c r="DB6571" s="12"/>
      <c r="DC6571" s="12"/>
    </row>
    <row r="6572" spans="1:107">
      <c r="A6572" s="12"/>
      <c r="B6572" s="12"/>
      <c r="C6572" s="12"/>
      <c r="D6572" s="12"/>
      <c r="E6572" s="12"/>
      <c r="F6572" s="12"/>
      <c r="G6572" s="12"/>
      <c r="H6572" s="12"/>
      <c r="I6572" s="12"/>
      <c r="J6572" s="12"/>
      <c r="K6572" s="12"/>
      <c r="L6572" s="12"/>
      <c r="M6572" s="12"/>
      <c r="N6572" s="12"/>
      <c r="O6572" s="12"/>
      <c r="P6572" s="12"/>
      <c r="Q6572" s="12"/>
      <c r="R6572" s="12"/>
      <c r="S6572" s="12"/>
      <c r="T6572" s="12"/>
      <c r="U6572" s="12"/>
      <c r="V6572" s="12"/>
      <c r="W6572" s="12"/>
      <c r="X6572" s="12"/>
      <c r="Y6572" s="12"/>
      <c r="Z6572" s="12"/>
      <c r="AA6572" s="12"/>
      <c r="AB6572" s="12"/>
      <c r="AC6572" s="12"/>
      <c r="AD6572" s="12"/>
      <c r="AE6572" s="12"/>
      <c r="AF6572" s="12"/>
      <c r="AG6572" s="12"/>
      <c r="AH6572" s="12"/>
      <c r="AI6572" s="12"/>
      <c r="AJ6572" s="12"/>
      <c r="AK6572" s="12"/>
      <c r="AL6572" s="12"/>
      <c r="AM6572" s="12"/>
      <c r="AN6572" s="12"/>
      <c r="AO6572" s="12"/>
      <c r="AP6572" s="12"/>
      <c r="AQ6572" s="12"/>
      <c r="AR6572" s="12"/>
      <c r="AS6572" s="12"/>
      <c r="AT6572" s="12"/>
      <c r="AU6572" s="12"/>
      <c r="AV6572" s="12"/>
      <c r="AW6572" s="12"/>
      <c r="AX6572" s="12"/>
      <c r="AY6572" s="12"/>
      <c r="AZ6572" s="12"/>
      <c r="BA6572" s="12"/>
      <c r="BB6572" s="12"/>
      <c r="BC6572" s="12"/>
      <c r="BD6572" s="12"/>
      <c r="BE6572" s="12"/>
      <c r="BF6572" s="12"/>
      <c r="BG6572" s="12"/>
      <c r="BH6572" s="12"/>
      <c r="BI6572" s="12"/>
      <c r="BJ6572" s="12"/>
      <c r="BK6572" s="12"/>
      <c r="BL6572" s="12"/>
      <c r="BM6572" s="12"/>
      <c r="BN6572" s="12"/>
      <c r="BO6572" s="12"/>
      <c r="BP6572" s="12"/>
      <c r="BQ6572" s="12"/>
      <c r="BR6572" s="12"/>
      <c r="BS6572" s="12"/>
      <c r="BT6572" s="12"/>
      <c r="BU6572" s="12"/>
      <c r="BV6572" s="12"/>
      <c r="BW6572" s="12"/>
      <c r="BX6572" s="12"/>
      <c r="BY6572" s="12"/>
      <c r="BZ6572" s="12"/>
      <c r="CA6572" s="12"/>
      <c r="CB6572" s="12"/>
      <c r="CC6572" s="12"/>
      <c r="CD6572" s="12"/>
      <c r="CE6572" s="12"/>
      <c r="CF6572" s="12"/>
      <c r="CG6572" s="12"/>
      <c r="CH6572" s="12"/>
      <c r="CI6572" s="12"/>
      <c r="CJ6572" s="12"/>
      <c r="CK6572" s="12"/>
      <c r="CL6572" s="12"/>
      <c r="CM6572" s="12"/>
      <c r="CN6572" s="12"/>
      <c r="CO6572" s="12"/>
      <c r="CP6572" s="12"/>
      <c r="CQ6572" s="12"/>
      <c r="CR6572" s="12"/>
      <c r="CS6572" s="12"/>
      <c r="CT6572" s="12"/>
      <c r="CU6572" s="12"/>
      <c r="CV6572" s="12"/>
      <c r="CW6572" s="12"/>
      <c r="CX6572" s="12"/>
      <c r="CY6572" s="12"/>
      <c r="CZ6572" s="12"/>
      <c r="DA6572" s="12"/>
      <c r="DB6572" s="12"/>
      <c r="DC6572" s="12"/>
    </row>
    <row r="6573" spans="1:107">
      <c r="A6573" s="12"/>
      <c r="B6573" s="12"/>
      <c r="C6573" s="12"/>
      <c r="D6573" s="12"/>
      <c r="E6573" s="12"/>
      <c r="F6573" s="12"/>
      <c r="G6573" s="12"/>
      <c r="H6573" s="12"/>
      <c r="I6573" s="12"/>
      <c r="J6573" s="12"/>
      <c r="K6573" s="12"/>
      <c r="L6573" s="12"/>
      <c r="M6573" s="12"/>
      <c r="N6573" s="12"/>
      <c r="O6573" s="12"/>
      <c r="P6573" s="12"/>
      <c r="Q6573" s="12"/>
      <c r="R6573" s="12"/>
      <c r="S6573" s="12"/>
      <c r="T6573" s="12"/>
      <c r="U6573" s="12"/>
      <c r="V6573" s="12"/>
      <c r="W6573" s="12"/>
      <c r="X6573" s="12"/>
      <c r="Y6573" s="12"/>
      <c r="Z6573" s="12"/>
      <c r="AA6573" s="12"/>
      <c r="AB6573" s="12"/>
      <c r="AC6573" s="12"/>
      <c r="AD6573" s="12"/>
      <c r="AE6573" s="12"/>
      <c r="AF6573" s="12"/>
      <c r="AG6573" s="12"/>
      <c r="AH6573" s="12"/>
      <c r="AI6573" s="12"/>
      <c r="AJ6573" s="12"/>
      <c r="AK6573" s="12"/>
      <c r="AL6573" s="12"/>
      <c r="AM6573" s="12"/>
      <c r="AN6573" s="12"/>
      <c r="AO6573" s="12"/>
      <c r="AP6573" s="12"/>
      <c r="AQ6573" s="12"/>
      <c r="AR6573" s="12"/>
      <c r="AS6573" s="12"/>
      <c r="AT6573" s="12"/>
      <c r="AU6573" s="12"/>
      <c r="AV6573" s="12"/>
      <c r="AW6573" s="12"/>
      <c r="AX6573" s="12"/>
      <c r="AY6573" s="12"/>
      <c r="AZ6573" s="12"/>
      <c r="BA6573" s="12"/>
      <c r="BB6573" s="12"/>
      <c r="BC6573" s="12"/>
      <c r="BD6573" s="12"/>
      <c r="BE6573" s="12"/>
      <c r="BF6573" s="12"/>
      <c r="BG6573" s="12"/>
      <c r="BH6573" s="12"/>
      <c r="BI6573" s="12"/>
      <c r="BJ6573" s="12"/>
      <c r="BK6573" s="12"/>
      <c r="BL6573" s="12"/>
      <c r="BM6573" s="12"/>
      <c r="BN6573" s="12"/>
      <c r="BO6573" s="12"/>
      <c r="BP6573" s="12"/>
      <c r="BQ6573" s="12"/>
      <c r="BR6573" s="12"/>
      <c r="BS6573" s="12"/>
      <c r="BT6573" s="12"/>
      <c r="BU6573" s="12"/>
      <c r="BV6573" s="12"/>
      <c r="BW6573" s="12"/>
      <c r="BX6573" s="12"/>
      <c r="BY6573" s="12"/>
      <c r="BZ6573" s="12"/>
      <c r="CA6573" s="12"/>
      <c r="CB6573" s="12"/>
      <c r="CC6573" s="12"/>
      <c r="CD6573" s="12"/>
      <c r="CE6573" s="12"/>
      <c r="CF6573" s="12"/>
      <c r="CG6573" s="12"/>
      <c r="CH6573" s="12"/>
      <c r="CI6573" s="12"/>
      <c r="CJ6573" s="12"/>
      <c r="CK6573" s="12"/>
      <c r="CL6573" s="12"/>
      <c r="CM6573" s="12"/>
      <c r="CN6573" s="12"/>
      <c r="CO6573" s="12"/>
      <c r="CP6573" s="12"/>
      <c r="CQ6573" s="12"/>
      <c r="CR6573" s="12"/>
      <c r="CS6573" s="12"/>
      <c r="CT6573" s="12"/>
      <c r="CU6573" s="12"/>
      <c r="CV6573" s="12"/>
      <c r="CW6573" s="12"/>
      <c r="CX6573" s="12"/>
      <c r="CY6573" s="12"/>
      <c r="CZ6573" s="12"/>
      <c r="DA6573" s="12"/>
      <c r="DB6573" s="12"/>
      <c r="DC6573" s="12"/>
    </row>
    <row r="6574" spans="1:107">
      <c r="A6574" s="12"/>
      <c r="B6574" s="12"/>
      <c r="C6574" s="12"/>
      <c r="D6574" s="12"/>
      <c r="E6574" s="12"/>
      <c r="F6574" s="12"/>
      <c r="G6574" s="12"/>
      <c r="H6574" s="12"/>
      <c r="I6574" s="12"/>
      <c r="J6574" s="12"/>
      <c r="K6574" s="12"/>
      <c r="L6574" s="12"/>
      <c r="M6574" s="12"/>
      <c r="N6574" s="12"/>
      <c r="O6574" s="12"/>
      <c r="P6574" s="12"/>
      <c r="Q6574" s="12"/>
      <c r="R6574" s="12"/>
      <c r="S6574" s="12"/>
      <c r="T6574" s="12"/>
      <c r="U6574" s="12"/>
      <c r="V6574" s="12"/>
      <c r="W6574" s="12"/>
      <c r="X6574" s="12"/>
      <c r="Y6574" s="12"/>
      <c r="Z6574" s="12"/>
      <c r="AA6574" s="12"/>
      <c r="AB6574" s="12"/>
      <c r="AC6574" s="12"/>
      <c r="AD6574" s="12"/>
      <c r="AE6574" s="12"/>
      <c r="AF6574" s="12"/>
      <c r="AG6574" s="12"/>
      <c r="AH6574" s="12"/>
      <c r="AI6574" s="12"/>
      <c r="AJ6574" s="12"/>
      <c r="AK6574" s="12"/>
      <c r="AL6574" s="12"/>
      <c r="AM6574" s="12"/>
      <c r="AN6574" s="12"/>
      <c r="AO6574" s="12"/>
      <c r="AP6574" s="12"/>
      <c r="AQ6574" s="12"/>
      <c r="AR6574" s="12"/>
      <c r="AS6574" s="12"/>
      <c r="AT6574" s="12"/>
      <c r="AU6574" s="12"/>
      <c r="AV6574" s="12"/>
      <c r="AW6574" s="12"/>
      <c r="AX6574" s="12"/>
      <c r="AY6574" s="12"/>
      <c r="AZ6574" s="12"/>
      <c r="BA6574" s="12"/>
      <c r="BB6574" s="12"/>
      <c r="BC6574" s="12"/>
      <c r="BD6574" s="12"/>
      <c r="BE6574" s="12"/>
      <c r="BF6574" s="12"/>
      <c r="BG6574" s="12"/>
      <c r="BH6574" s="12"/>
      <c r="BI6574" s="12"/>
      <c r="BJ6574" s="12"/>
      <c r="BK6574" s="12"/>
      <c r="BL6574" s="12"/>
      <c r="BM6574" s="12"/>
      <c r="BN6574" s="12"/>
      <c r="BO6574" s="12"/>
      <c r="BP6574" s="12"/>
      <c r="BQ6574" s="12"/>
      <c r="BR6574" s="12"/>
      <c r="BS6574" s="12"/>
      <c r="BT6574" s="12"/>
      <c r="BU6574" s="12"/>
      <c r="BV6574" s="12"/>
      <c r="BW6574" s="12"/>
      <c r="BX6574" s="12"/>
      <c r="BY6574" s="12"/>
      <c r="BZ6574" s="12"/>
      <c r="CA6574" s="12"/>
      <c r="CB6574" s="12"/>
      <c r="CC6574" s="12"/>
      <c r="CD6574" s="12"/>
      <c r="CE6574" s="12"/>
      <c r="CF6574" s="12"/>
      <c r="CG6574" s="12"/>
      <c r="CH6574" s="12"/>
      <c r="CI6574" s="12"/>
      <c r="CJ6574" s="12"/>
      <c r="CK6574" s="12"/>
      <c r="CL6574" s="12"/>
      <c r="CM6574" s="12"/>
      <c r="CN6574" s="12"/>
      <c r="CO6574" s="12"/>
      <c r="CP6574" s="12"/>
      <c r="CQ6574" s="12"/>
      <c r="CR6574" s="12"/>
      <c r="CS6574" s="12"/>
      <c r="CT6574" s="12"/>
      <c r="CU6574" s="12"/>
      <c r="CV6574" s="12"/>
      <c r="CW6574" s="12"/>
      <c r="CX6574" s="12"/>
      <c r="CY6574" s="12"/>
      <c r="CZ6574" s="12"/>
      <c r="DA6574" s="12"/>
      <c r="DB6574" s="12"/>
      <c r="DC6574" s="12"/>
    </row>
    <row r="6575" spans="1:107">
      <c r="A6575" s="12"/>
      <c r="B6575" s="12"/>
      <c r="C6575" s="12"/>
      <c r="D6575" s="12"/>
      <c r="E6575" s="12"/>
      <c r="F6575" s="12"/>
      <c r="G6575" s="12"/>
      <c r="H6575" s="12"/>
      <c r="I6575" s="12"/>
      <c r="J6575" s="12"/>
      <c r="K6575" s="12"/>
      <c r="L6575" s="12"/>
      <c r="M6575" s="12"/>
      <c r="N6575" s="12"/>
      <c r="O6575" s="12"/>
      <c r="P6575" s="12"/>
      <c r="Q6575" s="12"/>
      <c r="R6575" s="12"/>
      <c r="S6575" s="12"/>
      <c r="T6575" s="12"/>
      <c r="U6575" s="12"/>
      <c r="V6575" s="12"/>
      <c r="W6575" s="12"/>
      <c r="X6575" s="12"/>
      <c r="Y6575" s="12"/>
      <c r="Z6575" s="12"/>
      <c r="AA6575" s="12"/>
      <c r="AB6575" s="12"/>
      <c r="AC6575" s="12"/>
      <c r="AD6575" s="12"/>
      <c r="AE6575" s="12"/>
      <c r="AF6575" s="12"/>
      <c r="AG6575" s="12"/>
      <c r="AH6575" s="12"/>
      <c r="AI6575" s="12"/>
      <c r="AJ6575" s="12"/>
      <c r="AK6575" s="12"/>
      <c r="AL6575" s="12"/>
      <c r="AM6575" s="12"/>
      <c r="AN6575" s="12"/>
      <c r="AO6575" s="12"/>
      <c r="AP6575" s="12"/>
      <c r="AQ6575" s="12"/>
      <c r="AR6575" s="12"/>
      <c r="AS6575" s="12"/>
      <c r="AT6575" s="12"/>
      <c r="AU6575" s="12"/>
      <c r="AV6575" s="12"/>
      <c r="AW6575" s="12"/>
      <c r="AX6575" s="12"/>
      <c r="AY6575" s="12"/>
      <c r="AZ6575" s="12"/>
      <c r="BA6575" s="12"/>
      <c r="BB6575" s="12"/>
      <c r="BC6575" s="12"/>
      <c r="BD6575" s="12"/>
      <c r="BE6575" s="12"/>
      <c r="BF6575" s="12"/>
      <c r="BG6575" s="12"/>
      <c r="BH6575" s="12"/>
      <c r="BI6575" s="12"/>
      <c r="BJ6575" s="12"/>
      <c r="BK6575" s="12"/>
      <c r="BL6575" s="12"/>
      <c r="BM6575" s="12"/>
      <c r="BN6575" s="12"/>
      <c r="BO6575" s="12"/>
      <c r="BP6575" s="12"/>
      <c r="BQ6575" s="12"/>
      <c r="BR6575" s="12"/>
      <c r="BS6575" s="12"/>
      <c r="BT6575" s="12"/>
      <c r="BU6575" s="12"/>
      <c r="BV6575" s="12"/>
      <c r="BW6575" s="12"/>
      <c r="BX6575" s="12"/>
      <c r="BY6575" s="12"/>
      <c r="BZ6575" s="12"/>
      <c r="CA6575" s="12"/>
      <c r="CB6575" s="12"/>
      <c r="CC6575" s="12"/>
      <c r="CD6575" s="12"/>
      <c r="CE6575" s="12"/>
      <c r="CF6575" s="12"/>
      <c r="CG6575" s="12"/>
      <c r="CH6575" s="12"/>
      <c r="CI6575" s="12"/>
      <c r="CJ6575" s="12"/>
      <c r="CK6575" s="12"/>
      <c r="CL6575" s="12"/>
      <c r="CM6575" s="12"/>
      <c r="CN6575" s="12"/>
      <c r="CO6575" s="12"/>
      <c r="CP6575" s="12"/>
      <c r="CQ6575" s="12"/>
      <c r="CR6575" s="12"/>
      <c r="CS6575" s="12"/>
      <c r="CT6575" s="12"/>
      <c r="CU6575" s="12"/>
      <c r="CV6575" s="12"/>
      <c r="CW6575" s="12"/>
      <c r="CX6575" s="12"/>
      <c r="CY6575" s="12"/>
      <c r="CZ6575" s="12"/>
      <c r="DA6575" s="12"/>
      <c r="DB6575" s="12"/>
      <c r="DC6575" s="12"/>
    </row>
    <row r="6576" spans="1:107">
      <c r="A6576" s="12"/>
      <c r="B6576" s="12"/>
      <c r="C6576" s="12"/>
      <c r="D6576" s="12"/>
      <c r="E6576" s="12"/>
      <c r="F6576" s="12"/>
      <c r="G6576" s="12"/>
      <c r="H6576" s="12"/>
      <c r="I6576" s="12"/>
      <c r="J6576" s="12"/>
      <c r="K6576" s="12"/>
      <c r="L6576" s="12"/>
      <c r="M6576" s="12"/>
      <c r="N6576" s="12"/>
      <c r="O6576" s="12"/>
      <c r="P6576" s="12"/>
      <c r="Q6576" s="12"/>
      <c r="R6576" s="12"/>
      <c r="S6576" s="12"/>
      <c r="T6576" s="12"/>
      <c r="U6576" s="12"/>
      <c r="V6576" s="12"/>
      <c r="W6576" s="12"/>
      <c r="X6576" s="12"/>
      <c r="Y6576" s="12"/>
      <c r="Z6576" s="12"/>
      <c r="AA6576" s="12"/>
      <c r="AB6576" s="12"/>
      <c r="AC6576" s="12"/>
      <c r="AD6576" s="12"/>
      <c r="AE6576" s="12"/>
      <c r="AF6576" s="12"/>
      <c r="AG6576" s="12"/>
      <c r="AH6576" s="12"/>
      <c r="AI6576" s="12"/>
      <c r="AJ6576" s="12"/>
      <c r="AK6576" s="12"/>
      <c r="AL6576" s="12"/>
      <c r="AM6576" s="12"/>
      <c r="AN6576" s="12"/>
      <c r="AO6576" s="12"/>
      <c r="AP6576" s="12"/>
      <c r="AQ6576" s="12"/>
      <c r="AR6576" s="12"/>
      <c r="AS6576" s="12"/>
      <c r="AT6576" s="12"/>
      <c r="AU6576" s="12"/>
      <c r="AV6576" s="12"/>
      <c r="AW6576" s="12"/>
      <c r="AX6576" s="12"/>
      <c r="AY6576" s="12"/>
      <c r="AZ6576" s="12"/>
      <c r="BA6576" s="12"/>
      <c r="BB6576" s="12"/>
      <c r="BC6576" s="12"/>
      <c r="BD6576" s="12"/>
      <c r="BE6576" s="12"/>
      <c r="BF6576" s="12"/>
      <c r="BG6576" s="12"/>
      <c r="BH6576" s="12"/>
      <c r="BI6576" s="12"/>
      <c r="BJ6576" s="12"/>
      <c r="BK6576" s="12"/>
      <c r="BL6576" s="12"/>
      <c r="BM6576" s="12"/>
      <c r="BN6576" s="12"/>
      <c r="BO6576" s="12"/>
      <c r="BP6576" s="12"/>
      <c r="BQ6576" s="12"/>
      <c r="BR6576" s="12"/>
      <c r="BS6576" s="12"/>
      <c r="BT6576" s="12"/>
      <c r="BU6576" s="12"/>
      <c r="BV6576" s="12"/>
      <c r="BW6576" s="12"/>
      <c r="BX6576" s="12"/>
      <c r="BY6576" s="12"/>
      <c r="BZ6576" s="12"/>
      <c r="CA6576" s="12"/>
      <c r="CB6576" s="12"/>
      <c r="CC6576" s="12"/>
      <c r="CD6576" s="12"/>
      <c r="CE6576" s="12"/>
      <c r="CF6576" s="12"/>
      <c r="CG6576" s="12"/>
      <c r="CH6576" s="12"/>
      <c r="CI6576" s="12"/>
      <c r="CJ6576" s="12"/>
      <c r="CK6576" s="12"/>
      <c r="CL6576" s="12"/>
      <c r="CM6576" s="12"/>
      <c r="CN6576" s="12"/>
      <c r="CO6576" s="12"/>
      <c r="CP6576" s="12"/>
      <c r="CQ6576" s="12"/>
      <c r="CR6576" s="12"/>
      <c r="CS6576" s="12"/>
      <c r="CT6576" s="12"/>
      <c r="CU6576" s="12"/>
      <c r="CV6576" s="12"/>
      <c r="CW6576" s="12"/>
      <c r="CX6576" s="12"/>
      <c r="CY6576" s="12"/>
      <c r="CZ6576" s="12"/>
      <c r="DA6576" s="12"/>
      <c r="DB6576" s="12"/>
      <c r="DC6576" s="12"/>
    </row>
    <row r="6577" spans="1:107">
      <c r="A6577" s="12"/>
      <c r="B6577" s="12"/>
      <c r="C6577" s="12"/>
      <c r="D6577" s="12"/>
      <c r="E6577" s="12"/>
      <c r="F6577" s="12"/>
      <c r="G6577" s="12"/>
      <c r="H6577" s="12"/>
      <c r="I6577" s="12"/>
      <c r="J6577" s="12"/>
      <c r="K6577" s="12"/>
      <c r="L6577" s="12"/>
      <c r="M6577" s="12"/>
      <c r="N6577" s="12"/>
      <c r="O6577" s="12"/>
      <c r="P6577" s="12"/>
      <c r="Q6577" s="12"/>
      <c r="R6577" s="12"/>
      <c r="S6577" s="12"/>
      <c r="T6577" s="12"/>
      <c r="U6577" s="12"/>
      <c r="V6577" s="12"/>
      <c r="W6577" s="12"/>
      <c r="X6577" s="12"/>
      <c r="Y6577" s="12"/>
      <c r="Z6577" s="12"/>
      <c r="AA6577" s="12"/>
      <c r="AB6577" s="12"/>
      <c r="AC6577" s="12"/>
      <c r="AD6577" s="12"/>
      <c r="AE6577" s="12"/>
      <c r="AF6577" s="12"/>
      <c r="AG6577" s="12"/>
      <c r="AH6577" s="12"/>
      <c r="AI6577" s="12"/>
      <c r="AJ6577" s="12"/>
      <c r="AK6577" s="12"/>
      <c r="AL6577" s="12"/>
      <c r="AM6577" s="12"/>
      <c r="AN6577" s="12"/>
      <c r="AO6577" s="12"/>
      <c r="AP6577" s="12"/>
      <c r="AQ6577" s="12"/>
      <c r="AR6577" s="12"/>
      <c r="AS6577" s="12"/>
      <c r="AT6577" s="12"/>
      <c r="AU6577" s="12"/>
      <c r="AV6577" s="12"/>
      <c r="AW6577" s="12"/>
      <c r="AX6577" s="12"/>
      <c r="AY6577" s="12"/>
      <c r="AZ6577" s="12"/>
      <c r="BA6577" s="12"/>
      <c r="BB6577" s="12"/>
      <c r="BC6577" s="12"/>
      <c r="BD6577" s="12"/>
      <c r="BE6577" s="12"/>
      <c r="BF6577" s="12"/>
      <c r="BG6577" s="12"/>
      <c r="BH6577" s="12"/>
      <c r="BI6577" s="12"/>
      <c r="BJ6577" s="12"/>
      <c r="BK6577" s="12"/>
      <c r="BL6577" s="12"/>
      <c r="BM6577" s="12"/>
      <c r="BN6577" s="12"/>
      <c r="BO6577" s="12"/>
      <c r="BP6577" s="12"/>
      <c r="BQ6577" s="12"/>
      <c r="BR6577" s="12"/>
      <c r="BS6577" s="12"/>
      <c r="BT6577" s="12"/>
      <c r="BU6577" s="12"/>
      <c r="BV6577" s="12"/>
      <c r="BW6577" s="12"/>
      <c r="BX6577" s="12"/>
      <c r="BY6577" s="12"/>
      <c r="BZ6577" s="12"/>
      <c r="CA6577" s="12"/>
      <c r="CB6577" s="12"/>
      <c r="CC6577" s="12"/>
      <c r="CD6577" s="12"/>
      <c r="CE6577" s="12"/>
      <c r="CF6577" s="12"/>
      <c r="CG6577" s="12"/>
      <c r="CH6577" s="12"/>
      <c r="CI6577" s="12"/>
      <c r="CJ6577" s="12"/>
      <c r="CK6577" s="12"/>
      <c r="CL6577" s="12"/>
      <c r="CM6577" s="12"/>
      <c r="CN6577" s="12"/>
      <c r="CO6577" s="12"/>
      <c r="CP6577" s="12"/>
      <c r="CQ6577" s="12"/>
      <c r="CR6577" s="12"/>
      <c r="CS6577" s="12"/>
      <c r="CT6577" s="12"/>
      <c r="CU6577" s="12"/>
      <c r="CV6577" s="12"/>
      <c r="CW6577" s="12"/>
      <c r="CX6577" s="12"/>
      <c r="CY6577" s="12"/>
      <c r="CZ6577" s="12"/>
      <c r="DA6577" s="12"/>
      <c r="DB6577" s="12"/>
      <c r="DC6577" s="12"/>
    </row>
    <row r="6578" spans="1:107">
      <c r="A6578" s="12"/>
      <c r="B6578" s="12"/>
      <c r="C6578" s="12"/>
      <c r="D6578" s="12"/>
      <c r="E6578" s="12"/>
      <c r="F6578" s="12"/>
      <c r="G6578" s="12"/>
      <c r="H6578" s="12"/>
      <c r="I6578" s="12"/>
      <c r="J6578" s="12"/>
      <c r="K6578" s="12"/>
      <c r="L6578" s="12"/>
      <c r="M6578" s="12"/>
      <c r="N6578" s="12"/>
      <c r="O6578" s="12"/>
      <c r="P6578" s="12"/>
      <c r="Q6578" s="12"/>
      <c r="R6578" s="12"/>
      <c r="S6578" s="12"/>
      <c r="T6578" s="12"/>
      <c r="U6578" s="12"/>
      <c r="V6578" s="12"/>
      <c r="W6578" s="12"/>
      <c r="X6578" s="12"/>
      <c r="Y6578" s="12"/>
      <c r="Z6578" s="12"/>
      <c r="AA6578" s="12"/>
      <c r="AB6578" s="12"/>
      <c r="AC6578" s="12"/>
      <c r="AD6578" s="12"/>
      <c r="AE6578" s="12"/>
      <c r="AF6578" s="12"/>
      <c r="AG6578" s="12"/>
      <c r="AH6578" s="12"/>
      <c r="AI6578" s="12"/>
      <c r="AJ6578" s="12"/>
      <c r="AK6578" s="12"/>
      <c r="AL6578" s="12"/>
      <c r="AM6578" s="12"/>
      <c r="AN6578" s="12"/>
      <c r="AO6578" s="12"/>
      <c r="AP6578" s="12"/>
      <c r="AQ6578" s="12"/>
      <c r="AR6578" s="12"/>
      <c r="AS6578" s="12"/>
      <c r="AT6578" s="12"/>
      <c r="AU6578" s="12"/>
      <c r="AV6578" s="12"/>
      <c r="AW6578" s="12"/>
      <c r="AX6578" s="12"/>
      <c r="AY6578" s="12"/>
      <c r="AZ6578" s="12"/>
      <c r="BA6578" s="12"/>
      <c r="BB6578" s="12"/>
      <c r="BC6578" s="12"/>
      <c r="BD6578" s="12"/>
      <c r="BE6578" s="12"/>
      <c r="BF6578" s="12"/>
      <c r="BG6578" s="12"/>
      <c r="BH6578" s="12"/>
      <c r="BI6578" s="12"/>
      <c r="BJ6578" s="12"/>
      <c r="BK6578" s="12"/>
      <c r="BL6578" s="12"/>
      <c r="BM6578" s="12"/>
      <c r="BN6578" s="12"/>
      <c r="BO6578" s="12"/>
      <c r="BP6578" s="12"/>
      <c r="BQ6578" s="12"/>
      <c r="BR6578" s="12"/>
      <c r="BS6578" s="12"/>
      <c r="BT6578" s="12"/>
      <c r="BU6578" s="12"/>
      <c r="BV6578" s="12"/>
      <c r="BW6578" s="12"/>
      <c r="BX6578" s="12"/>
      <c r="BY6578" s="12"/>
      <c r="BZ6578" s="12"/>
      <c r="CA6578" s="12"/>
      <c r="CB6578" s="12"/>
      <c r="CC6578" s="12"/>
      <c r="CD6578" s="12"/>
      <c r="CE6578" s="12"/>
      <c r="CF6578" s="12"/>
      <c r="CG6578" s="12"/>
      <c r="CH6578" s="12"/>
      <c r="CI6578" s="12"/>
      <c r="CJ6578" s="12"/>
      <c r="CK6578" s="12"/>
      <c r="CL6578" s="12"/>
      <c r="CM6578" s="12"/>
      <c r="CN6578" s="12"/>
      <c r="CO6578" s="12"/>
      <c r="CP6578" s="12"/>
      <c r="CQ6578" s="12"/>
      <c r="CR6578" s="12"/>
      <c r="CS6578" s="12"/>
      <c r="CT6578" s="12"/>
      <c r="CU6578" s="12"/>
      <c r="CV6578" s="12"/>
      <c r="CW6578" s="12"/>
      <c r="CX6578" s="12"/>
      <c r="CY6578" s="12"/>
      <c r="CZ6578" s="12"/>
      <c r="DA6578" s="12"/>
      <c r="DB6578" s="12"/>
      <c r="DC6578" s="12"/>
    </row>
    <row r="6579" spans="1:107">
      <c r="A6579" s="12"/>
      <c r="B6579" s="12"/>
      <c r="C6579" s="12"/>
      <c r="D6579" s="12"/>
      <c r="E6579" s="12"/>
      <c r="F6579" s="12"/>
      <c r="G6579" s="12"/>
      <c r="H6579" s="12"/>
      <c r="I6579" s="12"/>
      <c r="J6579" s="12"/>
      <c r="K6579" s="12"/>
      <c r="L6579" s="12"/>
      <c r="M6579" s="12"/>
      <c r="N6579" s="12"/>
      <c r="O6579" s="12"/>
      <c r="P6579" s="12"/>
      <c r="Q6579" s="12"/>
      <c r="R6579" s="12"/>
      <c r="S6579" s="12"/>
      <c r="T6579" s="12"/>
      <c r="U6579" s="12"/>
      <c r="V6579" s="12"/>
      <c r="W6579" s="12"/>
      <c r="X6579" s="12"/>
      <c r="Y6579" s="12"/>
      <c r="Z6579" s="12"/>
      <c r="AA6579" s="12"/>
      <c r="AB6579" s="12"/>
      <c r="AC6579" s="12"/>
      <c r="AD6579" s="12"/>
      <c r="AE6579" s="12"/>
      <c r="AF6579" s="12"/>
      <c r="AG6579" s="12"/>
      <c r="AH6579" s="12"/>
      <c r="AI6579" s="12"/>
      <c r="AJ6579" s="12"/>
      <c r="AK6579" s="12"/>
      <c r="AL6579" s="12"/>
      <c r="AM6579" s="12"/>
      <c r="AN6579" s="12"/>
      <c r="AO6579" s="12"/>
      <c r="AP6579" s="12"/>
      <c r="AQ6579" s="12"/>
      <c r="AR6579" s="12"/>
      <c r="AS6579" s="12"/>
      <c r="AT6579" s="12"/>
      <c r="AU6579" s="12"/>
      <c r="AV6579" s="12"/>
      <c r="AW6579" s="12"/>
      <c r="AX6579" s="12"/>
      <c r="AY6579" s="12"/>
      <c r="AZ6579" s="12"/>
      <c r="BA6579" s="12"/>
      <c r="BB6579" s="12"/>
      <c r="BC6579" s="12"/>
      <c r="BD6579" s="12"/>
      <c r="BE6579" s="12"/>
      <c r="BF6579" s="12"/>
      <c r="BG6579" s="12"/>
      <c r="BH6579" s="12"/>
      <c r="BI6579" s="12"/>
      <c r="BJ6579" s="12"/>
      <c r="BK6579" s="12"/>
      <c r="BL6579" s="12"/>
      <c r="BM6579" s="12"/>
      <c r="BN6579" s="12"/>
      <c r="BO6579" s="12"/>
      <c r="BP6579" s="12"/>
      <c r="BQ6579" s="12"/>
      <c r="BR6579" s="12"/>
      <c r="BS6579" s="12"/>
      <c r="BT6579" s="12"/>
      <c r="BU6579" s="12"/>
      <c r="BV6579" s="12"/>
      <c r="BW6579" s="12"/>
      <c r="BX6579" s="12"/>
      <c r="BY6579" s="12"/>
      <c r="BZ6579" s="12"/>
      <c r="CA6579" s="12"/>
      <c r="CB6579" s="12"/>
      <c r="CC6579" s="12"/>
      <c r="CD6579" s="12"/>
      <c r="CE6579" s="12"/>
      <c r="CF6579" s="12"/>
      <c r="CG6579" s="12"/>
      <c r="CH6579" s="12"/>
      <c r="CI6579" s="12"/>
      <c r="CJ6579" s="12"/>
      <c r="CK6579" s="12"/>
      <c r="CL6579" s="12"/>
      <c r="CM6579" s="12"/>
      <c r="CN6579" s="12"/>
      <c r="CO6579" s="12"/>
      <c r="CP6579" s="12"/>
      <c r="CQ6579" s="12"/>
      <c r="CR6579" s="12"/>
      <c r="CS6579" s="12"/>
      <c r="CT6579" s="12"/>
      <c r="CU6579" s="12"/>
      <c r="CV6579" s="12"/>
      <c r="CW6579" s="12"/>
      <c r="CX6579" s="12"/>
      <c r="CY6579" s="12"/>
      <c r="CZ6579" s="12"/>
      <c r="DA6579" s="12"/>
      <c r="DB6579" s="12"/>
      <c r="DC6579" s="12"/>
    </row>
    <row r="6580" spans="1:107">
      <c r="A6580" s="12"/>
      <c r="B6580" s="12"/>
      <c r="C6580" s="12"/>
      <c r="D6580" s="12"/>
      <c r="E6580" s="12"/>
      <c r="F6580" s="12"/>
      <c r="G6580" s="12"/>
      <c r="H6580" s="12"/>
      <c r="I6580" s="12"/>
      <c r="J6580" s="12"/>
      <c r="K6580" s="12"/>
      <c r="L6580" s="12"/>
      <c r="M6580" s="12"/>
      <c r="N6580" s="12"/>
      <c r="O6580" s="12"/>
      <c r="P6580" s="12"/>
      <c r="Q6580" s="12"/>
      <c r="R6580" s="12"/>
      <c r="S6580" s="12"/>
      <c r="T6580" s="12"/>
      <c r="U6580" s="12"/>
      <c r="V6580" s="12"/>
      <c r="W6580" s="12"/>
      <c r="X6580" s="12"/>
      <c r="Y6580" s="12"/>
      <c r="Z6580" s="12"/>
      <c r="AA6580" s="12"/>
      <c r="AB6580" s="12"/>
      <c r="AC6580" s="12"/>
      <c r="AD6580" s="12"/>
      <c r="AE6580" s="12"/>
      <c r="AF6580" s="12"/>
      <c r="AG6580" s="12"/>
      <c r="AH6580" s="12"/>
      <c r="AI6580" s="12"/>
      <c r="AJ6580" s="12"/>
      <c r="AK6580" s="12"/>
      <c r="AL6580" s="12"/>
      <c r="AM6580" s="12"/>
      <c r="AN6580" s="12"/>
      <c r="AO6580" s="12"/>
      <c r="AP6580" s="12"/>
      <c r="AQ6580" s="12"/>
      <c r="AR6580" s="12"/>
      <c r="AS6580" s="12"/>
      <c r="AT6580" s="12"/>
      <c r="AU6580" s="12"/>
      <c r="AV6580" s="12"/>
      <c r="AW6580" s="12"/>
      <c r="AX6580" s="12"/>
      <c r="AY6580" s="12"/>
      <c r="AZ6580" s="12"/>
      <c r="BA6580" s="12"/>
      <c r="BB6580" s="12"/>
      <c r="BC6580" s="12"/>
      <c r="BD6580" s="12"/>
      <c r="BE6580" s="12"/>
      <c r="BF6580" s="12"/>
      <c r="BG6580" s="12"/>
      <c r="BH6580" s="12"/>
      <c r="BI6580" s="12"/>
      <c r="BJ6580" s="12"/>
      <c r="BK6580" s="12"/>
      <c r="BL6580" s="12"/>
      <c r="BM6580" s="12"/>
      <c r="BN6580" s="12"/>
      <c r="BO6580" s="12"/>
      <c r="BP6580" s="12"/>
      <c r="BQ6580" s="12"/>
      <c r="BR6580" s="12"/>
      <c r="BS6580" s="12"/>
      <c r="BT6580" s="12"/>
      <c r="BU6580" s="12"/>
      <c r="BV6580" s="12"/>
      <c r="BW6580" s="12"/>
      <c r="BX6580" s="12"/>
      <c r="BY6580" s="12"/>
      <c r="BZ6580" s="12"/>
      <c r="CA6580" s="12"/>
      <c r="CB6580" s="12"/>
      <c r="CC6580" s="12"/>
      <c r="CD6580" s="12"/>
      <c r="CE6580" s="12"/>
      <c r="CF6580" s="12"/>
      <c r="CG6580" s="12"/>
      <c r="CH6580" s="12"/>
      <c r="CI6580" s="12"/>
      <c r="CJ6580" s="12"/>
      <c r="CK6580" s="12"/>
      <c r="CL6580" s="12"/>
      <c r="CM6580" s="12"/>
      <c r="CN6580" s="12"/>
      <c r="CO6580" s="12"/>
      <c r="CP6580" s="12"/>
      <c r="CQ6580" s="12"/>
      <c r="CR6580" s="12"/>
      <c r="CS6580" s="12"/>
      <c r="CT6580" s="12"/>
      <c r="CU6580" s="12"/>
      <c r="CV6580" s="12"/>
      <c r="CW6580" s="12"/>
      <c r="CX6580" s="12"/>
      <c r="CY6580" s="12"/>
      <c r="CZ6580" s="12"/>
      <c r="DA6580" s="12"/>
      <c r="DB6580" s="12"/>
      <c r="DC6580" s="12"/>
    </row>
    <row r="6581" spans="1:107">
      <c r="A6581" s="12"/>
      <c r="B6581" s="12"/>
      <c r="C6581" s="12"/>
      <c r="D6581" s="12"/>
      <c r="E6581" s="12"/>
      <c r="F6581" s="12"/>
      <c r="G6581" s="12"/>
      <c r="H6581" s="12"/>
      <c r="I6581" s="12"/>
      <c r="J6581" s="12"/>
      <c r="K6581" s="12"/>
      <c r="L6581" s="12"/>
      <c r="M6581" s="12"/>
      <c r="N6581" s="12"/>
      <c r="O6581" s="12"/>
      <c r="P6581" s="12"/>
      <c r="Q6581" s="12"/>
      <c r="R6581" s="12"/>
      <c r="S6581" s="12"/>
      <c r="T6581" s="12"/>
      <c r="U6581" s="12"/>
      <c r="V6581" s="12"/>
      <c r="W6581" s="12"/>
      <c r="X6581" s="12"/>
      <c r="Y6581" s="12"/>
      <c r="Z6581" s="12"/>
      <c r="AA6581" s="12"/>
      <c r="AB6581" s="12"/>
      <c r="AC6581" s="12"/>
      <c r="AD6581" s="12"/>
      <c r="AE6581" s="12"/>
      <c r="AF6581" s="12"/>
      <c r="AG6581" s="12"/>
      <c r="AH6581" s="12"/>
      <c r="AI6581" s="12"/>
      <c r="AJ6581" s="12"/>
      <c r="AK6581" s="12"/>
      <c r="AL6581" s="12"/>
      <c r="AM6581" s="12"/>
      <c r="AN6581" s="12"/>
      <c r="AO6581" s="12"/>
      <c r="AP6581" s="12"/>
      <c r="AQ6581" s="12"/>
      <c r="AR6581" s="12"/>
      <c r="AS6581" s="12"/>
      <c r="AT6581" s="12"/>
      <c r="AU6581" s="12"/>
      <c r="AV6581" s="12"/>
      <c r="AW6581" s="12"/>
      <c r="AX6581" s="12"/>
      <c r="AY6581" s="12"/>
      <c r="AZ6581" s="12"/>
      <c r="BA6581" s="12"/>
      <c r="BB6581" s="12"/>
      <c r="BC6581" s="12"/>
      <c r="BD6581" s="12"/>
      <c r="BE6581" s="12"/>
      <c r="BF6581" s="12"/>
      <c r="BG6581" s="12"/>
      <c r="BH6581" s="12"/>
      <c r="BI6581" s="12"/>
      <c r="BJ6581" s="12"/>
      <c r="BK6581" s="12"/>
      <c r="BL6581" s="12"/>
      <c r="BM6581" s="12"/>
      <c r="BN6581" s="12"/>
      <c r="BO6581" s="12"/>
      <c r="BP6581" s="12"/>
      <c r="BQ6581" s="12"/>
      <c r="BR6581" s="12"/>
      <c r="BS6581" s="12"/>
      <c r="BT6581" s="12"/>
      <c r="BU6581" s="12"/>
      <c r="BV6581" s="12"/>
      <c r="BW6581" s="12"/>
      <c r="BX6581" s="12"/>
      <c r="BY6581" s="12"/>
      <c r="BZ6581" s="12"/>
      <c r="CA6581" s="12"/>
      <c r="CB6581" s="12"/>
      <c r="CC6581" s="12"/>
      <c r="CD6581" s="12"/>
      <c r="CE6581" s="12"/>
      <c r="CF6581" s="12"/>
      <c r="CG6581" s="12"/>
      <c r="CH6581" s="12"/>
      <c r="CI6581" s="12"/>
      <c r="CJ6581" s="12"/>
      <c r="CK6581" s="12"/>
      <c r="CL6581" s="12"/>
      <c r="CM6581" s="12"/>
      <c r="CN6581" s="12"/>
      <c r="CO6581" s="12"/>
      <c r="CP6581" s="12"/>
      <c r="CQ6581" s="12"/>
      <c r="CR6581" s="12"/>
      <c r="CS6581" s="12"/>
      <c r="CT6581" s="12"/>
      <c r="CU6581" s="12"/>
      <c r="CV6581" s="12"/>
      <c r="CW6581" s="12"/>
      <c r="CX6581" s="12"/>
      <c r="CY6581" s="12"/>
      <c r="CZ6581" s="12"/>
      <c r="DA6581" s="12"/>
      <c r="DB6581" s="12"/>
      <c r="DC6581" s="12"/>
    </row>
    <row r="6582" spans="1:107">
      <c r="A6582" s="12"/>
      <c r="B6582" s="12"/>
      <c r="C6582" s="12"/>
      <c r="D6582" s="12"/>
      <c r="E6582" s="12"/>
      <c r="F6582" s="12"/>
      <c r="G6582" s="12"/>
      <c r="H6582" s="12"/>
      <c r="I6582" s="12"/>
      <c r="J6582" s="12"/>
      <c r="K6582" s="12"/>
      <c r="L6582" s="12"/>
      <c r="M6582" s="12"/>
      <c r="N6582" s="12"/>
      <c r="O6582" s="12"/>
      <c r="P6582" s="12"/>
      <c r="Q6582" s="12"/>
      <c r="R6582" s="12"/>
      <c r="S6582" s="12"/>
      <c r="T6582" s="12"/>
      <c r="U6582" s="12"/>
      <c r="V6582" s="12"/>
      <c r="W6582" s="12"/>
      <c r="X6582" s="12"/>
      <c r="Y6582" s="12"/>
      <c r="Z6582" s="12"/>
      <c r="AA6582" s="12"/>
      <c r="AB6582" s="12"/>
      <c r="AC6582" s="12"/>
      <c r="AD6582" s="12"/>
      <c r="AE6582" s="12"/>
      <c r="AF6582" s="12"/>
      <c r="AG6582" s="12"/>
      <c r="AH6582" s="12"/>
      <c r="AI6582" s="12"/>
      <c r="AJ6582" s="12"/>
      <c r="AK6582" s="12"/>
      <c r="AL6582" s="12"/>
      <c r="AM6582" s="12"/>
      <c r="AN6582" s="12"/>
      <c r="AO6582" s="12"/>
      <c r="AP6582" s="12"/>
      <c r="AQ6582" s="12"/>
      <c r="AR6582" s="12"/>
      <c r="AS6582" s="12"/>
      <c r="AT6582" s="12"/>
      <c r="AU6582" s="12"/>
      <c r="AV6582" s="12"/>
      <c r="AW6582" s="12"/>
      <c r="AX6582" s="12"/>
      <c r="AY6582" s="12"/>
      <c r="AZ6582" s="12"/>
      <c r="BA6582" s="12"/>
      <c r="BB6582" s="12"/>
      <c r="BC6582" s="12"/>
      <c r="BD6582" s="12"/>
      <c r="BE6582" s="12"/>
      <c r="BF6582" s="12"/>
      <c r="BG6582" s="12"/>
      <c r="BH6582" s="12"/>
      <c r="BI6582" s="12"/>
      <c r="BJ6582" s="12"/>
      <c r="BK6582" s="12"/>
      <c r="BL6582" s="12"/>
      <c r="BM6582" s="12"/>
      <c r="BN6582" s="12"/>
      <c r="BO6582" s="12"/>
      <c r="BP6582" s="12"/>
      <c r="BQ6582" s="12"/>
      <c r="BR6582" s="12"/>
      <c r="BS6582" s="12"/>
      <c r="BT6582" s="12"/>
      <c r="BU6582" s="12"/>
      <c r="BV6582" s="12"/>
      <c r="BW6582" s="12"/>
      <c r="BX6582" s="12"/>
      <c r="BY6582" s="12"/>
      <c r="BZ6582" s="12"/>
      <c r="CA6582" s="12"/>
      <c r="CB6582" s="12"/>
      <c r="CC6582" s="12"/>
      <c r="CD6582" s="12"/>
      <c r="CE6582" s="12"/>
      <c r="CF6582" s="12"/>
      <c r="CG6582" s="12"/>
      <c r="CH6582" s="12"/>
      <c r="CI6582" s="12"/>
      <c r="CJ6582" s="12"/>
      <c r="CK6582" s="12"/>
      <c r="CL6582" s="12"/>
      <c r="CM6582" s="12"/>
      <c r="CN6582" s="12"/>
      <c r="CO6582" s="12"/>
      <c r="CP6582" s="12"/>
      <c r="CQ6582" s="12"/>
      <c r="CR6582" s="12"/>
      <c r="CS6582" s="12"/>
      <c r="CT6582" s="12"/>
      <c r="CU6582" s="12"/>
      <c r="CV6582" s="12"/>
      <c r="CW6582" s="12"/>
      <c r="CX6582" s="12"/>
      <c r="CY6582" s="12"/>
      <c r="CZ6582" s="12"/>
      <c r="DA6582" s="12"/>
      <c r="DB6582" s="12"/>
      <c r="DC6582" s="12"/>
    </row>
    <row r="6583" spans="1:107">
      <c r="A6583" s="12"/>
      <c r="B6583" s="12"/>
      <c r="C6583" s="12"/>
      <c r="D6583" s="12"/>
      <c r="E6583" s="12"/>
      <c r="F6583" s="12"/>
      <c r="G6583" s="12"/>
      <c r="H6583" s="12"/>
      <c r="I6583" s="12"/>
      <c r="J6583" s="12"/>
      <c r="K6583" s="12"/>
      <c r="L6583" s="12"/>
      <c r="M6583" s="12"/>
      <c r="N6583" s="12"/>
      <c r="O6583" s="12"/>
      <c r="P6583" s="12"/>
      <c r="Q6583" s="12"/>
      <c r="R6583" s="12"/>
      <c r="S6583" s="12"/>
      <c r="T6583" s="12"/>
      <c r="U6583" s="12"/>
      <c r="V6583" s="12"/>
      <c r="W6583" s="12"/>
      <c r="X6583" s="12"/>
      <c r="Y6583" s="12"/>
      <c r="Z6583" s="12"/>
      <c r="AA6583" s="12"/>
      <c r="AB6583" s="12"/>
      <c r="AC6583" s="12"/>
      <c r="AD6583" s="12"/>
      <c r="AE6583" s="12"/>
      <c r="AF6583" s="12"/>
      <c r="AG6583" s="12"/>
      <c r="AH6583" s="12"/>
      <c r="AI6583" s="12"/>
      <c r="AJ6583" s="12"/>
      <c r="AK6583" s="12"/>
      <c r="AL6583" s="12"/>
      <c r="AM6583" s="12"/>
      <c r="AN6583" s="12"/>
      <c r="AO6583" s="12"/>
      <c r="AP6583" s="12"/>
      <c r="AQ6583" s="12"/>
      <c r="AR6583" s="12"/>
      <c r="AS6583" s="12"/>
      <c r="AT6583" s="12"/>
      <c r="AU6583" s="12"/>
      <c r="AV6583" s="12"/>
      <c r="AW6583" s="12"/>
      <c r="AX6583" s="12"/>
      <c r="AY6583" s="12"/>
      <c r="AZ6583" s="12"/>
      <c r="BA6583" s="12"/>
      <c r="BB6583" s="12"/>
      <c r="BC6583" s="12"/>
      <c r="BD6583" s="12"/>
      <c r="BE6583" s="12"/>
      <c r="BF6583" s="12"/>
      <c r="BG6583" s="12"/>
      <c r="BH6583" s="12"/>
      <c r="BI6583" s="12"/>
      <c r="BJ6583" s="12"/>
      <c r="BK6583" s="12"/>
      <c r="BL6583" s="12"/>
      <c r="BM6583" s="12"/>
      <c r="BN6583" s="12"/>
      <c r="BO6583" s="12"/>
      <c r="BP6583" s="12"/>
      <c r="BQ6583" s="12"/>
      <c r="BR6583" s="12"/>
      <c r="BS6583" s="12"/>
      <c r="BT6583" s="12"/>
      <c r="BU6583" s="12"/>
      <c r="BV6583" s="12"/>
      <c r="BW6583" s="12"/>
      <c r="BX6583" s="12"/>
      <c r="BY6583" s="12"/>
      <c r="BZ6583" s="12"/>
      <c r="CA6583" s="12"/>
      <c r="CB6583" s="12"/>
      <c r="CC6583" s="12"/>
      <c r="CD6583" s="12"/>
      <c r="CE6583" s="12"/>
      <c r="CF6583" s="12"/>
      <c r="CG6583" s="12"/>
      <c r="CH6583" s="12"/>
      <c r="CI6583" s="12"/>
      <c r="CJ6583" s="12"/>
      <c r="CK6583" s="12"/>
      <c r="CL6583" s="12"/>
      <c r="CM6583" s="12"/>
      <c r="CN6583" s="12"/>
      <c r="CO6583" s="12"/>
      <c r="CP6583" s="12"/>
      <c r="CQ6583" s="12"/>
      <c r="CR6583" s="12"/>
      <c r="CS6583" s="12"/>
      <c r="CT6583" s="12"/>
      <c r="CU6583" s="12"/>
      <c r="CV6583" s="12"/>
      <c r="CW6583" s="12"/>
      <c r="CX6583" s="12"/>
      <c r="CY6583" s="12"/>
      <c r="CZ6583" s="12"/>
      <c r="DA6583" s="12"/>
      <c r="DB6583" s="12"/>
      <c r="DC6583" s="12"/>
    </row>
    <row r="6584" spans="1:107">
      <c r="A6584" s="12"/>
      <c r="B6584" s="12"/>
      <c r="C6584" s="12"/>
      <c r="D6584" s="12"/>
      <c r="E6584" s="12"/>
      <c r="F6584" s="12"/>
      <c r="G6584" s="12"/>
      <c r="H6584" s="12"/>
      <c r="I6584" s="12"/>
      <c r="J6584" s="12"/>
      <c r="K6584" s="12"/>
      <c r="L6584" s="12"/>
      <c r="M6584" s="12"/>
      <c r="N6584" s="12"/>
      <c r="O6584" s="12"/>
      <c r="P6584" s="12"/>
      <c r="Q6584" s="12"/>
      <c r="R6584" s="12"/>
      <c r="S6584" s="12"/>
      <c r="T6584" s="12"/>
      <c r="U6584" s="12"/>
      <c r="V6584" s="12"/>
      <c r="W6584" s="12"/>
      <c r="X6584" s="12"/>
      <c r="Y6584" s="12"/>
      <c r="Z6584" s="12"/>
      <c r="AA6584" s="12"/>
      <c r="AB6584" s="12"/>
      <c r="AC6584" s="12"/>
      <c r="AD6584" s="12"/>
      <c r="AE6584" s="12"/>
      <c r="AF6584" s="12"/>
      <c r="AG6584" s="12"/>
      <c r="AH6584" s="12"/>
      <c r="AI6584" s="12"/>
      <c r="AJ6584" s="12"/>
      <c r="AK6584" s="12"/>
      <c r="AL6584" s="12"/>
      <c r="AM6584" s="12"/>
      <c r="AN6584" s="12"/>
      <c r="AO6584" s="12"/>
      <c r="AP6584" s="12"/>
      <c r="AQ6584" s="12"/>
      <c r="AR6584" s="12"/>
      <c r="AS6584" s="12"/>
      <c r="AT6584" s="12"/>
      <c r="AU6584" s="12"/>
      <c r="AV6584" s="12"/>
      <c r="AW6584" s="12"/>
      <c r="AX6584" s="12"/>
      <c r="AY6584" s="12"/>
      <c r="AZ6584" s="12"/>
      <c r="BA6584" s="12"/>
      <c r="BB6584" s="12"/>
      <c r="BC6584" s="12"/>
      <c r="BD6584" s="12"/>
      <c r="BE6584" s="12"/>
      <c r="BF6584" s="12"/>
      <c r="BG6584" s="12"/>
      <c r="BH6584" s="12"/>
      <c r="BI6584" s="12"/>
      <c r="BJ6584" s="12"/>
      <c r="BK6584" s="12"/>
      <c r="BL6584" s="12"/>
      <c r="BM6584" s="12"/>
      <c r="BN6584" s="12"/>
      <c r="BO6584" s="12"/>
      <c r="BP6584" s="12"/>
      <c r="BQ6584" s="12"/>
      <c r="BR6584" s="12"/>
      <c r="BS6584" s="12"/>
      <c r="BT6584" s="12"/>
      <c r="BU6584" s="12"/>
      <c r="BV6584" s="12"/>
      <c r="BW6584" s="12"/>
      <c r="BX6584" s="12"/>
      <c r="BY6584" s="12"/>
      <c r="BZ6584" s="12"/>
      <c r="CA6584" s="12"/>
      <c r="CB6584" s="12"/>
      <c r="CC6584" s="12"/>
      <c r="CD6584" s="12"/>
      <c r="CE6584" s="12"/>
      <c r="CF6584" s="12"/>
      <c r="CG6584" s="12"/>
      <c r="CH6584" s="12"/>
      <c r="CI6584" s="12"/>
      <c r="CJ6584" s="12"/>
      <c r="CK6584" s="12"/>
      <c r="CL6584" s="12"/>
      <c r="CM6584" s="12"/>
      <c r="CN6584" s="12"/>
      <c r="CO6584" s="12"/>
      <c r="CP6584" s="12"/>
      <c r="CQ6584" s="12"/>
      <c r="CR6584" s="12"/>
      <c r="CS6584" s="12"/>
      <c r="CT6584" s="12"/>
      <c r="CU6584" s="12"/>
      <c r="CV6584" s="12"/>
      <c r="CW6584" s="12"/>
      <c r="CX6584" s="12"/>
      <c r="CY6584" s="12"/>
      <c r="CZ6584" s="12"/>
      <c r="DA6584" s="12"/>
      <c r="DB6584" s="12"/>
      <c r="DC6584" s="12"/>
    </row>
    <row r="6585" spans="1:107">
      <c r="A6585" s="12"/>
      <c r="B6585" s="12"/>
      <c r="C6585" s="12"/>
      <c r="D6585" s="12"/>
      <c r="E6585" s="12"/>
      <c r="F6585" s="12"/>
      <c r="G6585" s="12"/>
      <c r="H6585" s="12"/>
      <c r="I6585" s="12"/>
      <c r="J6585" s="12"/>
      <c r="K6585" s="12"/>
      <c r="L6585" s="12"/>
      <c r="M6585" s="12"/>
      <c r="N6585" s="12"/>
      <c r="O6585" s="12"/>
      <c r="P6585" s="12"/>
      <c r="Q6585" s="12"/>
      <c r="R6585" s="12"/>
      <c r="S6585" s="12"/>
      <c r="T6585" s="12"/>
      <c r="U6585" s="12"/>
      <c r="V6585" s="12"/>
      <c r="W6585" s="12"/>
      <c r="X6585" s="12"/>
      <c r="Y6585" s="12"/>
      <c r="Z6585" s="12"/>
      <c r="AA6585" s="12"/>
      <c r="AB6585" s="12"/>
      <c r="AC6585" s="12"/>
      <c r="AD6585" s="12"/>
      <c r="AE6585" s="12"/>
      <c r="AF6585" s="12"/>
      <c r="AG6585" s="12"/>
      <c r="AH6585" s="12"/>
      <c r="AI6585" s="12"/>
      <c r="AJ6585" s="12"/>
      <c r="AK6585" s="12"/>
      <c r="AL6585" s="12"/>
      <c r="AM6585" s="12"/>
      <c r="AN6585" s="12"/>
      <c r="AO6585" s="12"/>
      <c r="AP6585" s="12"/>
      <c r="AQ6585" s="12"/>
      <c r="AR6585" s="12"/>
      <c r="AS6585" s="12"/>
      <c r="AT6585" s="12"/>
      <c r="AU6585" s="12"/>
      <c r="AV6585" s="12"/>
      <c r="AW6585" s="12"/>
      <c r="AX6585" s="12"/>
      <c r="AY6585" s="12"/>
      <c r="AZ6585" s="12"/>
      <c r="BA6585" s="12"/>
      <c r="BB6585" s="12"/>
      <c r="BC6585" s="12"/>
      <c r="BD6585" s="12"/>
      <c r="BE6585" s="12"/>
      <c r="BF6585" s="12"/>
      <c r="BG6585" s="12"/>
      <c r="BH6585" s="12"/>
      <c r="BI6585" s="12"/>
      <c r="BJ6585" s="12"/>
      <c r="BK6585" s="12"/>
      <c r="BL6585" s="12"/>
      <c r="BM6585" s="12"/>
      <c r="BN6585" s="12"/>
      <c r="BO6585" s="12"/>
      <c r="BP6585" s="12"/>
      <c r="BQ6585" s="12"/>
      <c r="BR6585" s="12"/>
      <c r="BS6585" s="12"/>
      <c r="BT6585" s="12"/>
      <c r="BU6585" s="12"/>
      <c r="BV6585" s="12"/>
      <c r="BW6585" s="12"/>
      <c r="BX6585" s="12"/>
      <c r="BY6585" s="12"/>
      <c r="BZ6585" s="12"/>
      <c r="CA6585" s="12"/>
      <c r="CB6585" s="12"/>
      <c r="CC6585" s="12"/>
      <c r="CD6585" s="12"/>
      <c r="CE6585" s="12"/>
      <c r="CF6585" s="12"/>
      <c r="CG6585" s="12"/>
      <c r="CH6585" s="12"/>
      <c r="CI6585" s="12"/>
      <c r="CJ6585" s="12"/>
      <c r="CK6585" s="12"/>
      <c r="CL6585" s="12"/>
      <c r="CM6585" s="12"/>
      <c r="CN6585" s="12"/>
      <c r="CO6585" s="12"/>
      <c r="CP6585" s="12"/>
      <c r="CQ6585" s="12"/>
      <c r="CR6585" s="12"/>
      <c r="CS6585" s="12"/>
      <c r="CT6585" s="12"/>
      <c r="CU6585" s="12"/>
      <c r="CV6585" s="12"/>
      <c r="CW6585" s="12"/>
      <c r="CX6585" s="12"/>
      <c r="CY6585" s="12"/>
      <c r="CZ6585" s="12"/>
      <c r="DA6585" s="12"/>
      <c r="DB6585" s="12"/>
      <c r="DC6585" s="12"/>
    </row>
    <row r="6586" spans="1:107">
      <c r="A6586" s="12"/>
      <c r="B6586" s="12"/>
      <c r="C6586" s="12"/>
      <c r="D6586" s="12"/>
      <c r="E6586" s="12"/>
      <c r="F6586" s="12"/>
      <c r="G6586" s="12"/>
      <c r="H6586" s="12"/>
      <c r="I6586" s="12"/>
      <c r="J6586" s="12"/>
      <c r="K6586" s="12"/>
      <c r="L6586" s="12"/>
      <c r="M6586" s="12"/>
      <c r="N6586" s="12"/>
      <c r="O6586" s="12"/>
      <c r="P6586" s="12"/>
      <c r="Q6586" s="12"/>
      <c r="R6586" s="12"/>
      <c r="S6586" s="12"/>
      <c r="T6586" s="12"/>
      <c r="U6586" s="12"/>
      <c r="V6586" s="12"/>
      <c r="W6586" s="12"/>
      <c r="X6586" s="12"/>
      <c r="Y6586" s="12"/>
      <c r="Z6586" s="12"/>
      <c r="AA6586" s="12"/>
      <c r="AB6586" s="12"/>
      <c r="AC6586" s="12"/>
      <c r="AD6586" s="12"/>
      <c r="AE6586" s="12"/>
      <c r="AF6586" s="12"/>
      <c r="AG6586" s="12"/>
      <c r="AH6586" s="12"/>
      <c r="AI6586" s="12"/>
      <c r="AJ6586" s="12"/>
      <c r="AK6586" s="12"/>
      <c r="AL6586" s="12"/>
      <c r="AM6586" s="12"/>
      <c r="AN6586" s="12"/>
      <c r="AO6586" s="12"/>
      <c r="AP6586" s="12"/>
      <c r="AQ6586" s="12"/>
      <c r="AR6586" s="12"/>
      <c r="AS6586" s="12"/>
      <c r="AT6586" s="12"/>
      <c r="AU6586" s="12"/>
      <c r="AV6586" s="12"/>
      <c r="AW6586" s="12"/>
      <c r="AX6586" s="12"/>
      <c r="AY6586" s="12"/>
      <c r="AZ6586" s="12"/>
      <c r="BA6586" s="12"/>
      <c r="BB6586" s="12"/>
      <c r="BC6586" s="12"/>
      <c r="BD6586" s="12"/>
      <c r="BE6586" s="12"/>
      <c r="BF6586" s="12"/>
      <c r="BG6586" s="12"/>
      <c r="BH6586" s="12"/>
      <c r="BI6586" s="12"/>
      <c r="BJ6586" s="12"/>
      <c r="BK6586" s="12"/>
      <c r="BL6586" s="12"/>
      <c r="BM6586" s="12"/>
      <c r="BN6586" s="12"/>
      <c r="BO6586" s="12"/>
      <c r="BP6586" s="12"/>
      <c r="BQ6586" s="12"/>
      <c r="BR6586" s="12"/>
      <c r="BS6586" s="12"/>
      <c r="BT6586" s="12"/>
      <c r="BU6586" s="12"/>
      <c r="BV6586" s="12"/>
      <c r="BW6586" s="12"/>
      <c r="BX6586" s="12"/>
      <c r="BY6586" s="12"/>
      <c r="BZ6586" s="12"/>
      <c r="CA6586" s="12"/>
      <c r="CB6586" s="12"/>
      <c r="CC6586" s="12"/>
      <c r="CD6586" s="12"/>
      <c r="CE6586" s="12"/>
      <c r="CF6586" s="12"/>
      <c r="CG6586" s="12"/>
      <c r="CH6586" s="12"/>
      <c r="CI6586" s="12"/>
      <c r="CJ6586" s="12"/>
      <c r="CK6586" s="12"/>
      <c r="CL6586" s="12"/>
      <c r="CM6586" s="12"/>
      <c r="CN6586" s="12"/>
      <c r="CO6586" s="12"/>
      <c r="CP6586" s="12"/>
      <c r="CQ6586" s="12"/>
      <c r="CR6586" s="12"/>
      <c r="CS6586" s="12"/>
      <c r="CT6586" s="12"/>
      <c r="CU6586" s="12"/>
      <c r="CV6586" s="12"/>
      <c r="CW6586" s="12"/>
      <c r="CX6586" s="12"/>
      <c r="CY6586" s="12"/>
      <c r="CZ6586" s="12"/>
      <c r="DA6586" s="12"/>
      <c r="DB6586" s="12"/>
      <c r="DC6586" s="12"/>
    </row>
    <row r="6587" spans="1:107">
      <c r="A6587" s="12"/>
      <c r="B6587" s="12"/>
      <c r="C6587" s="12"/>
      <c r="D6587" s="12"/>
      <c r="E6587" s="12"/>
      <c r="F6587" s="12"/>
      <c r="G6587" s="12"/>
      <c r="H6587" s="12"/>
      <c r="I6587" s="12"/>
      <c r="J6587" s="12"/>
      <c r="K6587" s="12"/>
      <c r="L6587" s="12"/>
      <c r="M6587" s="12"/>
      <c r="N6587" s="12"/>
      <c r="O6587" s="12"/>
      <c r="P6587" s="12"/>
      <c r="Q6587" s="12"/>
      <c r="R6587" s="12"/>
      <c r="S6587" s="12"/>
      <c r="T6587" s="12"/>
      <c r="U6587" s="12"/>
      <c r="V6587" s="12"/>
      <c r="W6587" s="12"/>
      <c r="X6587" s="12"/>
      <c r="Y6587" s="12"/>
      <c r="Z6587" s="12"/>
      <c r="AA6587" s="12"/>
      <c r="AB6587" s="12"/>
      <c r="AC6587" s="12"/>
      <c r="AD6587" s="12"/>
      <c r="AE6587" s="12"/>
      <c r="AF6587" s="12"/>
      <c r="AG6587" s="12"/>
      <c r="AH6587" s="12"/>
      <c r="AI6587" s="12"/>
      <c r="AJ6587" s="12"/>
      <c r="AK6587" s="12"/>
      <c r="AL6587" s="12"/>
      <c r="AM6587" s="12"/>
      <c r="AN6587" s="12"/>
      <c r="AO6587" s="12"/>
      <c r="AP6587" s="12"/>
      <c r="AQ6587" s="12"/>
      <c r="AR6587" s="12"/>
      <c r="AS6587" s="12"/>
      <c r="AT6587" s="12"/>
      <c r="AU6587" s="12"/>
      <c r="AV6587" s="12"/>
      <c r="AW6587" s="12"/>
      <c r="AX6587" s="12"/>
      <c r="AY6587" s="12"/>
      <c r="AZ6587" s="12"/>
      <c r="BA6587" s="12"/>
      <c r="BB6587" s="12"/>
      <c r="BC6587" s="12"/>
      <c r="BD6587" s="12"/>
      <c r="BE6587" s="12"/>
      <c r="BF6587" s="12"/>
      <c r="BG6587" s="12"/>
      <c r="BH6587" s="12"/>
      <c r="BI6587" s="12"/>
      <c r="BJ6587" s="12"/>
      <c r="BK6587" s="12"/>
      <c r="BL6587" s="12"/>
      <c r="BM6587" s="12"/>
      <c r="BN6587" s="12"/>
      <c r="BO6587" s="12"/>
      <c r="BP6587" s="12"/>
      <c r="BQ6587" s="12"/>
      <c r="BR6587" s="12"/>
      <c r="BS6587" s="12"/>
      <c r="BT6587" s="12"/>
      <c r="BU6587" s="12"/>
      <c r="BV6587" s="12"/>
      <c r="BW6587" s="12"/>
      <c r="BX6587" s="12"/>
      <c r="BY6587" s="12"/>
      <c r="BZ6587" s="12"/>
      <c r="CA6587" s="12"/>
      <c r="CB6587" s="12"/>
      <c r="CC6587" s="12"/>
      <c r="CD6587" s="12"/>
      <c r="CE6587" s="12"/>
      <c r="CF6587" s="12"/>
      <c r="CG6587" s="12"/>
      <c r="CH6587" s="12"/>
      <c r="CI6587" s="12"/>
      <c r="CJ6587" s="12"/>
      <c r="CK6587" s="12"/>
      <c r="CL6587" s="12"/>
      <c r="CM6587" s="12"/>
      <c r="CN6587" s="12"/>
      <c r="CO6587" s="12"/>
      <c r="CP6587" s="12"/>
      <c r="CQ6587" s="12"/>
      <c r="CR6587" s="12"/>
      <c r="CS6587" s="12"/>
      <c r="CT6587" s="12"/>
      <c r="CU6587" s="12"/>
      <c r="CV6587" s="12"/>
      <c r="CW6587" s="12"/>
      <c r="CX6587" s="12"/>
      <c r="CY6587" s="12"/>
      <c r="CZ6587" s="12"/>
      <c r="DA6587" s="12"/>
      <c r="DB6587" s="12"/>
      <c r="DC6587" s="12"/>
    </row>
    <row r="6588" spans="1:107">
      <c r="A6588" s="12"/>
      <c r="B6588" s="12"/>
      <c r="C6588" s="12"/>
      <c r="D6588" s="12"/>
      <c r="E6588" s="12"/>
      <c r="F6588" s="12"/>
      <c r="G6588" s="12"/>
      <c r="H6588" s="12"/>
      <c r="I6588" s="12"/>
      <c r="J6588" s="12"/>
      <c r="K6588" s="12"/>
      <c r="L6588" s="12"/>
      <c r="M6588" s="12"/>
      <c r="N6588" s="12"/>
      <c r="O6588" s="12"/>
      <c r="P6588" s="12"/>
      <c r="Q6588" s="12"/>
      <c r="R6588" s="12"/>
      <c r="S6588" s="12"/>
      <c r="T6588" s="12"/>
      <c r="U6588" s="12"/>
      <c r="V6588" s="12"/>
      <c r="W6588" s="12"/>
      <c r="X6588" s="12"/>
      <c r="Y6588" s="12"/>
      <c r="Z6588" s="12"/>
      <c r="AA6588" s="12"/>
      <c r="AB6588" s="12"/>
      <c r="AC6588" s="12"/>
      <c r="AD6588" s="12"/>
      <c r="AE6588" s="12"/>
      <c r="AF6588" s="12"/>
      <c r="AG6588" s="12"/>
      <c r="AH6588" s="12"/>
      <c r="AI6588" s="12"/>
      <c r="AJ6588" s="12"/>
      <c r="AK6588" s="12"/>
      <c r="AL6588" s="12"/>
      <c r="AM6588" s="12"/>
      <c r="AN6588" s="12"/>
      <c r="AO6588" s="12"/>
      <c r="AP6588" s="12"/>
      <c r="AQ6588" s="12"/>
      <c r="AR6588" s="12"/>
      <c r="AS6588" s="12"/>
      <c r="AT6588" s="12"/>
      <c r="AU6588" s="12"/>
      <c r="AV6588" s="12"/>
      <c r="AW6588" s="12"/>
      <c r="AX6588" s="12"/>
      <c r="AY6588" s="12"/>
      <c r="AZ6588" s="12"/>
      <c r="BA6588" s="12"/>
      <c r="BB6588" s="12"/>
      <c r="BC6588" s="12"/>
      <c r="BD6588" s="12"/>
      <c r="BE6588" s="12"/>
      <c r="BF6588" s="12"/>
      <c r="BG6588" s="12"/>
      <c r="BH6588" s="12"/>
      <c r="BI6588" s="12"/>
      <c r="BJ6588" s="12"/>
      <c r="BK6588" s="12"/>
      <c r="BL6588" s="12"/>
      <c r="BM6588" s="12"/>
      <c r="BN6588" s="12"/>
      <c r="BO6588" s="12"/>
      <c r="BP6588" s="12"/>
      <c r="BQ6588" s="12"/>
      <c r="BR6588" s="12"/>
      <c r="BS6588" s="12"/>
      <c r="BT6588" s="12"/>
      <c r="BU6588" s="12"/>
      <c r="BV6588" s="12"/>
      <c r="BW6588" s="12"/>
      <c r="BX6588" s="12"/>
      <c r="BY6588" s="12"/>
      <c r="BZ6588" s="12"/>
      <c r="CA6588" s="12"/>
      <c r="CB6588" s="12"/>
      <c r="CC6588" s="12"/>
      <c r="CD6588" s="12"/>
      <c r="CE6588" s="12"/>
      <c r="CF6588" s="12"/>
      <c r="CG6588" s="12"/>
      <c r="CH6588" s="12"/>
      <c r="CI6588" s="12"/>
      <c r="CJ6588" s="12"/>
      <c r="CK6588" s="12"/>
      <c r="CL6588" s="12"/>
      <c r="CM6588" s="12"/>
      <c r="CN6588" s="12"/>
      <c r="CO6588" s="12"/>
      <c r="CP6588" s="12"/>
      <c r="CQ6588" s="12"/>
      <c r="CR6588" s="12"/>
      <c r="CS6588" s="12"/>
      <c r="CT6588" s="12"/>
      <c r="CU6588" s="12"/>
      <c r="CV6588" s="12"/>
      <c r="CW6588" s="12"/>
      <c r="CX6588" s="12"/>
      <c r="CY6588" s="12"/>
      <c r="CZ6588" s="12"/>
      <c r="DA6588" s="12"/>
      <c r="DB6588" s="12"/>
      <c r="DC6588" s="12"/>
    </row>
    <row r="6589" spans="1:107">
      <c r="A6589" s="12"/>
      <c r="B6589" s="12"/>
      <c r="C6589" s="12"/>
      <c r="D6589" s="12"/>
      <c r="E6589" s="12"/>
      <c r="F6589" s="12"/>
      <c r="G6589" s="12"/>
      <c r="H6589" s="12"/>
      <c r="I6589" s="12"/>
      <c r="J6589" s="12"/>
      <c r="K6589" s="12"/>
      <c r="L6589" s="12"/>
      <c r="M6589" s="12"/>
      <c r="N6589" s="12"/>
      <c r="O6589" s="12"/>
      <c r="P6589" s="12"/>
      <c r="Q6589" s="12"/>
      <c r="R6589" s="12"/>
      <c r="S6589" s="12"/>
      <c r="T6589" s="12"/>
      <c r="U6589" s="12"/>
      <c r="V6589" s="12"/>
      <c r="W6589" s="12"/>
      <c r="X6589" s="12"/>
      <c r="Y6589" s="12"/>
      <c r="Z6589" s="12"/>
      <c r="AA6589" s="12"/>
      <c r="AB6589" s="12"/>
      <c r="AC6589" s="12"/>
      <c r="AD6589" s="12"/>
      <c r="AE6589" s="12"/>
      <c r="AF6589" s="12"/>
      <c r="AG6589" s="12"/>
      <c r="AH6589" s="12"/>
      <c r="AI6589" s="12"/>
      <c r="AJ6589" s="12"/>
      <c r="AK6589" s="12"/>
      <c r="AL6589" s="12"/>
      <c r="AM6589" s="12"/>
      <c r="AN6589" s="12"/>
      <c r="AO6589" s="12"/>
      <c r="AP6589" s="12"/>
      <c r="AQ6589" s="12"/>
      <c r="AR6589" s="12"/>
      <c r="AS6589" s="12"/>
      <c r="AT6589" s="12"/>
      <c r="AU6589" s="12"/>
      <c r="AV6589" s="12"/>
      <c r="AW6589" s="12"/>
      <c r="AX6589" s="12"/>
      <c r="AY6589" s="12"/>
      <c r="AZ6589" s="12"/>
      <c r="BA6589" s="12"/>
      <c r="BB6589" s="12"/>
      <c r="BC6589" s="12"/>
      <c r="BD6589" s="12"/>
      <c r="BE6589" s="12"/>
      <c r="BF6589" s="12"/>
      <c r="BG6589" s="12"/>
      <c r="BH6589" s="12"/>
      <c r="BI6589" s="12"/>
      <c r="BJ6589" s="12"/>
      <c r="BK6589" s="12"/>
      <c r="BL6589" s="12"/>
      <c r="BM6589" s="12"/>
      <c r="BN6589" s="12"/>
      <c r="BO6589" s="12"/>
      <c r="BP6589" s="12"/>
      <c r="BQ6589" s="12"/>
      <c r="BR6589" s="12"/>
      <c r="BS6589" s="12"/>
      <c r="BT6589" s="12"/>
      <c r="BU6589" s="12"/>
      <c r="BV6589" s="12"/>
      <c r="BW6589" s="12"/>
      <c r="BX6589" s="12"/>
      <c r="BY6589" s="12"/>
      <c r="BZ6589" s="12"/>
      <c r="CA6589" s="12"/>
      <c r="CB6589" s="12"/>
      <c r="CC6589" s="12"/>
      <c r="CD6589" s="12"/>
      <c r="CE6589" s="12"/>
      <c r="CF6589" s="12"/>
      <c r="CG6589" s="12"/>
      <c r="CH6589" s="12"/>
      <c r="CI6589" s="12"/>
      <c r="CJ6589" s="12"/>
      <c r="CK6589" s="12"/>
      <c r="CL6589" s="12"/>
      <c r="CM6589" s="12"/>
      <c r="CN6589" s="12"/>
      <c r="CO6589" s="12"/>
      <c r="CP6589" s="12"/>
      <c r="CQ6589" s="12"/>
      <c r="CR6589" s="12"/>
      <c r="CS6589" s="12"/>
      <c r="CT6589" s="12"/>
      <c r="CU6589" s="12"/>
      <c r="CV6589" s="12"/>
      <c r="CW6589" s="12"/>
      <c r="CX6589" s="12"/>
      <c r="CY6589" s="12"/>
      <c r="CZ6589" s="12"/>
      <c r="DA6589" s="12"/>
      <c r="DB6589" s="12"/>
      <c r="DC6589" s="12"/>
    </row>
    <row r="6590" spans="1:107">
      <c r="A6590" s="12"/>
      <c r="B6590" s="12"/>
      <c r="C6590" s="12"/>
      <c r="D6590" s="12"/>
      <c r="E6590" s="12"/>
      <c r="F6590" s="12"/>
      <c r="G6590" s="12"/>
      <c r="H6590" s="12"/>
      <c r="I6590" s="12"/>
      <c r="J6590" s="12"/>
      <c r="K6590" s="12"/>
      <c r="L6590" s="12"/>
      <c r="M6590" s="12"/>
      <c r="N6590" s="12"/>
      <c r="O6590" s="12"/>
      <c r="P6590" s="12"/>
      <c r="Q6590" s="12"/>
      <c r="R6590" s="12"/>
      <c r="S6590" s="12"/>
      <c r="T6590" s="12"/>
      <c r="U6590" s="12"/>
      <c r="V6590" s="12"/>
      <c r="W6590" s="12"/>
      <c r="X6590" s="12"/>
      <c r="Y6590" s="12"/>
      <c r="Z6590" s="12"/>
      <c r="AA6590" s="12"/>
      <c r="AB6590" s="12"/>
      <c r="AC6590" s="12"/>
      <c r="AD6590" s="12"/>
      <c r="AE6590" s="12"/>
      <c r="AF6590" s="12"/>
      <c r="AG6590" s="12"/>
      <c r="AH6590" s="12"/>
      <c r="AI6590" s="12"/>
      <c r="AJ6590" s="12"/>
      <c r="AK6590" s="12"/>
      <c r="AL6590" s="12"/>
      <c r="AM6590" s="12"/>
      <c r="AN6590" s="12"/>
      <c r="AO6590" s="12"/>
      <c r="AP6590" s="12"/>
      <c r="AQ6590" s="12"/>
      <c r="AR6590" s="12"/>
      <c r="AS6590" s="12"/>
      <c r="AT6590" s="12"/>
      <c r="AU6590" s="12"/>
      <c r="AV6590" s="12"/>
      <c r="AW6590" s="12"/>
      <c r="AX6590" s="12"/>
      <c r="AY6590" s="12"/>
      <c r="AZ6590" s="12"/>
      <c r="BA6590" s="12"/>
      <c r="BB6590" s="12"/>
      <c r="BC6590" s="12"/>
      <c r="BD6590" s="12"/>
      <c r="BE6590" s="12"/>
      <c r="BF6590" s="12"/>
      <c r="BG6590" s="12"/>
      <c r="BH6590" s="12"/>
      <c r="BI6590" s="12"/>
      <c r="BJ6590" s="12"/>
      <c r="BK6590" s="12"/>
      <c r="BL6590" s="12"/>
      <c r="BM6590" s="12"/>
      <c r="BN6590" s="12"/>
      <c r="BO6590" s="12"/>
      <c r="BP6590" s="12"/>
      <c r="BQ6590" s="12"/>
      <c r="BR6590" s="12"/>
      <c r="BS6590" s="12"/>
      <c r="BT6590" s="12"/>
      <c r="BU6590" s="12"/>
      <c r="BV6590" s="12"/>
      <c r="BW6590" s="12"/>
      <c r="BX6590" s="12"/>
      <c r="BY6590" s="12"/>
      <c r="BZ6590" s="12"/>
      <c r="CA6590" s="12"/>
      <c r="CB6590" s="12"/>
      <c r="CC6590" s="12"/>
      <c r="CD6590" s="12"/>
      <c r="CE6590" s="12"/>
      <c r="CF6590" s="12"/>
      <c r="CG6590" s="12"/>
      <c r="CH6590" s="12"/>
      <c r="CI6590" s="12"/>
      <c r="CJ6590" s="12"/>
      <c r="CK6590" s="12"/>
      <c r="CL6590" s="12"/>
      <c r="CM6590" s="12"/>
      <c r="CN6590" s="12"/>
      <c r="CO6590" s="12"/>
      <c r="CP6590" s="12"/>
      <c r="CQ6590" s="12"/>
      <c r="CR6590" s="12"/>
      <c r="CS6590" s="12"/>
      <c r="CT6590" s="12"/>
      <c r="CU6590" s="12"/>
      <c r="CV6590" s="12"/>
      <c r="CW6590" s="12"/>
      <c r="CX6590" s="12"/>
      <c r="CY6590" s="12"/>
      <c r="CZ6590" s="12"/>
      <c r="DA6590" s="12"/>
      <c r="DB6590" s="12"/>
      <c r="DC6590" s="12"/>
    </row>
    <row r="6591" spans="1:107">
      <c r="A6591" s="12"/>
      <c r="B6591" s="12"/>
      <c r="C6591" s="12"/>
      <c r="D6591" s="12"/>
      <c r="E6591" s="12"/>
      <c r="F6591" s="12"/>
      <c r="G6591" s="12"/>
      <c r="H6591" s="12"/>
      <c r="I6591" s="12"/>
      <c r="J6591" s="12"/>
      <c r="K6591" s="12"/>
      <c r="L6591" s="12"/>
      <c r="M6591" s="12"/>
      <c r="N6591" s="12"/>
      <c r="O6591" s="12"/>
      <c r="P6591" s="12"/>
      <c r="Q6591" s="12"/>
      <c r="R6591" s="12"/>
      <c r="S6591" s="12"/>
      <c r="T6591" s="12"/>
      <c r="U6591" s="12"/>
      <c r="V6591" s="12"/>
      <c r="W6591" s="12"/>
      <c r="X6591" s="12"/>
      <c r="Y6591" s="12"/>
      <c r="Z6591" s="12"/>
      <c r="AA6591" s="12"/>
      <c r="AB6591" s="12"/>
      <c r="AC6591" s="12"/>
      <c r="AD6591" s="12"/>
      <c r="AE6591" s="12"/>
      <c r="AF6591" s="12"/>
      <c r="AG6591" s="12"/>
      <c r="AH6591" s="12"/>
      <c r="AI6591" s="12"/>
      <c r="AJ6591" s="12"/>
      <c r="AK6591" s="12"/>
      <c r="AL6591" s="12"/>
      <c r="AM6591" s="12"/>
      <c r="AN6591" s="12"/>
      <c r="AO6591" s="12"/>
      <c r="AP6591" s="12"/>
      <c r="AQ6591" s="12"/>
      <c r="AR6591" s="12"/>
      <c r="AS6591" s="12"/>
      <c r="AT6591" s="12"/>
      <c r="AU6591" s="12"/>
      <c r="AV6591" s="12"/>
      <c r="AW6591" s="12"/>
      <c r="AX6591" s="12"/>
      <c r="AY6591" s="12"/>
      <c r="AZ6591" s="12"/>
      <c r="BA6591" s="12"/>
      <c r="BB6591" s="12"/>
      <c r="BC6591" s="12"/>
      <c r="BD6591" s="12"/>
      <c r="BE6591" s="12"/>
      <c r="BF6591" s="12"/>
      <c r="BG6591" s="12"/>
      <c r="BH6591" s="12"/>
      <c r="BI6591" s="12"/>
      <c r="BJ6591" s="12"/>
      <c r="BK6591" s="12"/>
      <c r="BL6591" s="12"/>
      <c r="BM6591" s="12"/>
      <c r="BN6591" s="12"/>
      <c r="BO6591" s="12"/>
      <c r="BP6591" s="12"/>
      <c r="BQ6591" s="12"/>
      <c r="BR6591" s="12"/>
      <c r="BS6591" s="12"/>
      <c r="BT6591" s="12"/>
      <c r="BU6591" s="12"/>
      <c r="BV6591" s="12"/>
      <c r="BW6591" s="12"/>
      <c r="BX6591" s="12"/>
      <c r="BY6591" s="12"/>
      <c r="BZ6591" s="12"/>
      <c r="CA6591" s="12"/>
      <c r="CB6591" s="12"/>
      <c r="CC6591" s="12"/>
      <c r="CD6591" s="12"/>
      <c r="CE6591" s="12"/>
      <c r="CF6591" s="12"/>
      <c r="CG6591" s="12"/>
      <c r="CH6591" s="12"/>
      <c r="CI6591" s="12"/>
      <c r="CJ6591" s="12"/>
      <c r="CK6591" s="12"/>
      <c r="CL6591" s="12"/>
      <c r="CM6591" s="12"/>
      <c r="CN6591" s="12"/>
      <c r="CO6591" s="12"/>
      <c r="CP6591" s="12"/>
      <c r="CQ6591" s="12"/>
      <c r="CR6591" s="12"/>
      <c r="CS6591" s="12"/>
      <c r="CT6591" s="12"/>
      <c r="CU6591" s="12"/>
      <c r="CV6591" s="12"/>
      <c r="CW6591" s="12"/>
      <c r="CX6591" s="12"/>
      <c r="CY6591" s="12"/>
      <c r="CZ6591" s="12"/>
      <c r="DA6591" s="12"/>
      <c r="DB6591" s="12"/>
      <c r="DC6591" s="12"/>
    </row>
    <row r="6592" spans="1:107">
      <c r="A6592" s="12"/>
      <c r="B6592" s="12"/>
      <c r="C6592" s="12"/>
      <c r="D6592" s="12"/>
      <c r="E6592" s="12"/>
      <c r="F6592" s="12"/>
      <c r="G6592" s="12"/>
      <c r="H6592" s="12"/>
      <c r="I6592" s="12"/>
      <c r="J6592" s="12"/>
      <c r="K6592" s="12"/>
      <c r="L6592" s="12"/>
      <c r="M6592" s="12"/>
      <c r="N6592" s="12"/>
      <c r="O6592" s="12"/>
      <c r="P6592" s="12"/>
      <c r="Q6592" s="12"/>
      <c r="R6592" s="12"/>
      <c r="S6592" s="12"/>
      <c r="T6592" s="12"/>
      <c r="U6592" s="12"/>
      <c r="V6592" s="12"/>
      <c r="W6592" s="12"/>
      <c r="X6592" s="12"/>
      <c r="Y6592" s="12"/>
      <c r="Z6592" s="12"/>
      <c r="AA6592" s="12"/>
      <c r="AB6592" s="12"/>
      <c r="AC6592" s="12"/>
      <c r="AD6592" s="12"/>
      <c r="AE6592" s="12"/>
      <c r="AF6592" s="12"/>
      <c r="AG6592" s="12"/>
      <c r="AH6592" s="12"/>
      <c r="AI6592" s="12"/>
      <c r="AJ6592" s="12"/>
      <c r="AK6592" s="12"/>
      <c r="AL6592" s="12"/>
      <c r="AM6592" s="12"/>
      <c r="AN6592" s="12"/>
      <c r="AO6592" s="12"/>
      <c r="AP6592" s="12"/>
      <c r="AQ6592" s="12"/>
      <c r="AR6592" s="12"/>
      <c r="AS6592" s="12"/>
      <c r="AT6592" s="12"/>
      <c r="AU6592" s="12"/>
      <c r="AV6592" s="12"/>
      <c r="AW6592" s="12"/>
      <c r="AX6592" s="12"/>
      <c r="AY6592" s="12"/>
      <c r="AZ6592" s="12"/>
      <c r="BA6592" s="12"/>
      <c r="BB6592" s="12"/>
      <c r="BC6592" s="12"/>
      <c r="BD6592" s="12"/>
      <c r="BE6592" s="12"/>
      <c r="BF6592" s="12"/>
      <c r="BG6592" s="12"/>
      <c r="BH6592" s="12"/>
      <c r="BI6592" s="12"/>
      <c r="BJ6592" s="12"/>
      <c r="BK6592" s="12"/>
      <c r="BL6592" s="12"/>
      <c r="BM6592" s="12"/>
      <c r="BN6592" s="12"/>
      <c r="BO6592" s="12"/>
      <c r="BP6592" s="12"/>
      <c r="BQ6592" s="12"/>
      <c r="BR6592" s="12"/>
      <c r="BS6592" s="12"/>
      <c r="BT6592" s="12"/>
      <c r="BU6592" s="12"/>
      <c r="BV6592" s="12"/>
      <c r="BW6592" s="12"/>
      <c r="BX6592" s="12"/>
      <c r="BY6592" s="12"/>
      <c r="BZ6592" s="12"/>
      <c r="CA6592" s="12"/>
      <c r="CB6592" s="12"/>
      <c r="CC6592" s="12"/>
      <c r="CD6592" s="12"/>
      <c r="CE6592" s="12"/>
      <c r="CF6592" s="12"/>
      <c r="CG6592" s="12"/>
      <c r="CH6592" s="12"/>
      <c r="CI6592" s="12"/>
      <c r="CJ6592" s="12"/>
      <c r="CK6592" s="12"/>
      <c r="CL6592" s="12"/>
      <c r="CM6592" s="12"/>
      <c r="CN6592" s="12"/>
      <c r="CO6592" s="12"/>
      <c r="CP6592" s="12"/>
      <c r="CQ6592" s="12"/>
      <c r="CR6592" s="12"/>
      <c r="CS6592" s="12"/>
      <c r="CT6592" s="12"/>
      <c r="CU6592" s="12"/>
      <c r="CV6592" s="12"/>
      <c r="CW6592" s="12"/>
      <c r="CX6592" s="12"/>
      <c r="CY6592" s="12"/>
      <c r="CZ6592" s="12"/>
      <c r="DA6592" s="12"/>
      <c r="DB6592" s="12"/>
      <c r="DC6592" s="12"/>
    </row>
    <row r="6593" spans="1:107">
      <c r="A6593" s="12"/>
      <c r="B6593" s="12"/>
      <c r="C6593" s="12"/>
      <c r="D6593" s="12"/>
      <c r="E6593" s="12"/>
      <c r="F6593" s="12"/>
      <c r="G6593" s="12"/>
      <c r="H6593" s="12"/>
      <c r="I6593" s="12"/>
      <c r="J6593" s="12"/>
      <c r="K6593" s="12"/>
      <c r="L6593" s="12"/>
      <c r="M6593" s="12"/>
      <c r="N6593" s="12"/>
      <c r="O6593" s="12"/>
      <c r="P6593" s="12"/>
      <c r="Q6593" s="12"/>
      <c r="R6593" s="12"/>
      <c r="S6593" s="12"/>
      <c r="T6593" s="12"/>
      <c r="U6593" s="12"/>
      <c r="V6593" s="12"/>
      <c r="W6593" s="12"/>
      <c r="X6593" s="12"/>
      <c r="Y6593" s="12"/>
      <c r="Z6593" s="12"/>
      <c r="AA6593" s="12"/>
      <c r="AB6593" s="12"/>
      <c r="AC6593" s="12"/>
      <c r="AD6593" s="12"/>
      <c r="AE6593" s="12"/>
      <c r="AF6593" s="12"/>
      <c r="AG6593" s="12"/>
      <c r="AH6593" s="12"/>
      <c r="AI6593" s="12"/>
      <c r="AJ6593" s="12"/>
      <c r="AK6593" s="12"/>
      <c r="AL6593" s="12"/>
      <c r="AM6593" s="12"/>
      <c r="AN6593" s="12"/>
      <c r="AO6593" s="12"/>
      <c r="AP6593" s="12"/>
      <c r="AQ6593" s="12"/>
      <c r="AR6593" s="12"/>
      <c r="AS6593" s="12"/>
      <c r="AT6593" s="12"/>
      <c r="AU6593" s="12"/>
      <c r="AV6593" s="12"/>
      <c r="AW6593" s="12"/>
      <c r="AX6593" s="12"/>
      <c r="AY6593" s="12"/>
      <c r="AZ6593" s="12"/>
      <c r="BA6593" s="12"/>
      <c r="BB6593" s="12"/>
      <c r="BC6593" s="12"/>
      <c r="BD6593" s="12"/>
      <c r="BE6593" s="12"/>
      <c r="BF6593" s="12"/>
      <c r="BG6593" s="12"/>
      <c r="BH6593" s="12"/>
      <c r="BI6593" s="12"/>
      <c r="BJ6593" s="12"/>
      <c r="BK6593" s="12"/>
      <c r="BL6593" s="12"/>
      <c r="BM6593" s="12"/>
      <c r="BN6593" s="12"/>
      <c r="BO6593" s="12"/>
      <c r="BP6593" s="12"/>
      <c r="BQ6593" s="12"/>
      <c r="BR6593" s="12"/>
      <c r="BS6593" s="12"/>
      <c r="BT6593" s="12"/>
      <c r="BU6593" s="12"/>
      <c r="BV6593" s="12"/>
      <c r="BW6593" s="12"/>
      <c r="BX6593" s="12"/>
      <c r="BY6593" s="12"/>
      <c r="BZ6593" s="12"/>
      <c r="CA6593" s="12"/>
      <c r="CB6593" s="12"/>
      <c r="CC6593" s="12"/>
      <c r="CD6593" s="12"/>
      <c r="CE6593" s="12"/>
      <c r="CF6593" s="12"/>
      <c r="CG6593" s="12"/>
      <c r="CH6593" s="12"/>
      <c r="CI6593" s="12"/>
      <c r="CJ6593" s="12"/>
      <c r="CK6593" s="12"/>
      <c r="CL6593" s="12"/>
      <c r="CM6593" s="12"/>
      <c r="CN6593" s="12"/>
      <c r="CO6593" s="12"/>
      <c r="CP6593" s="12"/>
      <c r="CQ6593" s="12"/>
      <c r="CR6593" s="12"/>
      <c r="CS6593" s="12"/>
      <c r="CT6593" s="12"/>
      <c r="CU6593" s="12"/>
      <c r="CV6593" s="12"/>
      <c r="CW6593" s="12"/>
      <c r="CX6593" s="12"/>
      <c r="CY6593" s="12"/>
      <c r="CZ6593" s="12"/>
      <c r="DA6593" s="12"/>
      <c r="DB6593" s="12"/>
      <c r="DC6593" s="12"/>
    </row>
    <row r="6594" spans="1:107">
      <c r="A6594" s="12"/>
      <c r="B6594" s="12"/>
      <c r="C6594" s="12"/>
      <c r="D6594" s="12"/>
      <c r="E6594" s="12"/>
      <c r="F6594" s="12"/>
      <c r="G6594" s="12"/>
      <c r="H6594" s="12"/>
      <c r="I6594" s="12"/>
      <c r="J6594" s="12"/>
      <c r="K6594" s="12"/>
      <c r="L6594" s="12"/>
      <c r="M6594" s="12"/>
      <c r="N6594" s="12"/>
      <c r="O6594" s="12"/>
      <c r="P6594" s="12"/>
      <c r="Q6594" s="12"/>
      <c r="R6594" s="12"/>
      <c r="S6594" s="12"/>
      <c r="T6594" s="12"/>
      <c r="U6594" s="12"/>
      <c r="V6594" s="12"/>
      <c r="W6594" s="12"/>
      <c r="X6594" s="12"/>
      <c r="Y6594" s="12"/>
      <c r="Z6594" s="12"/>
      <c r="AA6594" s="12"/>
      <c r="AB6594" s="12"/>
      <c r="AC6594" s="12"/>
      <c r="AD6594" s="12"/>
      <c r="AE6594" s="12"/>
      <c r="AF6594" s="12"/>
      <c r="AG6594" s="12"/>
      <c r="AH6594" s="12"/>
      <c r="AI6594" s="12"/>
      <c r="AJ6594" s="12"/>
      <c r="AK6594" s="12"/>
      <c r="AL6594" s="12"/>
      <c r="AM6594" s="12"/>
      <c r="AN6594" s="12"/>
      <c r="AO6594" s="12"/>
      <c r="AP6594" s="12"/>
      <c r="AQ6594" s="12"/>
      <c r="AR6594" s="12"/>
      <c r="AS6594" s="12"/>
      <c r="AT6594" s="12"/>
      <c r="AU6594" s="12"/>
      <c r="AV6594" s="12"/>
      <c r="AW6594" s="12"/>
      <c r="AX6594" s="12"/>
      <c r="AY6594" s="12"/>
      <c r="AZ6594" s="12"/>
      <c r="BA6594" s="12"/>
      <c r="BB6594" s="12"/>
      <c r="BC6594" s="12"/>
      <c r="BD6594" s="12"/>
      <c r="BE6594" s="12"/>
      <c r="BF6594" s="12"/>
      <c r="BG6594" s="12"/>
      <c r="BH6594" s="12"/>
      <c r="BI6594" s="12"/>
      <c r="BJ6594" s="12"/>
      <c r="BK6594" s="12"/>
      <c r="BL6594" s="12"/>
      <c r="BM6594" s="12"/>
      <c r="BN6594" s="12"/>
      <c r="BO6594" s="12"/>
      <c r="BP6594" s="12"/>
      <c r="BQ6594" s="12"/>
      <c r="BR6594" s="12"/>
      <c r="BS6594" s="12"/>
      <c r="BT6594" s="12"/>
      <c r="BU6594" s="12"/>
      <c r="BV6594" s="12"/>
      <c r="BW6594" s="12"/>
      <c r="BX6594" s="12"/>
      <c r="BY6594" s="12"/>
      <c r="BZ6594" s="12"/>
      <c r="CA6594" s="12"/>
      <c r="CB6594" s="12"/>
      <c r="CC6594" s="12"/>
      <c r="CD6594" s="12"/>
      <c r="CE6594" s="12"/>
      <c r="CF6594" s="12"/>
      <c r="CG6594" s="12"/>
      <c r="CH6594" s="12"/>
      <c r="CI6594" s="12"/>
      <c r="CJ6594" s="12"/>
      <c r="CK6594" s="12"/>
      <c r="CL6594" s="12"/>
      <c r="CM6594" s="12"/>
      <c r="CN6594" s="12"/>
      <c r="CO6594" s="12"/>
      <c r="CP6594" s="12"/>
      <c r="CQ6594" s="12"/>
      <c r="CR6594" s="12"/>
      <c r="CS6594" s="12"/>
      <c r="CT6594" s="12"/>
      <c r="CU6594" s="12"/>
      <c r="CV6594" s="12"/>
      <c r="CW6594" s="12"/>
      <c r="CX6594" s="12"/>
      <c r="CY6594" s="12"/>
      <c r="CZ6594" s="12"/>
      <c r="DA6594" s="12"/>
      <c r="DB6594" s="12"/>
      <c r="DC6594" s="12"/>
    </row>
    <row r="6595" spans="1:107">
      <c r="A6595" s="12"/>
      <c r="B6595" s="12"/>
      <c r="C6595" s="12"/>
      <c r="D6595" s="12"/>
      <c r="E6595" s="12"/>
      <c r="F6595" s="12"/>
      <c r="G6595" s="12"/>
      <c r="H6595" s="12"/>
      <c r="I6595" s="12"/>
      <c r="J6595" s="12"/>
      <c r="K6595" s="12"/>
      <c r="L6595" s="12"/>
      <c r="M6595" s="12"/>
      <c r="N6595" s="12"/>
      <c r="O6595" s="12"/>
      <c r="P6595" s="12"/>
      <c r="Q6595" s="12"/>
      <c r="R6595" s="12"/>
      <c r="S6595" s="12"/>
      <c r="T6595" s="12"/>
      <c r="U6595" s="12"/>
      <c r="V6595" s="12"/>
      <c r="W6595" s="12"/>
      <c r="X6595" s="12"/>
      <c r="Y6595" s="12"/>
      <c r="Z6595" s="12"/>
      <c r="AA6595" s="12"/>
      <c r="AB6595" s="12"/>
      <c r="AC6595" s="12"/>
      <c r="AD6595" s="12"/>
      <c r="AE6595" s="12"/>
      <c r="AF6595" s="12"/>
      <c r="AG6595" s="12"/>
      <c r="AH6595" s="12"/>
      <c r="AI6595" s="12"/>
      <c r="AJ6595" s="12"/>
      <c r="AK6595" s="12"/>
      <c r="AL6595" s="12"/>
      <c r="AM6595" s="12"/>
      <c r="AN6595" s="12"/>
      <c r="AO6595" s="12"/>
      <c r="AP6595" s="12"/>
      <c r="AQ6595" s="12"/>
      <c r="AR6595" s="12"/>
      <c r="AS6595" s="12"/>
      <c r="AT6595" s="12"/>
      <c r="AU6595" s="12"/>
      <c r="AV6595" s="12"/>
      <c r="AW6595" s="12"/>
      <c r="AX6595" s="12"/>
      <c r="AY6595" s="12"/>
      <c r="AZ6595" s="12"/>
      <c r="BA6595" s="12"/>
      <c r="BB6595" s="12"/>
      <c r="BC6595" s="12"/>
      <c r="BD6595" s="12"/>
      <c r="BE6595" s="12"/>
      <c r="BF6595" s="12"/>
      <c r="BG6595" s="12"/>
      <c r="BH6595" s="12"/>
      <c r="BI6595" s="12"/>
      <c r="BJ6595" s="12"/>
      <c r="BK6595" s="12"/>
      <c r="BL6595" s="12"/>
      <c r="BM6595" s="12"/>
      <c r="BN6595" s="12"/>
      <c r="BO6595" s="12"/>
      <c r="BP6595" s="12"/>
      <c r="BQ6595" s="12"/>
      <c r="BR6595" s="12"/>
      <c r="BS6595" s="12"/>
      <c r="BT6595" s="12"/>
      <c r="BU6595" s="12"/>
      <c r="BV6595" s="12"/>
      <c r="BW6595" s="12"/>
      <c r="BX6595" s="12"/>
      <c r="BY6595" s="12"/>
      <c r="BZ6595" s="12"/>
      <c r="CA6595" s="12"/>
      <c r="CB6595" s="12"/>
      <c r="CC6595" s="12"/>
      <c r="CD6595" s="12"/>
      <c r="CE6595" s="12"/>
      <c r="CF6595" s="12"/>
      <c r="CG6595" s="12"/>
      <c r="CH6595" s="12"/>
      <c r="CI6595" s="12"/>
      <c r="CJ6595" s="12"/>
      <c r="CK6595" s="12"/>
      <c r="CL6595" s="12"/>
      <c r="CM6595" s="12"/>
      <c r="CN6595" s="12"/>
      <c r="CO6595" s="12"/>
      <c r="CP6595" s="12"/>
      <c r="CQ6595" s="12"/>
      <c r="CR6595" s="12"/>
      <c r="CS6595" s="12"/>
      <c r="CT6595" s="12"/>
      <c r="CU6595" s="12"/>
      <c r="CV6595" s="12"/>
      <c r="CW6595" s="12"/>
      <c r="CX6595" s="12"/>
      <c r="CY6595" s="12"/>
      <c r="CZ6595" s="12"/>
      <c r="DA6595" s="12"/>
      <c r="DB6595" s="12"/>
      <c r="DC6595" s="12"/>
    </row>
    <row r="6596" spans="1:107">
      <c r="A6596" s="12"/>
      <c r="B6596" s="12"/>
      <c r="C6596" s="12"/>
      <c r="D6596" s="12"/>
      <c r="E6596" s="12"/>
      <c r="F6596" s="12"/>
      <c r="G6596" s="12"/>
      <c r="H6596" s="12"/>
      <c r="I6596" s="12"/>
      <c r="J6596" s="12"/>
      <c r="K6596" s="12"/>
      <c r="L6596" s="12"/>
      <c r="M6596" s="12"/>
      <c r="N6596" s="12"/>
      <c r="O6596" s="12"/>
      <c r="P6596" s="12"/>
      <c r="Q6596" s="12"/>
      <c r="R6596" s="12"/>
      <c r="S6596" s="12"/>
      <c r="T6596" s="12"/>
      <c r="U6596" s="12"/>
      <c r="V6596" s="12"/>
      <c r="W6596" s="12"/>
      <c r="X6596" s="12"/>
      <c r="Y6596" s="12"/>
      <c r="Z6596" s="12"/>
      <c r="AA6596" s="12"/>
      <c r="AB6596" s="12"/>
      <c r="AC6596" s="12"/>
      <c r="AD6596" s="12"/>
      <c r="AE6596" s="12"/>
      <c r="AF6596" s="12"/>
      <c r="AG6596" s="12"/>
      <c r="AH6596" s="12"/>
      <c r="AI6596" s="12"/>
      <c r="AJ6596" s="12"/>
      <c r="AK6596" s="12"/>
      <c r="AL6596" s="12"/>
      <c r="AM6596" s="12"/>
      <c r="AN6596" s="12"/>
      <c r="AO6596" s="12"/>
      <c r="AP6596" s="12"/>
      <c r="AQ6596" s="12"/>
      <c r="AR6596" s="12"/>
      <c r="AS6596" s="12"/>
      <c r="AT6596" s="12"/>
      <c r="AU6596" s="12"/>
      <c r="AV6596" s="12"/>
      <c r="AW6596" s="12"/>
      <c r="AX6596" s="12"/>
      <c r="AY6596" s="12"/>
      <c r="AZ6596" s="12"/>
      <c r="BA6596" s="12"/>
      <c r="BB6596" s="12"/>
      <c r="BC6596" s="12"/>
      <c r="BD6596" s="12"/>
      <c r="BE6596" s="12"/>
      <c r="BF6596" s="12"/>
      <c r="BG6596" s="12"/>
      <c r="BH6596" s="12"/>
      <c r="BI6596" s="12"/>
      <c r="BJ6596" s="12"/>
      <c r="BK6596" s="12"/>
      <c r="BL6596" s="12"/>
      <c r="BM6596" s="12"/>
      <c r="BN6596" s="12"/>
      <c r="BO6596" s="12"/>
      <c r="BP6596" s="12"/>
      <c r="BQ6596" s="12"/>
      <c r="BR6596" s="12"/>
      <c r="BS6596" s="12"/>
      <c r="BT6596" s="12"/>
      <c r="BU6596" s="12"/>
      <c r="BV6596" s="12"/>
      <c r="BW6596" s="12"/>
      <c r="BX6596" s="12"/>
      <c r="BY6596" s="12"/>
      <c r="BZ6596" s="12"/>
      <c r="CA6596" s="12"/>
      <c r="CB6596" s="12"/>
      <c r="CC6596" s="12"/>
      <c r="CD6596" s="12"/>
      <c r="CE6596" s="12"/>
      <c r="CF6596" s="12"/>
      <c r="CG6596" s="12"/>
      <c r="CH6596" s="12"/>
      <c r="CI6596" s="12"/>
      <c r="CJ6596" s="12"/>
      <c r="CK6596" s="12"/>
      <c r="CL6596" s="12"/>
      <c r="CM6596" s="12"/>
      <c r="CN6596" s="12"/>
      <c r="CO6596" s="12"/>
      <c r="CP6596" s="12"/>
      <c r="CQ6596" s="12"/>
      <c r="CR6596" s="12"/>
      <c r="CS6596" s="12"/>
      <c r="CT6596" s="12"/>
      <c r="CU6596" s="12"/>
      <c r="CV6596" s="12"/>
      <c r="CW6596" s="12"/>
      <c r="CX6596" s="12"/>
      <c r="CY6596" s="12"/>
      <c r="CZ6596" s="12"/>
      <c r="DA6596" s="12"/>
      <c r="DB6596" s="12"/>
      <c r="DC6596" s="12"/>
    </row>
    <row r="6597" spans="1:107">
      <c r="A6597" s="12"/>
      <c r="B6597" s="12"/>
      <c r="C6597" s="12"/>
      <c r="D6597" s="12"/>
      <c r="E6597" s="12"/>
      <c r="F6597" s="12"/>
      <c r="G6597" s="12"/>
      <c r="H6597" s="12"/>
      <c r="I6597" s="12"/>
      <c r="J6597" s="12"/>
      <c r="K6597" s="12"/>
      <c r="L6597" s="12"/>
      <c r="M6597" s="12"/>
      <c r="N6597" s="12"/>
      <c r="O6597" s="12"/>
      <c r="P6597" s="12"/>
      <c r="Q6597" s="12"/>
      <c r="R6597" s="12"/>
      <c r="S6597" s="12"/>
      <c r="T6597" s="12"/>
      <c r="U6597" s="12"/>
      <c r="V6597" s="12"/>
      <c r="W6597" s="12"/>
      <c r="X6597" s="12"/>
      <c r="Y6597" s="12"/>
      <c r="Z6597" s="12"/>
      <c r="AA6597" s="12"/>
      <c r="AB6597" s="12"/>
      <c r="AC6597" s="12"/>
      <c r="AD6597" s="12"/>
      <c r="AE6597" s="12"/>
      <c r="AF6597" s="12"/>
      <c r="AG6597" s="12"/>
      <c r="AH6597" s="12"/>
      <c r="AI6597" s="12"/>
      <c r="AJ6597" s="12"/>
      <c r="AK6597" s="12"/>
      <c r="AL6597" s="12"/>
      <c r="AM6597" s="12"/>
      <c r="AN6597" s="12"/>
      <c r="AO6597" s="12"/>
      <c r="AP6597" s="12"/>
      <c r="AQ6597" s="12"/>
      <c r="AR6597" s="12"/>
      <c r="AS6597" s="12"/>
      <c r="AT6597" s="12"/>
      <c r="AU6597" s="12"/>
      <c r="AV6597" s="12"/>
      <c r="AW6597" s="12"/>
      <c r="AX6597" s="12"/>
      <c r="AY6597" s="12"/>
      <c r="AZ6597" s="12"/>
      <c r="BA6597" s="12"/>
      <c r="BB6597" s="12"/>
      <c r="BC6597" s="12"/>
      <c r="BD6597" s="12"/>
      <c r="BE6597" s="12"/>
      <c r="BF6597" s="12"/>
      <c r="BG6597" s="12"/>
      <c r="BH6597" s="12"/>
      <c r="BI6597" s="12"/>
      <c r="BJ6597" s="12"/>
      <c r="BK6597" s="12"/>
      <c r="BL6597" s="12"/>
      <c r="BM6597" s="12"/>
      <c r="BN6597" s="12"/>
      <c r="BO6597" s="12"/>
      <c r="BP6597" s="12"/>
      <c r="BQ6597" s="12"/>
      <c r="BR6597" s="12"/>
      <c r="BS6597" s="12"/>
      <c r="BT6597" s="12"/>
      <c r="BU6597" s="12"/>
      <c r="BV6597" s="12"/>
      <c r="BW6597" s="12"/>
      <c r="BX6597" s="12"/>
      <c r="BY6597" s="12"/>
      <c r="BZ6597" s="12"/>
      <c r="CA6597" s="12"/>
      <c r="CB6597" s="12"/>
      <c r="CC6597" s="12"/>
      <c r="CD6597" s="12"/>
      <c r="CE6597" s="12"/>
      <c r="CF6597" s="12"/>
      <c r="CG6597" s="12"/>
      <c r="CH6597" s="12"/>
      <c r="CI6597" s="12"/>
      <c r="CJ6597" s="12"/>
      <c r="CK6597" s="12"/>
      <c r="CL6597" s="12"/>
      <c r="CM6597" s="12"/>
      <c r="CN6597" s="12"/>
      <c r="CO6597" s="12"/>
      <c r="CP6597" s="12"/>
      <c r="CQ6597" s="12"/>
      <c r="CR6597" s="12"/>
      <c r="CS6597" s="12"/>
      <c r="CT6597" s="12"/>
      <c r="CU6597" s="12"/>
      <c r="CV6597" s="12"/>
      <c r="CW6597" s="12"/>
      <c r="CX6597" s="12"/>
      <c r="CY6597" s="12"/>
      <c r="CZ6597" s="12"/>
      <c r="DA6597" s="12"/>
      <c r="DB6597" s="12"/>
      <c r="DC6597" s="12"/>
    </row>
    <row r="6598" spans="1:107">
      <c r="A6598" s="12"/>
      <c r="B6598" s="12"/>
      <c r="C6598" s="12"/>
      <c r="D6598" s="12"/>
      <c r="E6598" s="12"/>
      <c r="F6598" s="12"/>
      <c r="G6598" s="12"/>
      <c r="H6598" s="12"/>
      <c r="I6598" s="12"/>
      <c r="J6598" s="12"/>
      <c r="K6598" s="12"/>
      <c r="L6598" s="12"/>
      <c r="M6598" s="12"/>
      <c r="N6598" s="12"/>
      <c r="O6598" s="12"/>
      <c r="P6598" s="12"/>
      <c r="Q6598" s="12"/>
      <c r="R6598" s="12"/>
      <c r="S6598" s="12"/>
      <c r="T6598" s="12"/>
      <c r="U6598" s="12"/>
      <c r="V6598" s="12"/>
      <c r="W6598" s="12"/>
      <c r="X6598" s="12"/>
      <c r="Y6598" s="12"/>
      <c r="Z6598" s="12"/>
      <c r="AA6598" s="12"/>
      <c r="AB6598" s="12"/>
      <c r="AC6598" s="12"/>
      <c r="AD6598" s="12"/>
      <c r="AE6598" s="12"/>
      <c r="AF6598" s="12"/>
      <c r="AG6598" s="12"/>
      <c r="AH6598" s="12"/>
      <c r="AI6598" s="12"/>
      <c r="AJ6598" s="12"/>
      <c r="AK6598" s="12"/>
      <c r="AL6598" s="12"/>
      <c r="AM6598" s="12"/>
      <c r="AN6598" s="12"/>
      <c r="AO6598" s="12"/>
      <c r="AP6598" s="12"/>
      <c r="AQ6598" s="12"/>
      <c r="AR6598" s="12"/>
      <c r="AS6598" s="12"/>
      <c r="AT6598" s="12"/>
      <c r="AU6598" s="12"/>
      <c r="AV6598" s="12"/>
      <c r="AW6598" s="12"/>
      <c r="AX6598" s="12"/>
      <c r="AY6598" s="12"/>
      <c r="AZ6598" s="12"/>
      <c r="BA6598" s="12"/>
      <c r="BB6598" s="12"/>
      <c r="BC6598" s="12"/>
      <c r="BD6598" s="12"/>
      <c r="BE6598" s="12"/>
      <c r="BF6598" s="12"/>
      <c r="BG6598" s="12"/>
      <c r="BH6598" s="12"/>
      <c r="BI6598" s="12"/>
      <c r="BJ6598" s="12"/>
      <c r="BK6598" s="12"/>
      <c r="BL6598" s="12"/>
      <c r="BM6598" s="12"/>
      <c r="BN6598" s="12"/>
      <c r="BO6598" s="12"/>
      <c r="BP6598" s="12"/>
      <c r="BQ6598" s="12"/>
      <c r="BR6598" s="12"/>
      <c r="BS6598" s="12"/>
      <c r="BT6598" s="12"/>
      <c r="BU6598" s="12"/>
      <c r="BV6598" s="12"/>
      <c r="BW6598" s="12"/>
      <c r="BX6598" s="12"/>
      <c r="BY6598" s="12"/>
      <c r="BZ6598" s="12"/>
      <c r="CA6598" s="12"/>
      <c r="CB6598" s="12"/>
      <c r="CC6598" s="12"/>
      <c r="CD6598" s="12"/>
      <c r="CE6598" s="12"/>
      <c r="CF6598" s="12"/>
      <c r="CG6598" s="12"/>
      <c r="CH6598" s="12"/>
      <c r="CI6598" s="12"/>
      <c r="CJ6598" s="12"/>
      <c r="CK6598" s="12"/>
      <c r="CL6598" s="12"/>
      <c r="CM6598" s="12"/>
      <c r="CN6598" s="12"/>
      <c r="CO6598" s="12"/>
      <c r="CP6598" s="12"/>
      <c r="CQ6598" s="12"/>
      <c r="CR6598" s="12"/>
      <c r="CS6598" s="12"/>
      <c r="CT6598" s="12"/>
      <c r="CU6598" s="12"/>
      <c r="CV6598" s="12"/>
      <c r="CW6598" s="12"/>
      <c r="CX6598" s="12"/>
      <c r="CY6598" s="12"/>
      <c r="CZ6598" s="12"/>
      <c r="DA6598" s="12"/>
      <c r="DB6598" s="12"/>
      <c r="DC6598" s="12"/>
    </row>
    <row r="6599" spans="1:107">
      <c r="A6599" s="12"/>
      <c r="B6599" s="12"/>
      <c r="C6599" s="12"/>
      <c r="D6599" s="12"/>
      <c r="E6599" s="12"/>
      <c r="F6599" s="12"/>
      <c r="G6599" s="12"/>
      <c r="H6599" s="12"/>
      <c r="I6599" s="12"/>
      <c r="J6599" s="12"/>
      <c r="K6599" s="12"/>
      <c r="L6599" s="12"/>
      <c r="M6599" s="12"/>
      <c r="N6599" s="12"/>
      <c r="O6599" s="12"/>
      <c r="P6599" s="12"/>
      <c r="Q6599" s="12"/>
      <c r="R6599" s="12"/>
      <c r="S6599" s="12"/>
      <c r="T6599" s="12"/>
      <c r="U6599" s="12"/>
      <c r="V6599" s="12"/>
      <c r="W6599" s="12"/>
      <c r="X6599" s="12"/>
      <c r="Y6599" s="12"/>
      <c r="Z6599" s="12"/>
      <c r="AA6599" s="12"/>
      <c r="AB6599" s="12"/>
      <c r="AC6599" s="12"/>
      <c r="AD6599" s="12"/>
      <c r="AE6599" s="12"/>
      <c r="AF6599" s="12"/>
      <c r="AG6599" s="12"/>
      <c r="AH6599" s="12"/>
      <c r="AI6599" s="12"/>
      <c r="AJ6599" s="12"/>
      <c r="AK6599" s="12"/>
      <c r="AL6599" s="12"/>
      <c r="AM6599" s="12"/>
      <c r="AN6599" s="12"/>
      <c r="AO6599" s="12"/>
      <c r="AP6599" s="12"/>
      <c r="AQ6599" s="12"/>
      <c r="AR6599" s="12"/>
      <c r="AS6599" s="12"/>
      <c r="AT6599" s="12"/>
      <c r="AU6599" s="12"/>
      <c r="AV6599" s="12"/>
      <c r="AW6599" s="12"/>
      <c r="AX6599" s="12"/>
      <c r="AY6599" s="12"/>
      <c r="AZ6599" s="12"/>
      <c r="BA6599" s="12"/>
      <c r="BB6599" s="12"/>
      <c r="BC6599" s="12"/>
      <c r="BD6599" s="12"/>
      <c r="BE6599" s="12"/>
      <c r="BF6599" s="12"/>
      <c r="BG6599" s="12"/>
      <c r="BH6599" s="12"/>
      <c r="BI6599" s="12"/>
      <c r="BJ6599" s="12"/>
      <c r="BK6599" s="12"/>
      <c r="BL6599" s="12"/>
      <c r="BM6599" s="12"/>
      <c r="BN6599" s="12"/>
      <c r="BO6599" s="12"/>
      <c r="BP6599" s="12"/>
      <c r="BQ6599" s="12"/>
      <c r="BR6599" s="12"/>
      <c r="BS6599" s="12"/>
      <c r="BT6599" s="12"/>
      <c r="BU6599" s="12"/>
      <c r="BV6599" s="12"/>
      <c r="BW6599" s="12"/>
      <c r="BX6599" s="12"/>
      <c r="BY6599" s="12"/>
      <c r="BZ6599" s="12"/>
      <c r="CA6599" s="12"/>
      <c r="CB6599" s="12"/>
      <c r="CC6599" s="12"/>
      <c r="CD6599" s="12"/>
      <c r="CE6599" s="12"/>
      <c r="CF6599" s="12"/>
      <c r="CG6599" s="12"/>
      <c r="CH6599" s="12"/>
      <c r="CI6599" s="12"/>
      <c r="CJ6599" s="12"/>
      <c r="CK6599" s="12"/>
      <c r="CL6599" s="12"/>
      <c r="CM6599" s="12"/>
      <c r="CN6599" s="12"/>
      <c r="CO6599" s="12"/>
      <c r="CP6599" s="12"/>
      <c r="CQ6599" s="12"/>
      <c r="CR6599" s="12"/>
      <c r="CS6599" s="12"/>
      <c r="CT6599" s="12"/>
      <c r="CU6599" s="12"/>
      <c r="CV6599" s="12"/>
      <c r="CW6599" s="12"/>
      <c r="CX6599" s="12"/>
      <c r="CY6599" s="12"/>
      <c r="CZ6599" s="12"/>
      <c r="DA6599" s="12"/>
      <c r="DB6599" s="12"/>
      <c r="DC6599" s="12"/>
    </row>
    <row r="6600" spans="1:107">
      <c r="A6600" s="12"/>
      <c r="B6600" s="12"/>
      <c r="C6600" s="12"/>
      <c r="D6600" s="12"/>
      <c r="E6600" s="12"/>
      <c r="F6600" s="12"/>
      <c r="G6600" s="12"/>
      <c r="H6600" s="12"/>
      <c r="I6600" s="12"/>
      <c r="J6600" s="12"/>
      <c r="K6600" s="12"/>
      <c r="L6600" s="12"/>
      <c r="M6600" s="12"/>
      <c r="N6600" s="12"/>
      <c r="O6600" s="12"/>
      <c r="P6600" s="12"/>
      <c r="Q6600" s="12"/>
      <c r="R6600" s="12"/>
      <c r="S6600" s="12"/>
      <c r="T6600" s="12"/>
      <c r="U6600" s="12"/>
      <c r="V6600" s="12"/>
      <c r="W6600" s="12"/>
      <c r="X6600" s="12"/>
      <c r="Y6600" s="12"/>
      <c r="Z6600" s="12"/>
      <c r="AA6600" s="12"/>
      <c r="AB6600" s="12"/>
      <c r="AC6600" s="12"/>
      <c r="AD6600" s="12"/>
      <c r="AE6600" s="12"/>
      <c r="AF6600" s="12"/>
      <c r="AG6600" s="12"/>
      <c r="AH6600" s="12"/>
      <c r="AI6600" s="12"/>
      <c r="AJ6600" s="12"/>
      <c r="AK6600" s="12"/>
      <c r="AL6600" s="12"/>
      <c r="AM6600" s="12"/>
      <c r="AN6600" s="12"/>
      <c r="AO6600" s="12"/>
      <c r="AP6600" s="12"/>
      <c r="AQ6600" s="12"/>
      <c r="AR6600" s="12"/>
      <c r="AS6600" s="12"/>
      <c r="AT6600" s="12"/>
      <c r="AU6600" s="12"/>
      <c r="AV6600" s="12"/>
      <c r="AW6600" s="12"/>
      <c r="AX6600" s="12"/>
      <c r="AY6600" s="12"/>
      <c r="AZ6600" s="12"/>
      <c r="BA6600" s="12"/>
      <c r="BB6600" s="12"/>
      <c r="BC6600" s="12"/>
      <c r="BD6600" s="12"/>
      <c r="BE6600" s="12"/>
      <c r="BF6600" s="12"/>
      <c r="BG6600" s="12"/>
      <c r="BH6600" s="12"/>
      <c r="BI6600" s="12"/>
      <c r="BJ6600" s="12"/>
      <c r="BK6600" s="12"/>
      <c r="BL6600" s="12"/>
      <c r="BM6600" s="12"/>
      <c r="BN6600" s="12"/>
      <c r="BO6600" s="12"/>
      <c r="BP6600" s="12"/>
      <c r="BQ6600" s="12"/>
      <c r="BR6600" s="12"/>
      <c r="BS6600" s="12"/>
      <c r="BT6600" s="12"/>
      <c r="BU6600" s="12"/>
      <c r="BV6600" s="12"/>
      <c r="BW6600" s="12"/>
      <c r="BX6600" s="12"/>
      <c r="BY6600" s="12"/>
      <c r="BZ6600" s="12"/>
      <c r="CA6600" s="12"/>
      <c r="CB6600" s="12"/>
      <c r="CC6600" s="12"/>
      <c r="CD6600" s="12"/>
      <c r="CE6600" s="12"/>
      <c r="CF6600" s="12"/>
      <c r="CG6600" s="12"/>
      <c r="CH6600" s="12"/>
      <c r="CI6600" s="12"/>
      <c r="CJ6600" s="12"/>
      <c r="CK6600" s="12"/>
      <c r="CL6600" s="12"/>
      <c r="CM6600" s="12"/>
      <c r="CN6600" s="12"/>
      <c r="CO6600" s="12"/>
      <c r="CP6600" s="12"/>
      <c r="CQ6600" s="12"/>
      <c r="CR6600" s="12"/>
      <c r="CS6600" s="12"/>
      <c r="CT6600" s="12"/>
      <c r="CU6600" s="12"/>
      <c r="CV6600" s="12"/>
      <c r="CW6600" s="12"/>
      <c r="CX6600" s="12"/>
      <c r="CY6600" s="12"/>
      <c r="CZ6600" s="12"/>
      <c r="DA6600" s="12"/>
      <c r="DB6600" s="12"/>
      <c r="DC6600" s="12"/>
    </row>
    <row r="6601" spans="1:107">
      <c r="A6601" s="12"/>
      <c r="B6601" s="12"/>
      <c r="C6601" s="12"/>
      <c r="D6601" s="12"/>
      <c r="E6601" s="12"/>
      <c r="F6601" s="12"/>
      <c r="G6601" s="12"/>
      <c r="H6601" s="12"/>
      <c r="I6601" s="12"/>
      <c r="J6601" s="12"/>
      <c r="K6601" s="12"/>
      <c r="L6601" s="12"/>
      <c r="M6601" s="12"/>
      <c r="N6601" s="12"/>
      <c r="O6601" s="12"/>
      <c r="P6601" s="12"/>
      <c r="Q6601" s="12"/>
      <c r="R6601" s="12"/>
      <c r="S6601" s="12"/>
      <c r="T6601" s="12"/>
      <c r="U6601" s="12"/>
      <c r="V6601" s="12"/>
      <c r="W6601" s="12"/>
      <c r="X6601" s="12"/>
      <c r="Y6601" s="12"/>
      <c r="Z6601" s="12"/>
      <c r="AA6601" s="12"/>
      <c r="AB6601" s="12"/>
      <c r="AC6601" s="12"/>
      <c r="AD6601" s="12"/>
      <c r="AE6601" s="12"/>
      <c r="AF6601" s="12"/>
      <c r="AG6601" s="12"/>
      <c r="AH6601" s="12"/>
      <c r="AI6601" s="12"/>
      <c r="AJ6601" s="12"/>
      <c r="AK6601" s="12"/>
      <c r="AL6601" s="12"/>
      <c r="AM6601" s="12"/>
      <c r="AN6601" s="12"/>
      <c r="AO6601" s="12"/>
      <c r="AP6601" s="12"/>
      <c r="AQ6601" s="12"/>
      <c r="AR6601" s="12"/>
      <c r="AS6601" s="12"/>
      <c r="AT6601" s="12"/>
      <c r="AU6601" s="12"/>
      <c r="AV6601" s="12"/>
      <c r="AW6601" s="12"/>
      <c r="AX6601" s="12"/>
      <c r="AY6601" s="12"/>
      <c r="AZ6601" s="12"/>
      <c r="BA6601" s="12"/>
      <c r="BB6601" s="12"/>
      <c r="BC6601" s="12"/>
      <c r="BD6601" s="12"/>
      <c r="BE6601" s="12"/>
      <c r="BF6601" s="12"/>
      <c r="BG6601" s="12"/>
      <c r="BH6601" s="12"/>
      <c r="BI6601" s="12"/>
      <c r="BJ6601" s="12"/>
      <c r="BK6601" s="12"/>
      <c r="BL6601" s="12"/>
      <c r="BM6601" s="12"/>
      <c r="BN6601" s="12"/>
      <c r="BO6601" s="12"/>
      <c r="BP6601" s="12"/>
      <c r="BQ6601" s="12"/>
      <c r="BR6601" s="12"/>
      <c r="BS6601" s="12"/>
      <c r="BT6601" s="12"/>
      <c r="BU6601" s="12"/>
      <c r="BV6601" s="12"/>
      <c r="BW6601" s="12"/>
      <c r="BX6601" s="12"/>
      <c r="BY6601" s="12"/>
      <c r="BZ6601" s="12"/>
      <c r="CA6601" s="12"/>
      <c r="CB6601" s="12"/>
      <c r="CC6601" s="12"/>
      <c r="CD6601" s="12"/>
      <c r="CE6601" s="12"/>
      <c r="CF6601" s="12"/>
      <c r="CG6601" s="12"/>
      <c r="CH6601" s="12"/>
      <c r="CI6601" s="12"/>
      <c r="CJ6601" s="12"/>
      <c r="CK6601" s="12"/>
      <c r="CL6601" s="12"/>
      <c r="CM6601" s="12"/>
      <c r="CN6601" s="12"/>
      <c r="CO6601" s="12"/>
      <c r="CP6601" s="12"/>
      <c r="CQ6601" s="12"/>
      <c r="CR6601" s="12"/>
      <c r="CS6601" s="12"/>
      <c r="CT6601" s="12"/>
      <c r="CU6601" s="12"/>
      <c r="CV6601" s="12"/>
      <c r="CW6601" s="12"/>
      <c r="CX6601" s="12"/>
      <c r="CY6601" s="12"/>
      <c r="CZ6601" s="12"/>
      <c r="DA6601" s="12"/>
      <c r="DB6601" s="12"/>
      <c r="DC6601" s="12"/>
    </row>
    <row r="6602" spans="1:107">
      <c r="A6602" s="12"/>
      <c r="B6602" s="12"/>
      <c r="C6602" s="12"/>
      <c r="D6602" s="12"/>
      <c r="E6602" s="12"/>
      <c r="F6602" s="12"/>
      <c r="G6602" s="12"/>
      <c r="H6602" s="12"/>
      <c r="I6602" s="12"/>
      <c r="J6602" s="12"/>
      <c r="K6602" s="12"/>
      <c r="L6602" s="12"/>
      <c r="M6602" s="12"/>
      <c r="N6602" s="12"/>
      <c r="O6602" s="12"/>
      <c r="P6602" s="12"/>
      <c r="Q6602" s="12"/>
      <c r="R6602" s="12"/>
      <c r="S6602" s="12"/>
      <c r="T6602" s="12"/>
      <c r="U6602" s="12"/>
      <c r="V6602" s="12"/>
      <c r="W6602" s="12"/>
      <c r="X6602" s="12"/>
      <c r="Y6602" s="12"/>
      <c r="Z6602" s="12"/>
      <c r="AA6602" s="12"/>
      <c r="AB6602" s="12"/>
      <c r="AC6602" s="12"/>
      <c r="AD6602" s="12"/>
      <c r="AE6602" s="12"/>
      <c r="AF6602" s="12"/>
      <c r="AG6602" s="12"/>
      <c r="AH6602" s="12"/>
      <c r="AI6602" s="12"/>
      <c r="AJ6602" s="12"/>
      <c r="AK6602" s="12"/>
      <c r="AL6602" s="12"/>
      <c r="AM6602" s="12"/>
      <c r="AN6602" s="12"/>
      <c r="AO6602" s="12"/>
      <c r="AP6602" s="12"/>
      <c r="AQ6602" s="12"/>
      <c r="AR6602" s="12"/>
      <c r="AS6602" s="12"/>
      <c r="AT6602" s="12"/>
      <c r="AU6602" s="12"/>
      <c r="AV6602" s="12"/>
      <c r="AW6602" s="12"/>
      <c r="AX6602" s="12"/>
      <c r="AY6602" s="12"/>
      <c r="AZ6602" s="12"/>
      <c r="BA6602" s="12"/>
      <c r="BB6602" s="12"/>
      <c r="BC6602" s="12"/>
      <c r="BD6602" s="12"/>
      <c r="BE6602" s="12"/>
      <c r="BF6602" s="12"/>
      <c r="BG6602" s="12"/>
      <c r="BH6602" s="12"/>
      <c r="BI6602" s="12"/>
      <c r="BJ6602" s="12"/>
      <c r="BK6602" s="12"/>
      <c r="BL6602" s="12"/>
      <c r="BM6602" s="12"/>
      <c r="BN6602" s="12"/>
      <c r="BO6602" s="12"/>
      <c r="BP6602" s="12"/>
      <c r="BQ6602" s="12"/>
      <c r="BR6602" s="12"/>
      <c r="BS6602" s="12"/>
      <c r="BT6602" s="12"/>
      <c r="BU6602" s="12"/>
      <c r="BV6602" s="12"/>
      <c r="BW6602" s="12"/>
      <c r="BX6602" s="12"/>
      <c r="BY6602" s="12"/>
      <c r="BZ6602" s="12"/>
      <c r="CA6602" s="12"/>
      <c r="CB6602" s="12"/>
      <c r="CC6602" s="12"/>
      <c r="CD6602" s="12"/>
      <c r="CE6602" s="12"/>
      <c r="CF6602" s="12"/>
      <c r="CG6602" s="12"/>
      <c r="CH6602" s="12"/>
      <c r="CI6602" s="12"/>
      <c r="CJ6602" s="12"/>
      <c r="CK6602" s="12"/>
      <c r="CL6602" s="12"/>
      <c r="CM6602" s="12"/>
      <c r="CN6602" s="12"/>
      <c r="CO6602" s="12"/>
      <c r="CP6602" s="12"/>
      <c r="CQ6602" s="12"/>
      <c r="CR6602" s="12"/>
      <c r="CS6602" s="12"/>
      <c r="CT6602" s="12"/>
      <c r="CU6602" s="12"/>
      <c r="CV6602" s="12"/>
      <c r="CW6602" s="12"/>
      <c r="CX6602" s="12"/>
      <c r="CY6602" s="12"/>
      <c r="CZ6602" s="12"/>
      <c r="DA6602" s="12"/>
      <c r="DB6602" s="12"/>
      <c r="DC6602" s="12"/>
    </row>
    <row r="6603" spans="1:107">
      <c r="A6603" s="12"/>
      <c r="B6603" s="12"/>
      <c r="C6603" s="12"/>
      <c r="D6603" s="12"/>
      <c r="E6603" s="12"/>
      <c r="F6603" s="12"/>
      <c r="G6603" s="12"/>
      <c r="H6603" s="12"/>
      <c r="I6603" s="12"/>
      <c r="J6603" s="12"/>
      <c r="K6603" s="12"/>
      <c r="L6603" s="12"/>
      <c r="M6603" s="12"/>
      <c r="N6603" s="12"/>
      <c r="O6603" s="12"/>
      <c r="P6603" s="12"/>
      <c r="Q6603" s="12"/>
      <c r="R6603" s="12"/>
      <c r="S6603" s="12"/>
      <c r="T6603" s="12"/>
      <c r="U6603" s="12"/>
      <c r="V6603" s="12"/>
      <c r="W6603" s="12"/>
      <c r="X6603" s="12"/>
      <c r="Y6603" s="12"/>
      <c r="Z6603" s="12"/>
      <c r="AA6603" s="12"/>
      <c r="AB6603" s="12"/>
      <c r="AC6603" s="12"/>
      <c r="AD6603" s="12"/>
      <c r="AE6603" s="12"/>
      <c r="AF6603" s="12"/>
      <c r="AG6603" s="12"/>
      <c r="AH6603" s="12"/>
      <c r="AI6603" s="12"/>
      <c r="AJ6603" s="12"/>
      <c r="AK6603" s="12"/>
      <c r="AL6603" s="12"/>
      <c r="AM6603" s="12"/>
      <c r="AN6603" s="12"/>
      <c r="AO6603" s="12"/>
      <c r="AP6603" s="12"/>
      <c r="AQ6603" s="12"/>
      <c r="AR6603" s="12"/>
      <c r="AS6603" s="12"/>
      <c r="AT6603" s="12"/>
      <c r="AU6603" s="12"/>
      <c r="AV6603" s="12"/>
      <c r="AW6603" s="12"/>
      <c r="AX6603" s="12"/>
      <c r="AY6603" s="12"/>
      <c r="AZ6603" s="12"/>
      <c r="BA6603" s="12"/>
      <c r="BB6603" s="12"/>
      <c r="BC6603" s="12"/>
      <c r="BD6603" s="12"/>
      <c r="BE6603" s="12"/>
      <c r="BF6603" s="12"/>
      <c r="BG6603" s="12"/>
      <c r="BH6603" s="12"/>
      <c r="BI6603" s="12"/>
      <c r="BJ6603" s="12"/>
      <c r="BK6603" s="12"/>
      <c r="BL6603" s="12"/>
      <c r="BM6603" s="12"/>
      <c r="BN6603" s="12"/>
      <c r="BO6603" s="12"/>
      <c r="BP6603" s="12"/>
      <c r="BQ6603" s="12"/>
      <c r="BR6603" s="12"/>
      <c r="BS6603" s="12"/>
      <c r="BT6603" s="12"/>
      <c r="BU6603" s="12"/>
      <c r="BV6603" s="12"/>
      <c r="BW6603" s="12"/>
      <c r="BX6603" s="12"/>
      <c r="BY6603" s="12"/>
      <c r="BZ6603" s="12"/>
      <c r="CA6603" s="12"/>
      <c r="CB6603" s="12"/>
      <c r="CC6603" s="12"/>
      <c r="CD6603" s="12"/>
      <c r="CE6603" s="12"/>
      <c r="CF6603" s="12"/>
      <c r="CG6603" s="12"/>
      <c r="CH6603" s="12"/>
      <c r="CI6603" s="12"/>
      <c r="CJ6603" s="12"/>
      <c r="CK6603" s="12"/>
      <c r="CL6603" s="12"/>
      <c r="CM6603" s="12"/>
      <c r="CN6603" s="12"/>
      <c r="CO6603" s="12"/>
      <c r="CP6603" s="12"/>
      <c r="CQ6603" s="12"/>
      <c r="CR6603" s="12"/>
      <c r="CS6603" s="12"/>
      <c r="CT6603" s="12"/>
      <c r="CU6603" s="12"/>
      <c r="CV6603" s="12"/>
      <c r="CW6603" s="12"/>
      <c r="CX6603" s="12"/>
      <c r="CY6603" s="12"/>
      <c r="CZ6603" s="12"/>
      <c r="DA6603" s="12"/>
      <c r="DB6603" s="12"/>
      <c r="DC6603" s="12"/>
    </row>
    <row r="6604" spans="1:107">
      <c r="A6604" s="12"/>
      <c r="B6604" s="12"/>
      <c r="C6604" s="12"/>
      <c r="D6604" s="12"/>
      <c r="E6604" s="12"/>
      <c r="F6604" s="12"/>
      <c r="G6604" s="12"/>
      <c r="H6604" s="12"/>
      <c r="I6604" s="12"/>
      <c r="J6604" s="12"/>
      <c r="K6604" s="12"/>
      <c r="L6604" s="12"/>
      <c r="M6604" s="12"/>
      <c r="N6604" s="12"/>
      <c r="O6604" s="12"/>
      <c r="P6604" s="12"/>
      <c r="Q6604" s="12"/>
      <c r="R6604" s="12"/>
      <c r="S6604" s="12"/>
      <c r="T6604" s="12"/>
      <c r="U6604" s="12"/>
      <c r="V6604" s="12"/>
      <c r="W6604" s="12"/>
      <c r="X6604" s="12"/>
      <c r="Y6604" s="12"/>
      <c r="Z6604" s="12"/>
      <c r="AA6604" s="12"/>
      <c r="AB6604" s="12"/>
      <c r="AC6604" s="12"/>
      <c r="AD6604" s="12"/>
      <c r="AE6604" s="12"/>
      <c r="AF6604" s="12"/>
      <c r="AG6604" s="12"/>
      <c r="AH6604" s="12"/>
      <c r="AI6604" s="12"/>
      <c r="AJ6604" s="12"/>
      <c r="AK6604" s="12"/>
      <c r="AL6604" s="12"/>
      <c r="AM6604" s="12"/>
      <c r="AN6604" s="12"/>
      <c r="AO6604" s="12"/>
      <c r="AP6604" s="12"/>
      <c r="AQ6604" s="12"/>
      <c r="AR6604" s="12"/>
      <c r="AS6604" s="12"/>
      <c r="AT6604" s="12"/>
      <c r="AU6604" s="12"/>
      <c r="AV6604" s="12"/>
      <c r="AW6604" s="12"/>
      <c r="AX6604" s="12"/>
      <c r="AY6604" s="12"/>
      <c r="AZ6604" s="12"/>
      <c r="BA6604" s="12"/>
      <c r="BB6604" s="12"/>
      <c r="BC6604" s="12"/>
      <c r="BD6604" s="12"/>
      <c r="BE6604" s="12"/>
      <c r="BF6604" s="12"/>
      <c r="BG6604" s="12"/>
      <c r="BH6604" s="12"/>
      <c r="BI6604" s="12"/>
      <c r="BJ6604" s="12"/>
      <c r="BK6604" s="12"/>
      <c r="BL6604" s="12"/>
      <c r="BM6604" s="12"/>
      <c r="BN6604" s="12"/>
      <c r="BO6604" s="12"/>
      <c r="BP6604" s="12"/>
      <c r="BQ6604" s="12"/>
      <c r="BR6604" s="12"/>
      <c r="BS6604" s="12"/>
      <c r="BT6604" s="12"/>
      <c r="BU6604" s="12"/>
      <c r="BV6604" s="12"/>
      <c r="BW6604" s="12"/>
      <c r="BX6604" s="12"/>
      <c r="BY6604" s="12"/>
      <c r="BZ6604" s="12"/>
      <c r="CA6604" s="12"/>
      <c r="CB6604" s="12"/>
      <c r="CC6604" s="12"/>
      <c r="CD6604" s="12"/>
      <c r="CE6604" s="12"/>
      <c r="CF6604" s="12"/>
      <c r="CG6604" s="12"/>
      <c r="CH6604" s="12"/>
      <c r="CI6604" s="12"/>
      <c r="CJ6604" s="12"/>
      <c r="CK6604" s="12"/>
      <c r="CL6604" s="12"/>
      <c r="CM6604" s="12"/>
      <c r="CN6604" s="12"/>
      <c r="CO6604" s="12"/>
      <c r="CP6604" s="12"/>
      <c r="CQ6604" s="12"/>
      <c r="CR6604" s="12"/>
      <c r="CS6604" s="12"/>
      <c r="CT6604" s="12"/>
      <c r="CU6604" s="12"/>
      <c r="CV6604" s="12"/>
      <c r="CW6604" s="12"/>
      <c r="CX6604" s="12"/>
      <c r="CY6604" s="12"/>
      <c r="CZ6604" s="12"/>
      <c r="DA6604" s="12"/>
      <c r="DB6604" s="12"/>
      <c r="DC6604" s="12"/>
    </row>
    <row r="6605" spans="1:107">
      <c r="A6605" s="12"/>
      <c r="B6605" s="12"/>
      <c r="C6605" s="12"/>
      <c r="D6605" s="12"/>
      <c r="E6605" s="12"/>
      <c r="F6605" s="12"/>
      <c r="G6605" s="12"/>
      <c r="H6605" s="12"/>
      <c r="I6605" s="12"/>
      <c r="J6605" s="12"/>
      <c r="K6605" s="12"/>
      <c r="L6605" s="12"/>
      <c r="M6605" s="12"/>
      <c r="N6605" s="12"/>
      <c r="O6605" s="12"/>
      <c r="P6605" s="12"/>
      <c r="Q6605" s="12"/>
      <c r="R6605" s="12"/>
      <c r="S6605" s="12"/>
      <c r="T6605" s="12"/>
      <c r="U6605" s="12"/>
      <c r="V6605" s="12"/>
      <c r="W6605" s="12"/>
      <c r="X6605" s="12"/>
      <c r="Y6605" s="12"/>
      <c r="Z6605" s="12"/>
      <c r="AA6605" s="12"/>
      <c r="AB6605" s="12"/>
      <c r="AC6605" s="12"/>
      <c r="AD6605" s="12"/>
      <c r="AE6605" s="12"/>
      <c r="AF6605" s="12"/>
      <c r="AG6605" s="12"/>
      <c r="AH6605" s="12"/>
      <c r="AI6605" s="12"/>
      <c r="AJ6605" s="12"/>
      <c r="AK6605" s="12"/>
      <c r="AL6605" s="12"/>
      <c r="AM6605" s="12"/>
      <c r="AN6605" s="12"/>
      <c r="AO6605" s="12"/>
      <c r="AP6605" s="12"/>
      <c r="AQ6605" s="12"/>
      <c r="AR6605" s="12"/>
      <c r="AS6605" s="12"/>
      <c r="AT6605" s="12"/>
      <c r="AU6605" s="12"/>
      <c r="AV6605" s="12"/>
      <c r="AW6605" s="12"/>
      <c r="AX6605" s="12"/>
      <c r="AY6605" s="12"/>
      <c r="AZ6605" s="12"/>
      <c r="BA6605" s="12"/>
      <c r="BB6605" s="12"/>
      <c r="BC6605" s="12"/>
      <c r="BD6605" s="12"/>
      <c r="BE6605" s="12"/>
      <c r="BF6605" s="12"/>
      <c r="BG6605" s="12"/>
      <c r="BH6605" s="12"/>
      <c r="BI6605" s="12"/>
      <c r="BJ6605" s="12"/>
      <c r="BK6605" s="12"/>
      <c r="BL6605" s="12"/>
      <c r="BM6605" s="12"/>
      <c r="BN6605" s="12"/>
      <c r="BO6605" s="12"/>
      <c r="BP6605" s="12"/>
      <c r="BQ6605" s="12"/>
      <c r="BR6605" s="12"/>
      <c r="BS6605" s="12"/>
      <c r="BT6605" s="12"/>
      <c r="BU6605" s="12"/>
      <c r="BV6605" s="12"/>
      <c r="BW6605" s="12"/>
      <c r="BX6605" s="12"/>
      <c r="BY6605" s="12"/>
      <c r="BZ6605" s="12"/>
      <c r="CA6605" s="12"/>
      <c r="CB6605" s="12"/>
      <c r="CC6605" s="12"/>
      <c r="CD6605" s="12"/>
      <c r="CE6605" s="12"/>
      <c r="CF6605" s="12"/>
      <c r="CG6605" s="12"/>
      <c r="CH6605" s="12"/>
      <c r="CI6605" s="12"/>
      <c r="CJ6605" s="12"/>
      <c r="CK6605" s="12"/>
      <c r="CL6605" s="12"/>
      <c r="CM6605" s="12"/>
      <c r="CN6605" s="12"/>
      <c r="CO6605" s="12"/>
      <c r="CP6605" s="12"/>
      <c r="CQ6605" s="12"/>
      <c r="CR6605" s="12"/>
      <c r="CS6605" s="12"/>
      <c r="CT6605" s="12"/>
      <c r="CU6605" s="12"/>
      <c r="CV6605" s="12"/>
      <c r="CW6605" s="12"/>
      <c r="CX6605" s="12"/>
      <c r="CY6605" s="12"/>
      <c r="CZ6605" s="12"/>
      <c r="DA6605" s="12"/>
      <c r="DB6605" s="12"/>
      <c r="DC6605" s="12"/>
    </row>
    <row r="6606" spans="1:107">
      <c r="A6606" s="12"/>
      <c r="B6606" s="12"/>
      <c r="C6606" s="12"/>
      <c r="D6606" s="12"/>
      <c r="E6606" s="12"/>
      <c r="F6606" s="12"/>
      <c r="G6606" s="12"/>
      <c r="H6606" s="12"/>
      <c r="I6606" s="12"/>
      <c r="J6606" s="12"/>
      <c r="K6606" s="12"/>
      <c r="L6606" s="12"/>
      <c r="M6606" s="12"/>
      <c r="N6606" s="12"/>
      <c r="O6606" s="12"/>
      <c r="P6606" s="12"/>
      <c r="Q6606" s="12"/>
      <c r="R6606" s="12"/>
      <c r="S6606" s="12"/>
      <c r="T6606" s="12"/>
      <c r="U6606" s="12"/>
      <c r="V6606" s="12"/>
      <c r="W6606" s="12"/>
      <c r="X6606" s="12"/>
      <c r="Y6606" s="12"/>
      <c r="Z6606" s="12"/>
      <c r="AA6606" s="12"/>
      <c r="AB6606" s="12"/>
      <c r="AC6606" s="12"/>
      <c r="AD6606" s="12"/>
      <c r="AE6606" s="12"/>
      <c r="AF6606" s="12"/>
      <c r="AG6606" s="12"/>
      <c r="AH6606" s="12"/>
      <c r="AI6606" s="12"/>
      <c r="AJ6606" s="12"/>
      <c r="AK6606" s="12"/>
      <c r="AL6606" s="12"/>
      <c r="AM6606" s="12"/>
      <c r="AN6606" s="12"/>
      <c r="AO6606" s="12"/>
      <c r="AP6606" s="12"/>
      <c r="AQ6606" s="12"/>
      <c r="AR6606" s="12"/>
      <c r="AS6606" s="12"/>
      <c r="AT6606" s="12"/>
      <c r="AU6606" s="12"/>
      <c r="AV6606" s="12"/>
      <c r="AW6606" s="12"/>
      <c r="AX6606" s="12"/>
      <c r="AY6606" s="12"/>
      <c r="AZ6606" s="12"/>
      <c r="BA6606" s="12"/>
      <c r="BB6606" s="12"/>
      <c r="BC6606" s="12"/>
      <c r="BD6606" s="12"/>
      <c r="BE6606" s="12"/>
      <c r="BF6606" s="12"/>
      <c r="BG6606" s="12"/>
      <c r="BH6606" s="12"/>
      <c r="BI6606" s="12"/>
      <c r="BJ6606" s="12"/>
      <c r="BK6606" s="12"/>
      <c r="BL6606" s="12"/>
      <c r="BM6606" s="12"/>
      <c r="BN6606" s="12"/>
      <c r="BO6606" s="12"/>
      <c r="BP6606" s="12"/>
      <c r="BQ6606" s="12"/>
      <c r="BR6606" s="12"/>
      <c r="BS6606" s="12"/>
      <c r="BT6606" s="12"/>
      <c r="BU6606" s="12"/>
      <c r="BV6606" s="12"/>
      <c r="BW6606" s="12"/>
      <c r="BX6606" s="12"/>
      <c r="BY6606" s="12"/>
      <c r="BZ6606" s="12"/>
      <c r="CA6606" s="12"/>
      <c r="CB6606" s="12"/>
      <c r="CC6606" s="12"/>
      <c r="CD6606" s="12"/>
      <c r="CE6606" s="12"/>
      <c r="CF6606" s="12"/>
      <c r="CG6606" s="12"/>
      <c r="CH6606" s="12"/>
      <c r="CI6606" s="12"/>
      <c r="CJ6606" s="12"/>
      <c r="CK6606" s="12"/>
      <c r="CL6606" s="12"/>
      <c r="CM6606" s="12"/>
      <c r="CN6606" s="12"/>
      <c r="CO6606" s="12"/>
      <c r="CP6606" s="12"/>
      <c r="CQ6606" s="12"/>
      <c r="CR6606" s="12"/>
      <c r="CS6606" s="12"/>
      <c r="CT6606" s="12"/>
      <c r="CU6606" s="12"/>
      <c r="CV6606" s="12"/>
      <c r="CW6606" s="12"/>
      <c r="CX6606" s="12"/>
      <c r="CY6606" s="12"/>
      <c r="CZ6606" s="12"/>
      <c r="DA6606" s="12"/>
      <c r="DB6606" s="12"/>
      <c r="DC6606" s="12"/>
    </row>
    <row r="6607" spans="1:107">
      <c r="A6607" s="12"/>
      <c r="B6607" s="12"/>
      <c r="C6607" s="12"/>
      <c r="D6607" s="12"/>
      <c r="E6607" s="12"/>
      <c r="F6607" s="12"/>
      <c r="G6607" s="12"/>
      <c r="H6607" s="12"/>
      <c r="I6607" s="12"/>
      <c r="J6607" s="12"/>
      <c r="K6607" s="12"/>
      <c r="L6607" s="12"/>
      <c r="M6607" s="12"/>
      <c r="N6607" s="12"/>
      <c r="O6607" s="12"/>
      <c r="P6607" s="12"/>
      <c r="Q6607" s="12"/>
      <c r="R6607" s="12"/>
      <c r="S6607" s="12"/>
      <c r="T6607" s="12"/>
      <c r="U6607" s="12"/>
      <c r="V6607" s="12"/>
      <c r="W6607" s="12"/>
      <c r="X6607" s="12"/>
      <c r="Y6607" s="12"/>
      <c r="Z6607" s="12"/>
      <c r="AA6607" s="12"/>
      <c r="AB6607" s="12"/>
      <c r="AC6607" s="12"/>
      <c r="AD6607" s="12"/>
      <c r="AE6607" s="12"/>
      <c r="AF6607" s="12"/>
      <c r="AG6607" s="12"/>
      <c r="AH6607" s="12"/>
      <c r="AI6607" s="12"/>
      <c r="AJ6607" s="12"/>
      <c r="AK6607" s="12"/>
      <c r="AL6607" s="12"/>
      <c r="AM6607" s="12"/>
      <c r="AN6607" s="12"/>
      <c r="AO6607" s="12"/>
      <c r="AP6607" s="12"/>
      <c r="AQ6607" s="12"/>
      <c r="AR6607" s="12"/>
      <c r="AS6607" s="12"/>
      <c r="AT6607" s="12"/>
      <c r="AU6607" s="12"/>
      <c r="AV6607" s="12"/>
      <c r="AW6607" s="12"/>
      <c r="AX6607" s="12"/>
      <c r="AY6607" s="12"/>
      <c r="AZ6607" s="12"/>
      <c r="BA6607" s="12"/>
      <c r="BB6607" s="12"/>
      <c r="BC6607" s="12"/>
      <c r="BD6607" s="12"/>
      <c r="BE6607" s="12"/>
      <c r="BF6607" s="12"/>
      <c r="BG6607" s="12"/>
      <c r="BH6607" s="12"/>
      <c r="BI6607" s="12"/>
      <c r="BJ6607" s="12"/>
      <c r="BK6607" s="12"/>
      <c r="BL6607" s="12"/>
      <c r="BM6607" s="12"/>
      <c r="BN6607" s="12"/>
      <c r="BO6607" s="12"/>
      <c r="BP6607" s="12"/>
      <c r="BQ6607" s="12"/>
      <c r="BR6607" s="12"/>
      <c r="BS6607" s="12"/>
      <c r="BT6607" s="12"/>
      <c r="BU6607" s="12"/>
      <c r="BV6607" s="12"/>
      <c r="BW6607" s="12"/>
      <c r="BX6607" s="12"/>
      <c r="BY6607" s="12"/>
      <c r="BZ6607" s="12"/>
      <c r="CA6607" s="12"/>
      <c r="CB6607" s="12"/>
      <c r="CC6607" s="12"/>
      <c r="CD6607" s="12"/>
      <c r="CE6607" s="12"/>
      <c r="CF6607" s="12"/>
      <c r="CG6607" s="12"/>
      <c r="CH6607" s="12"/>
      <c r="CI6607" s="12"/>
      <c r="CJ6607" s="12"/>
      <c r="CK6607" s="12"/>
      <c r="CL6607" s="12"/>
      <c r="CM6607" s="12"/>
      <c r="CN6607" s="12"/>
      <c r="CO6607" s="12"/>
      <c r="CP6607" s="12"/>
      <c r="CQ6607" s="12"/>
      <c r="CR6607" s="12"/>
      <c r="CS6607" s="12"/>
      <c r="CT6607" s="12"/>
      <c r="CU6607" s="12"/>
      <c r="CV6607" s="12"/>
      <c r="CW6607" s="12"/>
      <c r="CX6607" s="12"/>
      <c r="CY6607" s="12"/>
      <c r="CZ6607" s="12"/>
      <c r="DA6607" s="12"/>
      <c r="DB6607" s="12"/>
      <c r="DC6607" s="12"/>
    </row>
    <row r="6608" spans="1:107">
      <c r="A6608" s="12"/>
      <c r="B6608" s="12"/>
      <c r="C6608" s="12"/>
      <c r="D6608" s="12"/>
      <c r="E6608" s="12"/>
      <c r="F6608" s="12"/>
      <c r="G6608" s="12"/>
      <c r="H6608" s="12"/>
      <c r="I6608" s="12"/>
      <c r="J6608" s="12"/>
      <c r="K6608" s="12"/>
      <c r="L6608" s="12"/>
      <c r="M6608" s="12"/>
      <c r="N6608" s="12"/>
      <c r="O6608" s="12"/>
      <c r="P6608" s="12"/>
      <c r="Q6608" s="12"/>
      <c r="R6608" s="12"/>
      <c r="S6608" s="12"/>
      <c r="T6608" s="12"/>
      <c r="U6608" s="12"/>
      <c r="V6608" s="12"/>
      <c r="W6608" s="12"/>
      <c r="X6608" s="12"/>
      <c r="Y6608" s="12"/>
      <c r="Z6608" s="12"/>
      <c r="AA6608" s="12"/>
      <c r="AB6608" s="12"/>
      <c r="AC6608" s="12"/>
      <c r="AD6608" s="12"/>
      <c r="AE6608" s="12"/>
      <c r="AF6608" s="12"/>
      <c r="AG6608" s="12"/>
      <c r="AH6608" s="12"/>
      <c r="AI6608" s="12"/>
      <c r="AJ6608" s="12"/>
      <c r="AK6608" s="12"/>
      <c r="AL6608" s="12"/>
      <c r="AM6608" s="12"/>
      <c r="AN6608" s="12"/>
      <c r="AO6608" s="12"/>
      <c r="AP6608" s="12"/>
      <c r="AQ6608" s="12"/>
      <c r="AR6608" s="12"/>
      <c r="AS6608" s="12"/>
      <c r="AT6608" s="12"/>
      <c r="AU6608" s="12"/>
      <c r="AV6608" s="12"/>
      <c r="AW6608" s="12"/>
      <c r="AX6608" s="12"/>
      <c r="AY6608" s="12"/>
      <c r="AZ6608" s="12"/>
      <c r="BA6608" s="12"/>
      <c r="BB6608" s="12"/>
      <c r="BC6608" s="12"/>
      <c r="BD6608" s="12"/>
      <c r="BE6608" s="12"/>
      <c r="BF6608" s="12"/>
      <c r="BG6608" s="12"/>
      <c r="BH6608" s="12"/>
      <c r="BI6608" s="12"/>
      <c r="BJ6608" s="12"/>
      <c r="BK6608" s="12"/>
      <c r="BL6608" s="12"/>
      <c r="BM6608" s="12"/>
      <c r="BN6608" s="12"/>
      <c r="BO6608" s="12"/>
      <c r="BP6608" s="12"/>
      <c r="BQ6608" s="12"/>
      <c r="BR6608" s="12"/>
      <c r="BS6608" s="12"/>
      <c r="BT6608" s="12"/>
      <c r="BU6608" s="12"/>
      <c r="BV6608" s="12"/>
      <c r="BW6608" s="12"/>
      <c r="BX6608" s="12"/>
      <c r="BY6608" s="12"/>
      <c r="BZ6608" s="12"/>
      <c r="CA6608" s="12"/>
      <c r="CB6608" s="12"/>
      <c r="CC6608" s="12"/>
      <c r="CD6608" s="12"/>
      <c r="CE6608" s="12"/>
      <c r="CF6608" s="12"/>
      <c r="CG6608" s="12"/>
      <c r="CH6608" s="12"/>
      <c r="CI6608" s="12"/>
      <c r="CJ6608" s="12"/>
      <c r="CK6608" s="12"/>
      <c r="CL6608" s="12"/>
      <c r="CM6608" s="12"/>
      <c r="CN6608" s="12"/>
      <c r="CO6608" s="12"/>
      <c r="CP6608" s="12"/>
      <c r="CQ6608" s="12"/>
      <c r="CR6608" s="12"/>
      <c r="CS6608" s="12"/>
      <c r="CT6608" s="12"/>
      <c r="CU6608" s="12"/>
      <c r="CV6608" s="12"/>
      <c r="CW6608" s="12"/>
      <c r="CX6608" s="12"/>
      <c r="CY6608" s="12"/>
      <c r="CZ6608" s="12"/>
      <c r="DA6608" s="12"/>
      <c r="DB6608" s="12"/>
      <c r="DC6608" s="12"/>
    </row>
    <row r="6609" spans="1:107">
      <c r="A6609" s="12"/>
      <c r="B6609" s="12"/>
      <c r="C6609" s="12"/>
      <c r="D6609" s="12"/>
      <c r="E6609" s="12"/>
      <c r="F6609" s="12"/>
      <c r="G6609" s="12"/>
      <c r="H6609" s="12"/>
      <c r="I6609" s="12"/>
      <c r="J6609" s="12"/>
      <c r="K6609" s="12"/>
      <c r="L6609" s="12"/>
      <c r="M6609" s="12"/>
      <c r="N6609" s="12"/>
      <c r="O6609" s="12"/>
      <c r="P6609" s="12"/>
      <c r="Q6609" s="12"/>
      <c r="R6609" s="12"/>
      <c r="S6609" s="12"/>
      <c r="T6609" s="12"/>
      <c r="U6609" s="12"/>
      <c r="V6609" s="12"/>
      <c r="W6609" s="12"/>
      <c r="X6609" s="12"/>
      <c r="Y6609" s="12"/>
      <c r="Z6609" s="12"/>
      <c r="AA6609" s="12"/>
      <c r="AB6609" s="12"/>
      <c r="AC6609" s="12"/>
      <c r="AD6609" s="12"/>
      <c r="AE6609" s="12"/>
      <c r="AF6609" s="12"/>
      <c r="AG6609" s="12"/>
      <c r="AH6609" s="12"/>
      <c r="AI6609" s="12"/>
      <c r="AJ6609" s="12"/>
      <c r="AK6609" s="12"/>
      <c r="AL6609" s="12"/>
      <c r="AM6609" s="12"/>
      <c r="AN6609" s="12"/>
      <c r="AO6609" s="12"/>
      <c r="AP6609" s="12"/>
      <c r="AQ6609" s="12"/>
      <c r="AR6609" s="12"/>
      <c r="AS6609" s="12"/>
      <c r="AT6609" s="12"/>
      <c r="AU6609" s="12"/>
      <c r="AV6609" s="12"/>
      <c r="AW6609" s="12"/>
      <c r="AX6609" s="12"/>
      <c r="AY6609" s="12"/>
      <c r="AZ6609" s="12"/>
      <c r="BA6609" s="12"/>
      <c r="BB6609" s="12"/>
      <c r="BC6609" s="12"/>
      <c r="BD6609" s="12"/>
      <c r="BE6609" s="12"/>
      <c r="BF6609" s="12"/>
      <c r="BG6609" s="12"/>
      <c r="BH6609" s="12"/>
      <c r="BI6609" s="12"/>
      <c r="BJ6609" s="12"/>
      <c r="BK6609" s="12"/>
      <c r="BL6609" s="12"/>
      <c r="BM6609" s="12"/>
      <c r="BN6609" s="12"/>
      <c r="BO6609" s="12"/>
      <c r="BP6609" s="12"/>
      <c r="BQ6609" s="12"/>
      <c r="BR6609" s="12"/>
      <c r="BS6609" s="12"/>
      <c r="BT6609" s="12"/>
      <c r="BU6609" s="12"/>
      <c r="BV6609" s="12"/>
      <c r="BW6609" s="12"/>
      <c r="BX6609" s="12"/>
      <c r="BY6609" s="12"/>
      <c r="BZ6609" s="12"/>
      <c r="CA6609" s="12"/>
      <c r="CB6609" s="12"/>
      <c r="CC6609" s="12"/>
      <c r="CD6609" s="12"/>
      <c r="CE6609" s="12"/>
      <c r="CF6609" s="12"/>
      <c r="CG6609" s="12"/>
      <c r="CH6609" s="12"/>
      <c r="CI6609" s="12"/>
      <c r="CJ6609" s="12"/>
      <c r="CK6609" s="12"/>
      <c r="CL6609" s="12"/>
      <c r="CM6609" s="12"/>
      <c r="CN6609" s="12"/>
      <c r="CO6609" s="12"/>
      <c r="CP6609" s="12"/>
      <c r="CQ6609" s="12"/>
      <c r="CR6609" s="12"/>
      <c r="CS6609" s="12"/>
      <c r="CT6609" s="12"/>
      <c r="CU6609" s="12"/>
      <c r="CV6609" s="12"/>
      <c r="CW6609" s="12"/>
      <c r="CX6609" s="12"/>
      <c r="CY6609" s="12"/>
      <c r="CZ6609" s="12"/>
      <c r="DA6609" s="12"/>
      <c r="DB6609" s="12"/>
      <c r="DC6609" s="12"/>
    </row>
    <row r="6610" spans="1:107">
      <c r="A6610" s="12"/>
      <c r="B6610" s="12"/>
      <c r="C6610" s="12"/>
      <c r="D6610" s="12"/>
      <c r="E6610" s="12"/>
      <c r="F6610" s="12"/>
      <c r="G6610" s="12"/>
      <c r="H6610" s="12"/>
      <c r="I6610" s="12"/>
      <c r="J6610" s="12"/>
      <c r="K6610" s="12"/>
      <c r="L6610" s="12"/>
      <c r="M6610" s="12"/>
      <c r="N6610" s="12"/>
      <c r="O6610" s="12"/>
      <c r="P6610" s="12"/>
      <c r="Q6610" s="12"/>
      <c r="R6610" s="12"/>
      <c r="S6610" s="12"/>
      <c r="T6610" s="12"/>
      <c r="U6610" s="12"/>
      <c r="V6610" s="12"/>
      <c r="W6610" s="12"/>
      <c r="X6610" s="12"/>
      <c r="Y6610" s="12"/>
      <c r="Z6610" s="12"/>
      <c r="AA6610" s="12"/>
      <c r="AB6610" s="12"/>
      <c r="AC6610" s="12"/>
      <c r="AD6610" s="12"/>
      <c r="AE6610" s="12"/>
      <c r="AF6610" s="12"/>
      <c r="AG6610" s="12"/>
      <c r="AH6610" s="12"/>
      <c r="AI6610" s="12"/>
      <c r="AJ6610" s="12"/>
      <c r="AK6610" s="12"/>
      <c r="AL6610" s="12"/>
      <c r="AM6610" s="12"/>
      <c r="AN6610" s="12"/>
      <c r="AO6610" s="12"/>
      <c r="AP6610" s="12"/>
      <c r="AQ6610" s="12"/>
      <c r="AR6610" s="12"/>
      <c r="AS6610" s="12"/>
      <c r="AT6610" s="12"/>
      <c r="AU6610" s="12"/>
      <c r="AV6610" s="12"/>
      <c r="AW6610" s="12"/>
      <c r="AX6610" s="12"/>
      <c r="AY6610" s="12"/>
      <c r="AZ6610" s="12"/>
      <c r="BA6610" s="12"/>
      <c r="BB6610" s="12"/>
      <c r="BC6610" s="12"/>
      <c r="BD6610" s="12"/>
      <c r="BE6610" s="12"/>
      <c r="BF6610" s="12"/>
      <c r="BG6610" s="12"/>
      <c r="BH6610" s="12"/>
      <c r="BI6610" s="12"/>
      <c r="BJ6610" s="12"/>
      <c r="BK6610" s="12"/>
      <c r="BL6610" s="12"/>
      <c r="BM6610" s="12"/>
      <c r="BN6610" s="12"/>
      <c r="BO6610" s="12"/>
      <c r="BP6610" s="12"/>
      <c r="BQ6610" s="12"/>
      <c r="BR6610" s="12"/>
      <c r="BS6610" s="12"/>
      <c r="BT6610" s="12"/>
      <c r="BU6610" s="12"/>
      <c r="BV6610" s="12"/>
      <c r="BW6610" s="12"/>
      <c r="BX6610" s="12"/>
      <c r="BY6610" s="12"/>
      <c r="BZ6610" s="12"/>
      <c r="CA6610" s="12"/>
      <c r="CB6610" s="12"/>
      <c r="CC6610" s="12"/>
      <c r="CD6610" s="12"/>
      <c r="CE6610" s="12"/>
      <c r="CF6610" s="12"/>
      <c r="CG6610" s="12"/>
      <c r="CH6610" s="12"/>
      <c r="CI6610" s="12"/>
      <c r="CJ6610" s="12"/>
      <c r="CK6610" s="12"/>
      <c r="CL6610" s="12"/>
      <c r="CM6610" s="12"/>
      <c r="CN6610" s="12"/>
      <c r="CO6610" s="12"/>
      <c r="CP6610" s="12"/>
      <c r="CQ6610" s="12"/>
      <c r="CR6610" s="12"/>
      <c r="CS6610" s="12"/>
      <c r="CT6610" s="12"/>
      <c r="CU6610" s="12"/>
      <c r="CV6610" s="12"/>
      <c r="CW6610" s="12"/>
      <c r="CX6610" s="12"/>
      <c r="CY6610" s="12"/>
      <c r="CZ6610" s="12"/>
      <c r="DA6610" s="12"/>
      <c r="DB6610" s="12"/>
      <c r="DC6610" s="12"/>
    </row>
    <row r="6611" spans="1:107">
      <c r="A6611" s="12"/>
      <c r="B6611" s="12"/>
      <c r="C6611" s="12"/>
      <c r="D6611" s="12"/>
      <c r="E6611" s="12"/>
      <c r="F6611" s="12"/>
      <c r="G6611" s="12"/>
      <c r="H6611" s="12"/>
      <c r="I6611" s="12"/>
      <c r="J6611" s="12"/>
      <c r="K6611" s="12"/>
      <c r="L6611" s="12"/>
      <c r="M6611" s="12"/>
      <c r="N6611" s="12"/>
      <c r="O6611" s="12"/>
      <c r="P6611" s="12"/>
      <c r="Q6611" s="12"/>
      <c r="R6611" s="12"/>
      <c r="S6611" s="12"/>
      <c r="T6611" s="12"/>
      <c r="U6611" s="12"/>
      <c r="V6611" s="12"/>
      <c r="W6611" s="12"/>
      <c r="X6611" s="12"/>
      <c r="Y6611" s="12"/>
      <c r="Z6611" s="12"/>
      <c r="AA6611" s="12"/>
      <c r="AB6611" s="12"/>
      <c r="AC6611" s="12"/>
      <c r="AD6611" s="12"/>
      <c r="AE6611" s="12"/>
      <c r="AF6611" s="12"/>
      <c r="AG6611" s="12"/>
      <c r="AH6611" s="12"/>
      <c r="AI6611" s="12"/>
      <c r="AJ6611" s="12"/>
      <c r="AK6611" s="12"/>
      <c r="AL6611" s="12"/>
      <c r="AM6611" s="12"/>
      <c r="AN6611" s="12"/>
      <c r="AO6611" s="12"/>
      <c r="AP6611" s="12"/>
      <c r="AQ6611" s="12"/>
      <c r="AR6611" s="12"/>
      <c r="AS6611" s="12"/>
      <c r="AT6611" s="12"/>
      <c r="AU6611" s="12"/>
      <c r="AV6611" s="12"/>
      <c r="AW6611" s="12"/>
      <c r="AX6611" s="12"/>
      <c r="AY6611" s="12"/>
      <c r="AZ6611" s="12"/>
      <c r="BA6611" s="12"/>
      <c r="BB6611" s="12"/>
      <c r="BC6611" s="12"/>
      <c r="BD6611" s="12"/>
      <c r="BE6611" s="12"/>
      <c r="BF6611" s="12"/>
      <c r="BG6611" s="12"/>
      <c r="BH6611" s="12"/>
      <c r="BI6611" s="12"/>
      <c r="BJ6611" s="12"/>
      <c r="BK6611" s="12"/>
      <c r="BL6611" s="12"/>
      <c r="BM6611" s="12"/>
      <c r="BN6611" s="12"/>
      <c r="BO6611" s="12"/>
      <c r="BP6611" s="12"/>
      <c r="BQ6611" s="12"/>
      <c r="BR6611" s="12"/>
      <c r="BS6611" s="12"/>
      <c r="BT6611" s="12"/>
      <c r="BU6611" s="12"/>
      <c r="BV6611" s="12"/>
      <c r="BW6611" s="12"/>
      <c r="BX6611" s="12"/>
      <c r="BY6611" s="12"/>
      <c r="BZ6611" s="12"/>
      <c r="CA6611" s="12"/>
      <c r="CB6611" s="12"/>
      <c r="CC6611" s="12"/>
      <c r="CD6611" s="12"/>
      <c r="CE6611" s="12"/>
      <c r="CF6611" s="12"/>
      <c r="CG6611" s="12"/>
      <c r="CH6611" s="12"/>
      <c r="CI6611" s="12"/>
      <c r="CJ6611" s="12"/>
      <c r="CK6611" s="12"/>
      <c r="CL6611" s="12"/>
      <c r="CM6611" s="12"/>
      <c r="CN6611" s="12"/>
      <c r="CO6611" s="12"/>
      <c r="CP6611" s="12"/>
      <c r="CQ6611" s="12"/>
      <c r="CR6611" s="12"/>
      <c r="CS6611" s="12"/>
      <c r="CT6611" s="12"/>
      <c r="CU6611" s="12"/>
      <c r="CV6611" s="12"/>
      <c r="CW6611" s="12"/>
      <c r="CX6611" s="12"/>
      <c r="CY6611" s="12"/>
      <c r="CZ6611" s="12"/>
      <c r="DA6611" s="12"/>
      <c r="DB6611" s="12"/>
      <c r="DC6611" s="12"/>
    </row>
    <row r="6612" spans="1:107">
      <c r="A6612" s="12"/>
      <c r="B6612" s="12"/>
      <c r="C6612" s="12"/>
      <c r="D6612" s="12"/>
      <c r="E6612" s="12"/>
      <c r="F6612" s="12"/>
      <c r="G6612" s="12"/>
      <c r="H6612" s="12"/>
      <c r="I6612" s="12"/>
      <c r="J6612" s="12"/>
      <c r="K6612" s="12"/>
      <c r="L6612" s="12"/>
      <c r="M6612" s="12"/>
      <c r="N6612" s="12"/>
      <c r="O6612" s="12"/>
      <c r="P6612" s="12"/>
      <c r="Q6612" s="12"/>
      <c r="R6612" s="12"/>
      <c r="S6612" s="12"/>
      <c r="T6612" s="12"/>
      <c r="U6612" s="12"/>
      <c r="V6612" s="12"/>
      <c r="W6612" s="12"/>
      <c r="X6612" s="12"/>
      <c r="Y6612" s="12"/>
      <c r="Z6612" s="12"/>
      <c r="AA6612" s="12"/>
      <c r="AB6612" s="12"/>
      <c r="AC6612" s="12"/>
      <c r="AD6612" s="12"/>
      <c r="AE6612" s="12"/>
      <c r="AF6612" s="12"/>
      <c r="AG6612" s="12"/>
      <c r="AH6612" s="12"/>
      <c r="AI6612" s="12"/>
      <c r="AJ6612" s="12"/>
      <c r="AK6612" s="12"/>
      <c r="AL6612" s="12"/>
      <c r="AM6612" s="12"/>
      <c r="AN6612" s="12"/>
      <c r="AO6612" s="12"/>
      <c r="AP6612" s="12"/>
      <c r="AQ6612" s="12"/>
      <c r="AR6612" s="12"/>
      <c r="AS6612" s="12"/>
      <c r="AT6612" s="12"/>
      <c r="AU6612" s="12"/>
      <c r="AV6612" s="12"/>
      <c r="AW6612" s="12"/>
      <c r="AX6612" s="12"/>
      <c r="AY6612" s="12"/>
      <c r="AZ6612" s="12"/>
      <c r="BA6612" s="12"/>
      <c r="BB6612" s="12"/>
      <c r="BC6612" s="12"/>
      <c r="BD6612" s="12"/>
      <c r="BE6612" s="12"/>
      <c r="BF6612" s="12"/>
      <c r="BG6612" s="12"/>
      <c r="BH6612" s="12"/>
      <c r="BI6612" s="12"/>
      <c r="BJ6612" s="12"/>
      <c r="BK6612" s="12"/>
      <c r="BL6612" s="12"/>
      <c r="BM6612" s="12"/>
      <c r="BN6612" s="12"/>
      <c r="BO6612" s="12"/>
      <c r="BP6612" s="12"/>
      <c r="BQ6612" s="12"/>
      <c r="BR6612" s="12"/>
      <c r="BS6612" s="12"/>
      <c r="BT6612" s="12"/>
      <c r="BU6612" s="12"/>
      <c r="BV6612" s="12"/>
      <c r="BW6612" s="12"/>
      <c r="BX6612" s="12"/>
      <c r="BY6612" s="12"/>
      <c r="BZ6612" s="12"/>
      <c r="CA6612" s="12"/>
      <c r="CB6612" s="12"/>
      <c r="CC6612" s="12"/>
      <c r="CD6612" s="12"/>
      <c r="CE6612" s="12"/>
      <c r="CF6612" s="12"/>
      <c r="CG6612" s="12"/>
      <c r="CH6612" s="12"/>
      <c r="CI6612" s="12"/>
      <c r="CJ6612" s="12"/>
      <c r="CK6612" s="12"/>
      <c r="CL6612" s="12"/>
      <c r="CM6612" s="12"/>
      <c r="CN6612" s="12"/>
      <c r="CO6612" s="12"/>
      <c r="CP6612" s="12"/>
      <c r="CQ6612" s="12"/>
      <c r="CR6612" s="12"/>
      <c r="CS6612" s="12"/>
      <c r="CT6612" s="12"/>
      <c r="CU6612" s="12"/>
      <c r="CV6612" s="12"/>
      <c r="CW6612" s="12"/>
      <c r="CX6612" s="12"/>
      <c r="CY6612" s="12"/>
      <c r="CZ6612" s="12"/>
      <c r="DA6612" s="12"/>
      <c r="DB6612" s="12"/>
      <c r="DC6612" s="12"/>
    </row>
    <row r="6613" spans="1:107">
      <c r="A6613" s="12"/>
      <c r="B6613" s="12"/>
      <c r="C6613" s="12"/>
      <c r="D6613" s="12"/>
      <c r="E6613" s="12"/>
      <c r="F6613" s="12"/>
      <c r="G6613" s="12"/>
      <c r="H6613" s="12"/>
      <c r="I6613" s="12"/>
      <c r="J6613" s="12"/>
      <c r="K6613" s="12"/>
      <c r="L6613" s="12"/>
      <c r="M6613" s="12"/>
      <c r="N6613" s="12"/>
      <c r="O6613" s="12"/>
      <c r="P6613" s="12"/>
      <c r="Q6613" s="12"/>
      <c r="R6613" s="12"/>
      <c r="S6613" s="12"/>
      <c r="T6613" s="12"/>
      <c r="U6613" s="12"/>
      <c r="V6613" s="12"/>
      <c r="W6613" s="12"/>
      <c r="X6613" s="12"/>
      <c r="Y6613" s="12"/>
      <c r="Z6613" s="12"/>
      <c r="AA6613" s="12"/>
      <c r="AB6613" s="12"/>
      <c r="AC6613" s="12"/>
      <c r="AD6613" s="12"/>
      <c r="AE6613" s="12"/>
      <c r="AF6613" s="12"/>
      <c r="AG6613" s="12"/>
      <c r="AH6613" s="12"/>
      <c r="AI6613" s="12"/>
      <c r="AJ6613" s="12"/>
      <c r="AK6613" s="12"/>
      <c r="AL6613" s="12"/>
      <c r="AM6613" s="12"/>
      <c r="AN6613" s="12"/>
      <c r="AO6613" s="12"/>
      <c r="AP6613" s="12"/>
      <c r="AQ6613" s="12"/>
      <c r="AR6613" s="12"/>
      <c r="AS6613" s="12"/>
      <c r="AT6613" s="12"/>
      <c r="AU6613" s="12"/>
      <c r="AV6613" s="12"/>
      <c r="AW6613" s="12"/>
      <c r="AX6613" s="12"/>
      <c r="AY6613" s="12"/>
      <c r="AZ6613" s="12"/>
      <c r="BA6613" s="12"/>
      <c r="BB6613" s="12"/>
      <c r="BC6613" s="12"/>
      <c r="BD6613" s="12"/>
      <c r="BE6613" s="12"/>
      <c r="BF6613" s="12"/>
      <c r="BG6613" s="12"/>
      <c r="BH6613" s="12"/>
      <c r="BI6613" s="12"/>
      <c r="BJ6613" s="12"/>
      <c r="BK6613" s="12"/>
      <c r="BL6613" s="12"/>
      <c r="BM6613" s="12"/>
      <c r="BN6613" s="12"/>
      <c r="BO6613" s="12"/>
      <c r="BP6613" s="12"/>
      <c r="BQ6613" s="12"/>
      <c r="BR6613" s="12"/>
      <c r="BS6613" s="12"/>
      <c r="BT6613" s="12"/>
      <c r="BU6613" s="12"/>
      <c r="BV6613" s="12"/>
      <c r="BW6613" s="12"/>
      <c r="BX6613" s="12"/>
      <c r="BY6613" s="12"/>
      <c r="BZ6613" s="12"/>
      <c r="CA6613" s="12"/>
      <c r="CB6613" s="12"/>
      <c r="CC6613" s="12"/>
      <c r="CD6613" s="12"/>
      <c r="CE6613" s="12"/>
      <c r="CF6613" s="12"/>
      <c r="CG6613" s="12"/>
      <c r="CH6613" s="12"/>
      <c r="CI6613" s="12"/>
      <c r="CJ6613" s="12"/>
      <c r="CK6613" s="12"/>
      <c r="CL6613" s="12"/>
      <c r="CM6613" s="12"/>
      <c r="CN6613" s="12"/>
      <c r="CO6613" s="12"/>
      <c r="CP6613" s="12"/>
      <c r="CQ6613" s="12"/>
      <c r="CR6613" s="12"/>
      <c r="CS6613" s="12"/>
      <c r="CT6613" s="12"/>
      <c r="CU6613" s="12"/>
      <c r="CV6613" s="12"/>
      <c r="CW6613" s="12"/>
      <c r="CX6613" s="12"/>
      <c r="CY6613" s="12"/>
      <c r="CZ6613" s="12"/>
      <c r="DA6613" s="12"/>
      <c r="DB6613" s="12"/>
      <c r="DC6613" s="12"/>
    </row>
    <row r="6614" spans="1:107">
      <c r="A6614" s="12"/>
      <c r="B6614" s="12"/>
      <c r="C6614" s="12"/>
      <c r="D6614" s="12"/>
      <c r="E6614" s="12"/>
      <c r="F6614" s="12"/>
      <c r="G6614" s="12"/>
      <c r="H6614" s="12"/>
      <c r="I6614" s="12"/>
      <c r="J6614" s="12"/>
      <c r="K6614" s="12"/>
      <c r="L6614" s="12"/>
      <c r="M6614" s="12"/>
      <c r="N6614" s="12"/>
      <c r="O6614" s="12"/>
      <c r="P6614" s="12"/>
      <c r="Q6614" s="12"/>
      <c r="R6614" s="12"/>
      <c r="S6614" s="12"/>
      <c r="T6614" s="12"/>
      <c r="U6614" s="12"/>
      <c r="V6614" s="12"/>
      <c r="W6614" s="12"/>
      <c r="X6614" s="12"/>
      <c r="Y6614" s="12"/>
      <c r="Z6614" s="12"/>
      <c r="AA6614" s="12"/>
      <c r="AB6614" s="12"/>
      <c r="AC6614" s="12"/>
      <c r="AD6614" s="12"/>
      <c r="AE6614" s="12"/>
      <c r="AF6614" s="12"/>
      <c r="AG6614" s="12"/>
      <c r="AH6614" s="12"/>
      <c r="AI6614" s="12"/>
      <c r="AJ6614" s="12"/>
      <c r="AK6614" s="12"/>
      <c r="AL6614" s="12"/>
      <c r="AM6614" s="12"/>
      <c r="AN6614" s="12"/>
      <c r="AO6614" s="12"/>
      <c r="AP6614" s="12"/>
      <c r="AQ6614" s="12"/>
      <c r="AR6614" s="12"/>
      <c r="AS6614" s="12"/>
      <c r="AT6614" s="12"/>
      <c r="AU6614" s="12"/>
      <c r="AV6614" s="12"/>
      <c r="AW6614" s="12"/>
      <c r="AX6614" s="12"/>
      <c r="AY6614" s="12"/>
      <c r="AZ6614" s="12"/>
      <c r="BA6614" s="12"/>
      <c r="BB6614" s="12"/>
      <c r="BC6614" s="12"/>
      <c r="BD6614" s="12"/>
      <c r="BE6614" s="12"/>
      <c r="BF6614" s="12"/>
      <c r="BG6614" s="12"/>
      <c r="BH6614" s="12"/>
      <c r="BI6614" s="12"/>
      <c r="BJ6614" s="12"/>
      <c r="BK6614" s="12"/>
      <c r="BL6614" s="12"/>
      <c r="BM6614" s="12"/>
      <c r="BN6614" s="12"/>
      <c r="BO6614" s="12"/>
      <c r="BP6614" s="12"/>
      <c r="BQ6614" s="12"/>
      <c r="BR6614" s="12"/>
      <c r="BS6614" s="12"/>
      <c r="BT6614" s="12"/>
      <c r="BU6614" s="12"/>
      <c r="BV6614" s="12"/>
      <c r="BW6614" s="12"/>
      <c r="BX6614" s="12"/>
      <c r="BY6614" s="12"/>
      <c r="BZ6614" s="12"/>
      <c r="CA6614" s="12"/>
      <c r="CB6614" s="12"/>
      <c r="CC6614" s="12"/>
      <c r="CD6614" s="12"/>
      <c r="CE6614" s="12"/>
      <c r="CF6614" s="12"/>
      <c r="CG6614" s="12"/>
      <c r="CH6614" s="12"/>
      <c r="CI6614" s="12"/>
      <c r="CJ6614" s="12"/>
      <c r="CK6614" s="12"/>
      <c r="CL6614" s="12"/>
      <c r="CM6614" s="12"/>
      <c r="CN6614" s="12"/>
      <c r="CO6614" s="12"/>
      <c r="CP6614" s="12"/>
      <c r="CQ6614" s="12"/>
      <c r="CR6614" s="12"/>
      <c r="CS6614" s="12"/>
      <c r="CT6614" s="12"/>
      <c r="CU6614" s="12"/>
      <c r="CV6614" s="12"/>
      <c r="CW6614" s="12"/>
      <c r="CX6614" s="12"/>
      <c r="CY6614" s="12"/>
      <c r="CZ6614" s="12"/>
      <c r="DA6614" s="12"/>
      <c r="DB6614" s="12"/>
      <c r="DC6614" s="12"/>
    </row>
    <row r="6615" spans="1:107">
      <c r="A6615" s="12"/>
      <c r="B6615" s="12"/>
      <c r="C6615" s="12"/>
      <c r="D6615" s="12"/>
      <c r="E6615" s="12"/>
      <c r="F6615" s="12"/>
      <c r="G6615" s="12"/>
      <c r="H6615" s="12"/>
      <c r="I6615" s="12"/>
      <c r="J6615" s="12"/>
      <c r="K6615" s="12"/>
      <c r="L6615" s="12"/>
      <c r="M6615" s="12"/>
      <c r="N6615" s="12"/>
      <c r="O6615" s="12"/>
      <c r="P6615" s="12"/>
      <c r="Q6615" s="12"/>
      <c r="R6615" s="12"/>
      <c r="S6615" s="12"/>
      <c r="T6615" s="12"/>
      <c r="U6615" s="12"/>
      <c r="V6615" s="12"/>
      <c r="W6615" s="12"/>
      <c r="X6615" s="12"/>
      <c r="Y6615" s="12"/>
      <c r="Z6615" s="12"/>
      <c r="AA6615" s="12"/>
      <c r="AB6615" s="12"/>
      <c r="AC6615" s="12"/>
      <c r="AD6615" s="12"/>
      <c r="AE6615" s="12"/>
      <c r="AF6615" s="12"/>
      <c r="AG6615" s="12"/>
      <c r="AH6615" s="12"/>
      <c r="AI6615" s="12"/>
      <c r="AJ6615" s="12"/>
      <c r="AK6615" s="12"/>
      <c r="AL6615" s="12"/>
      <c r="AM6615" s="12"/>
      <c r="AN6615" s="12"/>
      <c r="AO6615" s="12"/>
      <c r="AP6615" s="12"/>
      <c r="AQ6615" s="12"/>
      <c r="AR6615" s="12"/>
      <c r="AS6615" s="12"/>
      <c r="AT6615" s="12"/>
      <c r="AU6615" s="12"/>
      <c r="AV6615" s="12"/>
      <c r="AW6615" s="12"/>
      <c r="AX6615" s="12"/>
      <c r="AY6615" s="12"/>
      <c r="AZ6615" s="12"/>
      <c r="BA6615" s="12"/>
      <c r="BB6615" s="12"/>
      <c r="BC6615" s="12"/>
      <c r="BD6615" s="12"/>
      <c r="BE6615" s="12"/>
      <c r="BF6615" s="12"/>
      <c r="BG6615" s="12"/>
      <c r="BH6615" s="12"/>
      <c r="BI6615" s="12"/>
      <c r="BJ6615" s="12"/>
      <c r="BK6615" s="12"/>
      <c r="BL6615" s="12"/>
      <c r="BM6615" s="12"/>
      <c r="BN6615" s="12"/>
      <c r="BO6615" s="12"/>
      <c r="BP6615" s="12"/>
      <c r="BQ6615" s="12"/>
      <c r="BR6615" s="12"/>
      <c r="BS6615" s="12"/>
      <c r="BT6615" s="12"/>
      <c r="BU6615" s="12"/>
      <c r="BV6615" s="12"/>
      <c r="BW6615" s="12"/>
      <c r="BX6615" s="12"/>
      <c r="BY6615" s="12"/>
      <c r="BZ6615" s="12"/>
      <c r="CA6615" s="12"/>
      <c r="CB6615" s="12"/>
      <c r="CC6615" s="12"/>
      <c r="CD6615" s="12"/>
      <c r="CE6615" s="12"/>
      <c r="CF6615" s="12"/>
      <c r="CG6615" s="12"/>
      <c r="CH6615" s="12"/>
      <c r="CI6615" s="12"/>
      <c r="CJ6615" s="12"/>
      <c r="CK6615" s="12"/>
      <c r="CL6615" s="12"/>
      <c r="CM6615" s="12"/>
      <c r="CN6615" s="12"/>
      <c r="CO6615" s="12"/>
      <c r="CP6615" s="12"/>
      <c r="CQ6615" s="12"/>
      <c r="CR6615" s="12"/>
      <c r="CS6615" s="12"/>
      <c r="CT6615" s="12"/>
      <c r="CU6615" s="12"/>
      <c r="CV6615" s="12"/>
      <c r="CW6615" s="12"/>
      <c r="CX6615" s="12"/>
      <c r="CY6615" s="12"/>
      <c r="CZ6615" s="12"/>
      <c r="DA6615" s="12"/>
      <c r="DB6615" s="12"/>
      <c r="DC6615" s="12"/>
    </row>
    <row r="6616" spans="1:107">
      <c r="A6616" s="12"/>
      <c r="B6616" s="12"/>
      <c r="C6616" s="12"/>
      <c r="D6616" s="12"/>
      <c r="E6616" s="12"/>
      <c r="F6616" s="12"/>
      <c r="G6616" s="12"/>
      <c r="H6616" s="12"/>
      <c r="I6616" s="12"/>
      <c r="J6616" s="12"/>
      <c r="K6616" s="12"/>
      <c r="L6616" s="12"/>
      <c r="M6616" s="12"/>
      <c r="N6616" s="12"/>
      <c r="O6616" s="12"/>
      <c r="P6616" s="12"/>
      <c r="Q6616" s="12"/>
      <c r="R6616" s="12"/>
      <c r="S6616" s="12"/>
      <c r="T6616" s="12"/>
      <c r="U6616" s="12"/>
      <c r="V6616" s="12"/>
      <c r="W6616" s="12"/>
      <c r="X6616" s="12"/>
      <c r="Y6616" s="12"/>
      <c r="Z6616" s="12"/>
      <c r="AA6616" s="12"/>
      <c r="AB6616" s="12"/>
      <c r="AC6616" s="12"/>
      <c r="AD6616" s="12"/>
      <c r="AE6616" s="12"/>
      <c r="AF6616" s="12"/>
      <c r="AG6616" s="12"/>
      <c r="AH6616" s="12"/>
      <c r="AI6616" s="12"/>
      <c r="AJ6616" s="12"/>
      <c r="AK6616" s="12"/>
      <c r="AL6616" s="12"/>
      <c r="AM6616" s="12"/>
      <c r="AN6616" s="12"/>
      <c r="AO6616" s="12"/>
      <c r="AP6616" s="12"/>
      <c r="AQ6616" s="12"/>
      <c r="AR6616" s="12"/>
      <c r="AS6616" s="12"/>
      <c r="AT6616" s="12"/>
      <c r="AU6616" s="12"/>
      <c r="AV6616" s="12"/>
      <c r="AW6616" s="12"/>
      <c r="AX6616" s="12"/>
      <c r="AY6616" s="12"/>
      <c r="AZ6616" s="12"/>
      <c r="BA6616" s="12"/>
      <c r="BB6616" s="12"/>
      <c r="BC6616" s="12"/>
      <c r="BD6616" s="12"/>
      <c r="BE6616" s="12"/>
      <c r="BF6616" s="12"/>
      <c r="BG6616" s="12"/>
      <c r="BH6616" s="12"/>
      <c r="BI6616" s="12"/>
      <c r="BJ6616" s="12"/>
      <c r="BK6616" s="12"/>
      <c r="BL6616" s="12"/>
      <c r="BM6616" s="12"/>
      <c r="BN6616" s="12"/>
      <c r="BO6616" s="12"/>
      <c r="BP6616" s="12"/>
      <c r="BQ6616" s="12"/>
      <c r="BR6616" s="12"/>
      <c r="BS6616" s="12"/>
      <c r="BT6616" s="12"/>
      <c r="BU6616" s="12"/>
      <c r="BV6616" s="12"/>
      <c r="BW6616" s="12"/>
      <c r="BX6616" s="12"/>
      <c r="BY6616" s="12"/>
      <c r="BZ6616" s="12"/>
      <c r="CA6616" s="12"/>
      <c r="CB6616" s="12"/>
      <c r="CC6616" s="12"/>
      <c r="CD6616" s="12"/>
      <c r="CE6616" s="12"/>
      <c r="CF6616" s="12"/>
      <c r="CG6616" s="12"/>
      <c r="CH6616" s="12"/>
      <c r="CI6616" s="12"/>
      <c r="CJ6616" s="12"/>
      <c r="CK6616" s="12"/>
      <c r="CL6616" s="12"/>
      <c r="CM6616" s="12"/>
      <c r="CN6616" s="12"/>
      <c r="CO6616" s="12"/>
      <c r="CP6616" s="12"/>
      <c r="CQ6616" s="12"/>
      <c r="CR6616" s="12"/>
      <c r="CS6616" s="12"/>
      <c r="CT6616" s="12"/>
      <c r="CU6616" s="12"/>
      <c r="CV6616" s="12"/>
      <c r="CW6616" s="12"/>
      <c r="CX6616" s="12"/>
      <c r="CY6616" s="12"/>
      <c r="CZ6616" s="12"/>
      <c r="DA6616" s="12"/>
      <c r="DB6616" s="12"/>
      <c r="DC6616" s="12"/>
    </row>
    <row r="6617" spans="1:107">
      <c r="A6617" s="12"/>
      <c r="B6617" s="12"/>
      <c r="C6617" s="12"/>
      <c r="D6617" s="12"/>
      <c r="E6617" s="12"/>
      <c r="F6617" s="12"/>
      <c r="G6617" s="12"/>
      <c r="H6617" s="12"/>
      <c r="I6617" s="12"/>
      <c r="J6617" s="12"/>
      <c r="K6617" s="12"/>
      <c r="L6617" s="12"/>
      <c r="M6617" s="12"/>
      <c r="N6617" s="12"/>
      <c r="O6617" s="12"/>
      <c r="P6617" s="12"/>
      <c r="Q6617" s="12"/>
      <c r="R6617" s="12"/>
      <c r="S6617" s="12"/>
      <c r="T6617" s="12"/>
      <c r="U6617" s="12"/>
      <c r="V6617" s="12"/>
      <c r="W6617" s="12"/>
      <c r="X6617" s="12"/>
      <c r="Y6617" s="12"/>
      <c r="Z6617" s="12"/>
      <c r="AA6617" s="12"/>
      <c r="AB6617" s="12"/>
      <c r="AC6617" s="12"/>
      <c r="AD6617" s="12"/>
      <c r="AE6617" s="12"/>
      <c r="AF6617" s="12"/>
      <c r="AG6617" s="12"/>
      <c r="AH6617" s="12"/>
      <c r="AI6617" s="12"/>
      <c r="AJ6617" s="12"/>
      <c r="AK6617" s="12"/>
      <c r="AL6617" s="12"/>
      <c r="AM6617" s="12"/>
      <c r="AN6617" s="12"/>
      <c r="AO6617" s="12"/>
      <c r="AP6617" s="12"/>
      <c r="AQ6617" s="12"/>
      <c r="AR6617" s="12"/>
      <c r="AS6617" s="12"/>
      <c r="AT6617" s="12"/>
      <c r="AU6617" s="12"/>
      <c r="AV6617" s="12"/>
      <c r="AW6617" s="12"/>
      <c r="AX6617" s="12"/>
      <c r="AY6617" s="12"/>
      <c r="AZ6617" s="12"/>
      <c r="BA6617" s="12"/>
      <c r="BB6617" s="12"/>
      <c r="BC6617" s="12"/>
      <c r="BD6617" s="12"/>
      <c r="BE6617" s="12"/>
      <c r="BF6617" s="12"/>
      <c r="BG6617" s="12"/>
      <c r="BH6617" s="12"/>
      <c r="BI6617" s="12"/>
      <c r="BJ6617" s="12"/>
      <c r="BK6617" s="12"/>
      <c r="BL6617" s="12"/>
      <c r="BM6617" s="12"/>
      <c r="BN6617" s="12"/>
      <c r="BO6617" s="12"/>
      <c r="BP6617" s="12"/>
      <c r="BQ6617" s="12"/>
      <c r="BR6617" s="12"/>
      <c r="BS6617" s="12"/>
      <c r="BT6617" s="12"/>
      <c r="BU6617" s="12"/>
      <c r="BV6617" s="12"/>
      <c r="BW6617" s="12"/>
      <c r="BX6617" s="12"/>
      <c r="BY6617" s="12"/>
      <c r="BZ6617" s="12"/>
      <c r="CA6617" s="12"/>
      <c r="CB6617" s="12"/>
      <c r="CC6617" s="12"/>
      <c r="CD6617" s="12"/>
      <c r="CE6617" s="12"/>
      <c r="CF6617" s="12"/>
      <c r="CG6617" s="12"/>
      <c r="CH6617" s="12"/>
      <c r="CI6617" s="12"/>
      <c r="CJ6617" s="12"/>
      <c r="CK6617" s="12"/>
      <c r="CL6617" s="12"/>
      <c r="CM6617" s="12"/>
      <c r="CN6617" s="12"/>
      <c r="CO6617" s="12"/>
      <c r="CP6617" s="12"/>
      <c r="CQ6617" s="12"/>
      <c r="CR6617" s="12"/>
      <c r="CS6617" s="12"/>
      <c r="CT6617" s="12"/>
      <c r="CU6617" s="12"/>
      <c r="CV6617" s="12"/>
      <c r="CW6617" s="12"/>
      <c r="CX6617" s="12"/>
      <c r="CY6617" s="12"/>
      <c r="CZ6617" s="12"/>
      <c r="DA6617" s="12"/>
      <c r="DB6617" s="12"/>
      <c r="DC6617" s="12"/>
    </row>
    <row r="6618" spans="1:107">
      <c r="A6618" s="12"/>
      <c r="B6618" s="12"/>
      <c r="C6618" s="12"/>
      <c r="D6618" s="12"/>
      <c r="E6618" s="12"/>
      <c r="F6618" s="12"/>
      <c r="G6618" s="12"/>
      <c r="H6618" s="12"/>
      <c r="I6618" s="12"/>
      <c r="J6618" s="12"/>
      <c r="K6618" s="12"/>
      <c r="L6618" s="12"/>
      <c r="M6618" s="12"/>
      <c r="N6618" s="12"/>
      <c r="O6618" s="12"/>
      <c r="P6618" s="12"/>
      <c r="Q6618" s="12"/>
      <c r="R6618" s="12"/>
      <c r="S6618" s="12"/>
      <c r="T6618" s="12"/>
      <c r="U6618" s="12"/>
      <c r="V6618" s="12"/>
      <c r="W6618" s="12"/>
      <c r="X6618" s="12"/>
      <c r="Y6618" s="12"/>
      <c r="Z6618" s="12"/>
      <c r="AA6618" s="12"/>
      <c r="AB6618" s="12"/>
      <c r="AC6618" s="12"/>
      <c r="AD6618" s="12"/>
      <c r="AE6618" s="12"/>
      <c r="AF6618" s="12"/>
      <c r="AG6618" s="12"/>
      <c r="AH6618" s="12"/>
      <c r="AI6618" s="12"/>
      <c r="AJ6618" s="12"/>
      <c r="AK6618" s="12"/>
      <c r="AL6618" s="12"/>
      <c r="AM6618" s="12"/>
      <c r="AN6618" s="12"/>
      <c r="AO6618" s="12"/>
      <c r="AP6618" s="12"/>
      <c r="AQ6618" s="12"/>
      <c r="AR6618" s="12"/>
      <c r="AS6618" s="12"/>
      <c r="AT6618" s="12"/>
      <c r="AU6618" s="12"/>
      <c r="AV6618" s="12"/>
      <c r="AW6618" s="12"/>
      <c r="AX6618" s="12"/>
      <c r="AY6618" s="12"/>
      <c r="AZ6618" s="12"/>
      <c r="BA6618" s="12"/>
      <c r="BB6618" s="12"/>
      <c r="BC6618" s="12"/>
      <c r="BD6618" s="12"/>
      <c r="BE6618" s="12"/>
      <c r="BF6618" s="12"/>
      <c r="BG6618" s="12"/>
      <c r="BH6618" s="12"/>
      <c r="BI6618" s="12"/>
      <c r="BJ6618" s="12"/>
      <c r="BK6618" s="12"/>
      <c r="BL6618" s="12"/>
      <c r="BM6618" s="12"/>
      <c r="BN6618" s="12"/>
      <c r="BO6618" s="12"/>
      <c r="BP6618" s="12"/>
      <c r="BQ6618" s="12"/>
      <c r="BR6618" s="12"/>
      <c r="BS6618" s="12"/>
      <c r="BT6618" s="12"/>
      <c r="BU6618" s="12"/>
      <c r="BV6618" s="12"/>
      <c r="BW6618" s="12"/>
      <c r="BX6618" s="12"/>
      <c r="BY6618" s="12"/>
      <c r="BZ6618" s="12"/>
      <c r="CA6618" s="12"/>
      <c r="CB6618" s="12"/>
      <c r="CC6618" s="12"/>
      <c r="CD6618" s="12"/>
      <c r="CE6618" s="12"/>
      <c r="CF6618" s="12"/>
      <c r="CG6618" s="12"/>
      <c r="CH6618" s="12"/>
      <c r="CI6618" s="12"/>
      <c r="CJ6618" s="12"/>
      <c r="CK6618" s="12"/>
      <c r="CL6618" s="12"/>
      <c r="CM6618" s="12"/>
      <c r="CN6618" s="12"/>
      <c r="CO6618" s="12"/>
      <c r="CP6618" s="12"/>
      <c r="CQ6618" s="12"/>
      <c r="CR6618" s="12"/>
      <c r="CS6618" s="12"/>
      <c r="CT6618" s="12"/>
      <c r="CU6618" s="12"/>
      <c r="CV6618" s="12"/>
      <c r="CW6618" s="12"/>
      <c r="CX6618" s="12"/>
      <c r="CY6618" s="12"/>
      <c r="CZ6618" s="12"/>
      <c r="DA6618" s="12"/>
      <c r="DB6618" s="12"/>
      <c r="DC6618" s="12"/>
    </row>
    <row r="6619" spans="1:107">
      <c r="A6619" s="12"/>
      <c r="B6619" s="12"/>
      <c r="C6619" s="12"/>
      <c r="D6619" s="12"/>
      <c r="E6619" s="12"/>
      <c r="F6619" s="12"/>
      <c r="G6619" s="12"/>
      <c r="H6619" s="12"/>
      <c r="I6619" s="12"/>
      <c r="J6619" s="12"/>
      <c r="K6619" s="12"/>
      <c r="L6619" s="12"/>
      <c r="M6619" s="12"/>
      <c r="N6619" s="12"/>
      <c r="O6619" s="12"/>
      <c r="P6619" s="12"/>
      <c r="Q6619" s="12"/>
      <c r="R6619" s="12"/>
      <c r="S6619" s="12"/>
      <c r="T6619" s="12"/>
      <c r="U6619" s="12"/>
      <c r="V6619" s="12"/>
      <c r="W6619" s="12"/>
      <c r="X6619" s="12"/>
      <c r="Y6619" s="12"/>
      <c r="Z6619" s="12"/>
      <c r="AA6619" s="12"/>
      <c r="AB6619" s="12"/>
      <c r="AC6619" s="12"/>
      <c r="AD6619" s="12"/>
      <c r="AE6619" s="12"/>
      <c r="AF6619" s="12"/>
      <c r="AG6619" s="12"/>
      <c r="AH6619" s="12"/>
      <c r="AI6619" s="12"/>
      <c r="AJ6619" s="12"/>
      <c r="AK6619" s="12"/>
      <c r="AL6619" s="12"/>
      <c r="AM6619" s="12"/>
      <c r="AN6619" s="12"/>
      <c r="AO6619" s="12"/>
      <c r="AP6619" s="12"/>
      <c r="AQ6619" s="12"/>
      <c r="AR6619" s="12"/>
      <c r="AS6619" s="12"/>
      <c r="AT6619" s="12"/>
      <c r="AU6619" s="12"/>
      <c r="AV6619" s="12"/>
      <c r="AW6619" s="12"/>
      <c r="AX6619" s="12"/>
      <c r="AY6619" s="12"/>
      <c r="AZ6619" s="12"/>
      <c r="BA6619" s="12"/>
      <c r="BB6619" s="12"/>
      <c r="BC6619" s="12"/>
      <c r="BD6619" s="12"/>
      <c r="BE6619" s="12"/>
      <c r="BF6619" s="12"/>
      <c r="BG6619" s="12"/>
      <c r="BH6619" s="12"/>
      <c r="BI6619" s="12"/>
      <c r="BJ6619" s="12"/>
      <c r="BK6619" s="12"/>
      <c r="BL6619" s="12"/>
      <c r="BM6619" s="12"/>
      <c r="BN6619" s="12"/>
      <c r="BO6619" s="12"/>
      <c r="BP6619" s="12"/>
      <c r="BQ6619" s="12"/>
      <c r="BR6619" s="12"/>
      <c r="BS6619" s="12"/>
      <c r="BT6619" s="12"/>
      <c r="BU6619" s="12"/>
      <c r="BV6619" s="12"/>
      <c r="BW6619" s="12"/>
      <c r="BX6619" s="12"/>
      <c r="BY6619" s="12"/>
      <c r="BZ6619" s="12"/>
      <c r="CA6619" s="12"/>
      <c r="CB6619" s="12"/>
      <c r="CC6619" s="12"/>
      <c r="CD6619" s="12"/>
      <c r="CE6619" s="12"/>
      <c r="CF6619" s="12"/>
      <c r="CG6619" s="12"/>
      <c r="CH6619" s="12"/>
      <c r="CI6619" s="12"/>
      <c r="CJ6619" s="12"/>
      <c r="CK6619" s="12"/>
      <c r="CL6619" s="12"/>
      <c r="CM6619" s="12"/>
      <c r="CN6619" s="12"/>
      <c r="CO6619" s="12"/>
      <c r="CP6619" s="12"/>
      <c r="CQ6619" s="12"/>
      <c r="CR6619" s="12"/>
      <c r="CS6619" s="12"/>
      <c r="CT6619" s="12"/>
      <c r="CU6619" s="12"/>
      <c r="CV6619" s="12"/>
      <c r="CW6619" s="12"/>
      <c r="CX6619" s="12"/>
      <c r="CY6619" s="12"/>
      <c r="CZ6619" s="12"/>
      <c r="DA6619" s="12"/>
      <c r="DB6619" s="12"/>
      <c r="DC6619" s="12"/>
    </row>
    <row r="6620" spans="1:107">
      <c r="A6620" s="12"/>
      <c r="B6620" s="12"/>
      <c r="C6620" s="12"/>
      <c r="D6620" s="12"/>
      <c r="E6620" s="12"/>
      <c r="F6620" s="12"/>
      <c r="G6620" s="12"/>
      <c r="H6620" s="12"/>
      <c r="I6620" s="12"/>
      <c r="J6620" s="12"/>
      <c r="K6620" s="12"/>
      <c r="L6620" s="12"/>
      <c r="M6620" s="12"/>
      <c r="N6620" s="12"/>
      <c r="O6620" s="12"/>
      <c r="P6620" s="12"/>
      <c r="Q6620" s="12"/>
      <c r="R6620" s="12"/>
      <c r="S6620" s="12"/>
      <c r="T6620" s="12"/>
      <c r="U6620" s="12"/>
      <c r="V6620" s="12"/>
      <c r="W6620" s="12"/>
      <c r="X6620" s="12"/>
      <c r="Y6620" s="12"/>
      <c r="Z6620" s="12"/>
      <c r="AA6620" s="12"/>
      <c r="AB6620" s="12"/>
      <c r="AC6620" s="12"/>
      <c r="AD6620" s="12"/>
      <c r="AE6620" s="12"/>
      <c r="AF6620" s="12"/>
      <c r="AG6620" s="12"/>
      <c r="AH6620" s="12"/>
      <c r="AI6620" s="12"/>
      <c r="AJ6620" s="12"/>
      <c r="AK6620" s="12"/>
      <c r="AL6620" s="12"/>
      <c r="AM6620" s="12"/>
      <c r="AN6620" s="12"/>
      <c r="AO6620" s="12"/>
      <c r="AP6620" s="12"/>
      <c r="AQ6620" s="12"/>
      <c r="AR6620" s="12"/>
      <c r="AS6620" s="12"/>
      <c r="AT6620" s="12"/>
      <c r="AU6620" s="12"/>
      <c r="AV6620" s="12"/>
      <c r="AW6620" s="12"/>
      <c r="AX6620" s="12"/>
      <c r="AY6620" s="12"/>
      <c r="AZ6620" s="12"/>
      <c r="BA6620" s="12"/>
      <c r="BB6620" s="12"/>
      <c r="BC6620" s="12"/>
      <c r="BD6620" s="12"/>
      <c r="BE6620" s="12"/>
      <c r="BF6620" s="12"/>
      <c r="BG6620" s="12"/>
      <c r="BH6620" s="12"/>
      <c r="BI6620" s="12"/>
      <c r="BJ6620" s="12"/>
      <c r="BK6620" s="12"/>
      <c r="BL6620" s="12"/>
      <c r="BM6620" s="12"/>
      <c r="BN6620" s="12"/>
      <c r="BO6620" s="12"/>
      <c r="BP6620" s="12"/>
      <c r="BQ6620" s="12"/>
      <c r="BR6620" s="12"/>
      <c r="BS6620" s="12"/>
      <c r="BT6620" s="12"/>
      <c r="BU6620" s="12"/>
      <c r="BV6620" s="12"/>
      <c r="BW6620" s="12"/>
      <c r="BX6620" s="12"/>
      <c r="BY6620" s="12"/>
      <c r="BZ6620" s="12"/>
      <c r="CA6620" s="12"/>
      <c r="CB6620" s="12"/>
      <c r="CC6620" s="12"/>
      <c r="CD6620" s="12"/>
      <c r="CE6620" s="12"/>
      <c r="CF6620" s="12"/>
      <c r="CG6620" s="12"/>
      <c r="CH6620" s="12"/>
      <c r="CI6620" s="12"/>
      <c r="CJ6620" s="12"/>
      <c r="CK6620" s="12"/>
      <c r="CL6620" s="12"/>
      <c r="CM6620" s="12"/>
      <c r="CN6620" s="12"/>
      <c r="CO6620" s="12"/>
      <c r="CP6620" s="12"/>
      <c r="CQ6620" s="12"/>
      <c r="CR6620" s="12"/>
      <c r="CS6620" s="12"/>
      <c r="CT6620" s="12"/>
      <c r="CU6620" s="12"/>
      <c r="CV6620" s="12"/>
      <c r="CW6620" s="12"/>
      <c r="CX6620" s="12"/>
      <c r="CY6620" s="12"/>
      <c r="CZ6620" s="12"/>
      <c r="DA6620" s="12"/>
      <c r="DB6620" s="12"/>
      <c r="DC6620" s="12"/>
    </row>
    <row r="6621" spans="1:107">
      <c r="A6621" s="12"/>
      <c r="B6621" s="12"/>
      <c r="C6621" s="12"/>
      <c r="D6621" s="12"/>
      <c r="E6621" s="12"/>
      <c r="F6621" s="12"/>
      <c r="G6621" s="12"/>
      <c r="H6621" s="12"/>
      <c r="I6621" s="12"/>
      <c r="J6621" s="12"/>
      <c r="K6621" s="12"/>
      <c r="L6621" s="12"/>
      <c r="M6621" s="12"/>
      <c r="N6621" s="12"/>
      <c r="O6621" s="12"/>
      <c r="P6621" s="12"/>
      <c r="Q6621" s="12"/>
      <c r="R6621" s="12"/>
      <c r="S6621" s="12"/>
      <c r="T6621" s="12"/>
      <c r="U6621" s="12"/>
      <c r="V6621" s="12"/>
      <c r="W6621" s="12"/>
      <c r="X6621" s="12"/>
      <c r="Y6621" s="12"/>
      <c r="Z6621" s="12"/>
      <c r="AA6621" s="12"/>
      <c r="AB6621" s="12"/>
      <c r="AC6621" s="12"/>
      <c r="AD6621" s="12"/>
      <c r="AE6621" s="12"/>
      <c r="AF6621" s="12"/>
      <c r="AG6621" s="12"/>
      <c r="AH6621" s="12"/>
      <c r="AI6621" s="12"/>
      <c r="AJ6621" s="12"/>
      <c r="AK6621" s="12"/>
      <c r="AL6621" s="12"/>
      <c r="AM6621" s="12"/>
      <c r="AN6621" s="12"/>
      <c r="AO6621" s="12"/>
      <c r="AP6621" s="12"/>
      <c r="AQ6621" s="12"/>
      <c r="AR6621" s="12"/>
      <c r="AS6621" s="12"/>
      <c r="AT6621" s="12"/>
      <c r="AU6621" s="12"/>
      <c r="AV6621" s="12"/>
      <c r="AW6621" s="12"/>
      <c r="AX6621" s="12"/>
      <c r="AY6621" s="12"/>
      <c r="AZ6621" s="12"/>
      <c r="BA6621" s="12"/>
      <c r="BB6621" s="12"/>
      <c r="BC6621" s="12"/>
      <c r="BD6621" s="12"/>
      <c r="BE6621" s="12"/>
      <c r="BF6621" s="12"/>
      <c r="BG6621" s="12"/>
      <c r="BH6621" s="12"/>
      <c r="BI6621" s="12"/>
      <c r="BJ6621" s="12"/>
      <c r="BK6621" s="12"/>
      <c r="BL6621" s="12"/>
      <c r="BM6621" s="12"/>
      <c r="BN6621" s="12"/>
      <c r="BO6621" s="12"/>
      <c r="BP6621" s="12"/>
      <c r="BQ6621" s="12"/>
      <c r="BR6621" s="12"/>
      <c r="BS6621" s="12"/>
      <c r="BT6621" s="12"/>
      <c r="BU6621" s="12"/>
      <c r="BV6621" s="12"/>
      <c r="BW6621" s="12"/>
      <c r="BX6621" s="12"/>
      <c r="BY6621" s="12"/>
      <c r="BZ6621" s="12"/>
      <c r="CA6621" s="12"/>
      <c r="CB6621" s="12"/>
      <c r="CC6621" s="12"/>
      <c r="CD6621" s="12"/>
      <c r="CE6621" s="12"/>
      <c r="CF6621" s="12"/>
      <c r="CG6621" s="12"/>
      <c r="CH6621" s="12"/>
      <c r="CI6621" s="12"/>
      <c r="CJ6621" s="12"/>
      <c r="CK6621" s="12"/>
      <c r="CL6621" s="12"/>
      <c r="CM6621" s="12"/>
      <c r="CN6621" s="12"/>
      <c r="CO6621" s="12"/>
      <c r="CP6621" s="12"/>
      <c r="CQ6621" s="12"/>
      <c r="CR6621" s="12"/>
      <c r="CS6621" s="12"/>
      <c r="CT6621" s="12"/>
      <c r="CU6621" s="12"/>
      <c r="CV6621" s="12"/>
      <c r="CW6621" s="12"/>
      <c r="CX6621" s="12"/>
      <c r="CY6621" s="12"/>
      <c r="CZ6621" s="12"/>
      <c r="DA6621" s="12"/>
      <c r="DB6621" s="12"/>
      <c r="DC6621" s="12"/>
    </row>
    <row r="6622" spans="1:107">
      <c r="A6622" s="12"/>
      <c r="B6622" s="12"/>
      <c r="C6622" s="12"/>
      <c r="D6622" s="12"/>
      <c r="E6622" s="12"/>
      <c r="F6622" s="12"/>
      <c r="G6622" s="12"/>
      <c r="H6622" s="12"/>
      <c r="I6622" s="12"/>
      <c r="J6622" s="12"/>
      <c r="K6622" s="12"/>
      <c r="L6622" s="12"/>
      <c r="M6622" s="12"/>
      <c r="N6622" s="12"/>
      <c r="O6622" s="12"/>
      <c r="P6622" s="12"/>
      <c r="Q6622" s="12"/>
      <c r="R6622" s="12"/>
      <c r="S6622" s="12"/>
      <c r="T6622" s="12"/>
      <c r="U6622" s="12"/>
      <c r="V6622" s="12"/>
      <c r="W6622" s="12"/>
      <c r="X6622" s="12"/>
      <c r="Y6622" s="12"/>
      <c r="Z6622" s="12"/>
      <c r="AA6622" s="12"/>
      <c r="AB6622" s="12"/>
      <c r="AC6622" s="12"/>
      <c r="AD6622" s="12"/>
      <c r="AE6622" s="12"/>
      <c r="AF6622" s="12"/>
      <c r="AG6622" s="12"/>
      <c r="AH6622" s="12"/>
      <c r="AI6622" s="12"/>
      <c r="AJ6622" s="12"/>
      <c r="AK6622" s="12"/>
      <c r="AL6622" s="12"/>
      <c r="AM6622" s="12"/>
      <c r="AN6622" s="12"/>
      <c r="AO6622" s="12"/>
      <c r="AP6622" s="12"/>
      <c r="AQ6622" s="12"/>
      <c r="AR6622" s="12"/>
      <c r="AS6622" s="12"/>
      <c r="AT6622" s="12"/>
      <c r="AU6622" s="12"/>
      <c r="AV6622" s="12"/>
      <c r="AW6622" s="12"/>
      <c r="AX6622" s="12"/>
      <c r="AY6622" s="12"/>
      <c r="AZ6622" s="12"/>
      <c r="BA6622" s="12"/>
      <c r="BB6622" s="12"/>
      <c r="BC6622" s="12"/>
      <c r="BD6622" s="12"/>
      <c r="BE6622" s="12"/>
      <c r="BF6622" s="12"/>
      <c r="BG6622" s="12"/>
      <c r="BH6622" s="12"/>
      <c r="BI6622" s="12"/>
      <c r="BJ6622" s="12"/>
      <c r="BK6622" s="12"/>
      <c r="BL6622" s="12"/>
      <c r="BM6622" s="12"/>
      <c r="BN6622" s="12"/>
      <c r="BO6622" s="12"/>
      <c r="BP6622" s="12"/>
      <c r="BQ6622" s="12"/>
      <c r="BR6622" s="12"/>
      <c r="BS6622" s="12"/>
      <c r="BT6622" s="12"/>
      <c r="BU6622" s="12"/>
      <c r="BV6622" s="12"/>
      <c r="BW6622" s="12"/>
      <c r="BX6622" s="12"/>
      <c r="BY6622" s="12"/>
      <c r="BZ6622" s="12"/>
      <c r="CA6622" s="12"/>
      <c r="CB6622" s="12"/>
      <c r="CC6622" s="12"/>
      <c r="CD6622" s="12"/>
      <c r="CE6622" s="12"/>
      <c r="CF6622" s="12"/>
      <c r="CG6622" s="12"/>
      <c r="CH6622" s="12"/>
      <c r="CI6622" s="12"/>
      <c r="CJ6622" s="12"/>
      <c r="CK6622" s="12"/>
      <c r="CL6622" s="12"/>
      <c r="CM6622" s="12"/>
      <c r="CN6622" s="12"/>
      <c r="CO6622" s="12"/>
      <c r="CP6622" s="12"/>
      <c r="CQ6622" s="12"/>
      <c r="CR6622" s="12"/>
      <c r="CS6622" s="12"/>
      <c r="CT6622" s="12"/>
      <c r="CU6622" s="12"/>
      <c r="CV6622" s="12"/>
      <c r="CW6622" s="12"/>
      <c r="CX6622" s="12"/>
      <c r="CY6622" s="12"/>
      <c r="CZ6622" s="12"/>
      <c r="DA6622" s="12"/>
      <c r="DB6622" s="12"/>
      <c r="DC6622" s="12"/>
    </row>
    <row r="6623" spans="1:107">
      <c r="A6623" s="12"/>
      <c r="B6623" s="12"/>
      <c r="C6623" s="12"/>
      <c r="D6623" s="12"/>
      <c r="E6623" s="12"/>
      <c r="F6623" s="12"/>
      <c r="G6623" s="12"/>
      <c r="H6623" s="12"/>
      <c r="I6623" s="12"/>
      <c r="J6623" s="12"/>
      <c r="K6623" s="12"/>
      <c r="L6623" s="12"/>
      <c r="M6623" s="12"/>
      <c r="N6623" s="12"/>
      <c r="O6623" s="12"/>
      <c r="P6623" s="12"/>
      <c r="Q6623" s="12"/>
      <c r="R6623" s="12"/>
      <c r="S6623" s="12"/>
      <c r="T6623" s="12"/>
      <c r="U6623" s="12"/>
      <c r="V6623" s="12"/>
      <c r="W6623" s="12"/>
      <c r="X6623" s="12"/>
      <c r="Y6623" s="12"/>
      <c r="Z6623" s="12"/>
      <c r="AA6623" s="12"/>
      <c r="AB6623" s="12"/>
      <c r="AC6623" s="12"/>
      <c r="AD6623" s="12"/>
      <c r="AE6623" s="12"/>
      <c r="AF6623" s="12"/>
      <c r="AG6623" s="12"/>
      <c r="AH6623" s="12"/>
      <c r="AI6623" s="12"/>
      <c r="AJ6623" s="12"/>
      <c r="AK6623" s="12"/>
      <c r="AL6623" s="12"/>
      <c r="AM6623" s="12"/>
      <c r="AN6623" s="12"/>
      <c r="AO6623" s="12"/>
      <c r="AP6623" s="12"/>
      <c r="AQ6623" s="12"/>
      <c r="AR6623" s="12"/>
      <c r="AS6623" s="12"/>
      <c r="AT6623" s="12"/>
      <c r="AU6623" s="12"/>
      <c r="AV6623" s="12"/>
      <c r="AW6623" s="12"/>
      <c r="AX6623" s="12"/>
      <c r="AY6623" s="12"/>
      <c r="AZ6623" s="12"/>
      <c r="BA6623" s="12"/>
      <c r="BB6623" s="12"/>
      <c r="BC6623" s="12"/>
      <c r="BD6623" s="12"/>
      <c r="BE6623" s="12"/>
      <c r="BF6623" s="12"/>
      <c r="BG6623" s="12"/>
      <c r="BH6623" s="12"/>
      <c r="BI6623" s="12"/>
      <c r="BJ6623" s="12"/>
      <c r="BK6623" s="12"/>
      <c r="BL6623" s="12"/>
      <c r="BM6623" s="12"/>
      <c r="BN6623" s="12"/>
      <c r="BO6623" s="12"/>
      <c r="BP6623" s="12"/>
      <c r="BQ6623" s="12"/>
      <c r="BR6623" s="12"/>
      <c r="BS6623" s="12"/>
      <c r="BT6623" s="12"/>
      <c r="BU6623" s="12"/>
      <c r="BV6623" s="12"/>
      <c r="BW6623" s="12"/>
      <c r="BX6623" s="12"/>
      <c r="BY6623" s="12"/>
      <c r="BZ6623" s="12"/>
      <c r="CA6623" s="12"/>
      <c r="CB6623" s="12"/>
      <c r="CC6623" s="12"/>
      <c r="CD6623" s="12"/>
      <c r="CE6623" s="12"/>
      <c r="CF6623" s="12"/>
      <c r="CG6623" s="12"/>
      <c r="CH6623" s="12"/>
      <c r="CI6623" s="12"/>
      <c r="CJ6623" s="12"/>
      <c r="CK6623" s="12"/>
      <c r="CL6623" s="12"/>
      <c r="CM6623" s="12"/>
      <c r="CN6623" s="12"/>
      <c r="CO6623" s="12"/>
      <c r="CP6623" s="12"/>
      <c r="CQ6623" s="12"/>
      <c r="CR6623" s="12"/>
      <c r="CS6623" s="12"/>
      <c r="CT6623" s="12"/>
      <c r="CU6623" s="12"/>
      <c r="CV6623" s="12"/>
      <c r="CW6623" s="12"/>
      <c r="CX6623" s="12"/>
      <c r="CY6623" s="12"/>
      <c r="CZ6623" s="12"/>
      <c r="DA6623" s="12"/>
      <c r="DB6623" s="12"/>
      <c r="DC6623" s="12"/>
    </row>
    <row r="6624" spans="1:107">
      <c r="A6624" s="12"/>
      <c r="B6624" s="12"/>
      <c r="C6624" s="12"/>
      <c r="D6624" s="12"/>
      <c r="E6624" s="12"/>
      <c r="F6624" s="12"/>
      <c r="G6624" s="12"/>
      <c r="H6624" s="12"/>
      <c r="I6624" s="12"/>
      <c r="J6624" s="12"/>
      <c r="K6624" s="12"/>
      <c r="L6624" s="12"/>
      <c r="M6624" s="12"/>
      <c r="N6624" s="12"/>
      <c r="O6624" s="12"/>
      <c r="P6624" s="12"/>
      <c r="Q6624" s="12"/>
      <c r="R6624" s="12"/>
      <c r="S6624" s="12"/>
      <c r="T6624" s="12"/>
      <c r="U6624" s="12"/>
      <c r="V6624" s="12"/>
      <c r="W6624" s="12"/>
      <c r="X6624" s="12"/>
      <c r="Y6624" s="12"/>
      <c r="Z6624" s="12"/>
      <c r="AA6624" s="12"/>
      <c r="AB6624" s="12"/>
      <c r="AC6624" s="12"/>
      <c r="AD6624" s="12"/>
      <c r="AE6624" s="12"/>
      <c r="AF6624" s="12"/>
      <c r="AG6624" s="12"/>
      <c r="AH6624" s="12"/>
      <c r="AI6624" s="12"/>
      <c r="AJ6624" s="12"/>
      <c r="AK6624" s="12"/>
      <c r="AL6624" s="12"/>
      <c r="AM6624" s="12"/>
      <c r="AN6624" s="12"/>
      <c r="AO6624" s="12"/>
      <c r="AP6624" s="12"/>
      <c r="AQ6624" s="12"/>
      <c r="AR6624" s="12"/>
      <c r="AS6624" s="12"/>
      <c r="AT6624" s="12"/>
      <c r="AU6624" s="12"/>
      <c r="AV6624" s="12"/>
      <c r="AW6624" s="12"/>
      <c r="AX6624" s="12"/>
      <c r="AY6624" s="12"/>
      <c r="AZ6624" s="12"/>
      <c r="BA6624" s="12"/>
      <c r="BB6624" s="12"/>
      <c r="BC6624" s="12"/>
      <c r="BD6624" s="12"/>
      <c r="BE6624" s="12"/>
      <c r="BF6624" s="12"/>
      <c r="BG6624" s="12"/>
      <c r="BH6624" s="12"/>
      <c r="BI6624" s="12"/>
      <c r="BJ6624" s="12"/>
      <c r="BK6624" s="12"/>
      <c r="BL6624" s="12"/>
      <c r="BM6624" s="12"/>
      <c r="BN6624" s="12"/>
      <c r="BO6624" s="12"/>
      <c r="BP6624" s="12"/>
      <c r="BQ6624" s="12"/>
      <c r="BR6624" s="12"/>
      <c r="BS6624" s="12"/>
      <c r="BT6624" s="12"/>
      <c r="BU6624" s="12"/>
      <c r="BV6624" s="12"/>
      <c r="BW6624" s="12"/>
      <c r="BX6624" s="12"/>
      <c r="BY6624" s="12"/>
      <c r="BZ6624" s="12"/>
      <c r="CA6624" s="12"/>
      <c r="CB6624" s="12"/>
      <c r="CC6624" s="12"/>
      <c r="CD6624" s="12"/>
      <c r="CE6624" s="12"/>
      <c r="CF6624" s="12"/>
      <c r="CG6624" s="12"/>
      <c r="CH6624" s="12"/>
      <c r="CI6624" s="12"/>
      <c r="CJ6624" s="12"/>
      <c r="CK6624" s="12"/>
      <c r="CL6624" s="12"/>
      <c r="CM6624" s="12"/>
      <c r="CN6624" s="12"/>
      <c r="CO6624" s="12"/>
      <c r="CP6624" s="12"/>
      <c r="CQ6624" s="12"/>
      <c r="CR6624" s="12"/>
      <c r="CS6624" s="12"/>
      <c r="CT6624" s="12"/>
      <c r="CU6624" s="12"/>
      <c r="CV6624" s="12"/>
      <c r="CW6624" s="12"/>
      <c r="CX6624" s="12"/>
      <c r="CY6624" s="12"/>
      <c r="CZ6624" s="12"/>
      <c r="DA6624" s="12"/>
      <c r="DB6624" s="12"/>
      <c r="DC6624" s="12"/>
    </row>
    <row r="6625" spans="1:107">
      <c r="A6625" s="12"/>
      <c r="B6625" s="12"/>
      <c r="C6625" s="12"/>
      <c r="D6625" s="12"/>
      <c r="E6625" s="12"/>
      <c r="F6625" s="12"/>
      <c r="G6625" s="12"/>
      <c r="H6625" s="12"/>
      <c r="I6625" s="12"/>
      <c r="J6625" s="12"/>
      <c r="K6625" s="12"/>
      <c r="L6625" s="12"/>
      <c r="M6625" s="12"/>
      <c r="N6625" s="12"/>
      <c r="O6625" s="12"/>
      <c r="P6625" s="12"/>
      <c r="Q6625" s="12"/>
      <c r="R6625" s="12"/>
      <c r="S6625" s="12"/>
      <c r="T6625" s="12"/>
      <c r="U6625" s="12"/>
      <c r="V6625" s="12"/>
      <c r="W6625" s="12"/>
      <c r="X6625" s="12"/>
      <c r="Y6625" s="12"/>
      <c r="Z6625" s="12"/>
      <c r="AA6625" s="12"/>
      <c r="AB6625" s="12"/>
      <c r="AC6625" s="12"/>
      <c r="AD6625" s="12"/>
      <c r="AE6625" s="12"/>
      <c r="AF6625" s="12"/>
      <c r="AG6625" s="12"/>
      <c r="AH6625" s="12"/>
      <c r="AI6625" s="12"/>
      <c r="AJ6625" s="12"/>
      <c r="AK6625" s="12"/>
      <c r="AL6625" s="12"/>
      <c r="AM6625" s="12"/>
      <c r="AN6625" s="12"/>
      <c r="AO6625" s="12"/>
      <c r="AP6625" s="12"/>
      <c r="AQ6625" s="12"/>
      <c r="AR6625" s="12"/>
      <c r="AS6625" s="12"/>
      <c r="AT6625" s="12"/>
      <c r="AU6625" s="12"/>
      <c r="AV6625" s="12"/>
      <c r="AW6625" s="12"/>
      <c r="AX6625" s="12"/>
      <c r="AY6625" s="12"/>
      <c r="AZ6625" s="12"/>
      <c r="BA6625" s="12"/>
      <c r="BB6625" s="12"/>
      <c r="BC6625" s="12"/>
      <c r="BD6625" s="12"/>
      <c r="BE6625" s="12"/>
      <c r="BF6625" s="12"/>
      <c r="BG6625" s="12"/>
      <c r="BH6625" s="12"/>
      <c r="BI6625" s="12"/>
      <c r="BJ6625" s="12"/>
      <c r="BK6625" s="12"/>
      <c r="BL6625" s="12"/>
      <c r="BM6625" s="12"/>
      <c r="BN6625" s="12"/>
      <c r="BO6625" s="12"/>
      <c r="BP6625" s="12"/>
      <c r="BQ6625" s="12"/>
      <c r="BR6625" s="12"/>
      <c r="BS6625" s="12"/>
      <c r="BT6625" s="12"/>
      <c r="BU6625" s="12"/>
      <c r="BV6625" s="12"/>
      <c r="BW6625" s="12"/>
      <c r="BX6625" s="12"/>
      <c r="BY6625" s="12"/>
      <c r="BZ6625" s="12"/>
      <c r="CA6625" s="12"/>
      <c r="CB6625" s="12"/>
      <c r="CC6625" s="12"/>
      <c r="CD6625" s="12"/>
      <c r="CE6625" s="12"/>
      <c r="CF6625" s="12"/>
      <c r="CG6625" s="12"/>
      <c r="CH6625" s="12"/>
      <c r="CI6625" s="12"/>
      <c r="CJ6625" s="12"/>
      <c r="CK6625" s="12"/>
      <c r="CL6625" s="12"/>
      <c r="CM6625" s="12"/>
      <c r="CN6625" s="12"/>
      <c r="CO6625" s="12"/>
      <c r="CP6625" s="12"/>
      <c r="CQ6625" s="12"/>
      <c r="CR6625" s="12"/>
      <c r="CS6625" s="12"/>
      <c r="CT6625" s="12"/>
      <c r="CU6625" s="12"/>
      <c r="CV6625" s="12"/>
      <c r="CW6625" s="12"/>
      <c r="CX6625" s="12"/>
      <c r="CY6625" s="12"/>
      <c r="CZ6625" s="12"/>
      <c r="DA6625" s="12"/>
      <c r="DB6625" s="12"/>
      <c r="DC6625" s="12"/>
    </row>
    <row r="6626" spans="1:107">
      <c r="A6626" s="12"/>
      <c r="B6626" s="12"/>
      <c r="C6626" s="12"/>
      <c r="D6626" s="12"/>
      <c r="E6626" s="12"/>
      <c r="F6626" s="12"/>
      <c r="G6626" s="12"/>
      <c r="H6626" s="12"/>
      <c r="I6626" s="12"/>
      <c r="J6626" s="12"/>
      <c r="K6626" s="12"/>
      <c r="L6626" s="12"/>
      <c r="M6626" s="12"/>
      <c r="N6626" s="12"/>
      <c r="O6626" s="12"/>
      <c r="P6626" s="12"/>
      <c r="Q6626" s="12"/>
      <c r="R6626" s="12"/>
      <c r="S6626" s="12"/>
      <c r="T6626" s="12"/>
      <c r="U6626" s="12"/>
      <c r="V6626" s="12"/>
      <c r="W6626" s="12"/>
      <c r="X6626" s="12"/>
      <c r="Y6626" s="12"/>
      <c r="Z6626" s="12"/>
      <c r="AA6626" s="12"/>
      <c r="AB6626" s="12"/>
      <c r="AC6626" s="12"/>
      <c r="AD6626" s="12"/>
      <c r="AE6626" s="12"/>
      <c r="AF6626" s="12"/>
      <c r="AG6626" s="12"/>
      <c r="AH6626" s="12"/>
      <c r="AI6626" s="12"/>
      <c r="AJ6626" s="12"/>
      <c r="AK6626" s="12"/>
      <c r="AL6626" s="12"/>
      <c r="AM6626" s="12"/>
      <c r="AN6626" s="12"/>
      <c r="AO6626" s="12"/>
      <c r="AP6626" s="12"/>
      <c r="AQ6626" s="12"/>
      <c r="AR6626" s="12"/>
      <c r="AS6626" s="12"/>
      <c r="AT6626" s="12"/>
      <c r="AU6626" s="12"/>
      <c r="AV6626" s="12"/>
      <c r="AW6626" s="12"/>
      <c r="AX6626" s="12"/>
      <c r="AY6626" s="12"/>
      <c r="AZ6626" s="12"/>
      <c r="BA6626" s="12"/>
      <c r="BB6626" s="12"/>
      <c r="BC6626" s="12"/>
      <c r="BD6626" s="12"/>
      <c r="BE6626" s="12"/>
      <c r="BF6626" s="12"/>
      <c r="BG6626" s="12"/>
      <c r="BH6626" s="12"/>
      <c r="BI6626" s="12"/>
      <c r="BJ6626" s="12"/>
      <c r="BK6626" s="12"/>
      <c r="BL6626" s="12"/>
      <c r="BM6626" s="12"/>
      <c r="BN6626" s="12"/>
      <c r="BO6626" s="12"/>
      <c r="BP6626" s="12"/>
      <c r="BQ6626" s="12"/>
      <c r="BR6626" s="12"/>
      <c r="BS6626" s="12"/>
      <c r="BT6626" s="12"/>
      <c r="BU6626" s="12"/>
      <c r="BV6626" s="12"/>
      <c r="BW6626" s="12"/>
      <c r="BX6626" s="12"/>
      <c r="BY6626" s="12"/>
      <c r="BZ6626" s="12"/>
      <c r="CA6626" s="12"/>
      <c r="CB6626" s="12"/>
      <c r="CC6626" s="12"/>
      <c r="CD6626" s="12"/>
      <c r="CE6626" s="12"/>
      <c r="CF6626" s="12"/>
      <c r="CG6626" s="12"/>
      <c r="CH6626" s="12"/>
      <c r="CI6626" s="12"/>
      <c r="CJ6626" s="12"/>
      <c r="CK6626" s="12"/>
      <c r="CL6626" s="12"/>
      <c r="CM6626" s="12"/>
      <c r="CN6626" s="12"/>
      <c r="CO6626" s="12"/>
      <c r="CP6626" s="12"/>
      <c r="CQ6626" s="12"/>
      <c r="CR6626" s="12"/>
      <c r="CS6626" s="12"/>
      <c r="CT6626" s="12"/>
      <c r="CU6626" s="12"/>
      <c r="CV6626" s="12"/>
      <c r="CW6626" s="12"/>
      <c r="CX6626" s="12"/>
      <c r="CY6626" s="12"/>
      <c r="CZ6626" s="12"/>
      <c r="DA6626" s="12"/>
      <c r="DB6626" s="12"/>
      <c r="DC6626" s="12"/>
    </row>
    <row r="6627" spans="1:107">
      <c r="A6627" s="12"/>
      <c r="B6627" s="12"/>
      <c r="C6627" s="12"/>
      <c r="D6627" s="12"/>
      <c r="E6627" s="12"/>
      <c r="F6627" s="12"/>
      <c r="G6627" s="12"/>
      <c r="H6627" s="12"/>
      <c r="I6627" s="12"/>
      <c r="J6627" s="12"/>
      <c r="K6627" s="12"/>
      <c r="L6627" s="12"/>
      <c r="M6627" s="12"/>
      <c r="N6627" s="12"/>
      <c r="O6627" s="12"/>
      <c r="P6627" s="12"/>
      <c r="Q6627" s="12"/>
      <c r="R6627" s="12"/>
      <c r="S6627" s="12"/>
      <c r="T6627" s="12"/>
      <c r="U6627" s="12"/>
      <c r="V6627" s="12"/>
      <c r="W6627" s="12"/>
      <c r="X6627" s="12"/>
      <c r="Y6627" s="12"/>
      <c r="Z6627" s="12"/>
      <c r="AA6627" s="12"/>
      <c r="AB6627" s="12"/>
      <c r="AC6627" s="12"/>
      <c r="AD6627" s="12"/>
      <c r="AE6627" s="12"/>
      <c r="AF6627" s="12"/>
      <c r="AG6627" s="12"/>
      <c r="AH6627" s="12"/>
      <c r="AI6627" s="12"/>
      <c r="AJ6627" s="12"/>
      <c r="AK6627" s="12"/>
      <c r="AL6627" s="12"/>
      <c r="AM6627" s="12"/>
      <c r="AN6627" s="12"/>
      <c r="AO6627" s="12"/>
      <c r="AP6627" s="12"/>
      <c r="AQ6627" s="12"/>
      <c r="AR6627" s="12"/>
      <c r="AS6627" s="12"/>
      <c r="AT6627" s="12"/>
      <c r="AU6627" s="12"/>
      <c r="AV6627" s="12"/>
      <c r="AW6627" s="12"/>
      <c r="AX6627" s="12"/>
      <c r="AY6627" s="12"/>
      <c r="AZ6627" s="12"/>
      <c r="BA6627" s="12"/>
      <c r="BB6627" s="12"/>
      <c r="BC6627" s="12"/>
      <c r="BD6627" s="12"/>
      <c r="BE6627" s="12"/>
      <c r="BF6627" s="12"/>
      <c r="BG6627" s="12"/>
      <c r="BH6627" s="12"/>
      <c r="BI6627" s="12"/>
      <c r="BJ6627" s="12"/>
      <c r="BK6627" s="12"/>
      <c r="BL6627" s="12"/>
      <c r="BM6627" s="12"/>
      <c r="BN6627" s="12"/>
      <c r="BO6627" s="12"/>
      <c r="BP6627" s="12"/>
      <c r="BQ6627" s="12"/>
      <c r="BR6627" s="12"/>
      <c r="BS6627" s="12"/>
      <c r="BT6627" s="12"/>
      <c r="BU6627" s="12"/>
      <c r="BV6627" s="12"/>
      <c r="BW6627" s="12"/>
      <c r="BX6627" s="12"/>
      <c r="BY6627" s="12"/>
      <c r="BZ6627" s="12"/>
      <c r="CA6627" s="12"/>
      <c r="CB6627" s="12"/>
      <c r="CC6627" s="12"/>
      <c r="CD6627" s="12"/>
      <c r="CE6627" s="12"/>
      <c r="CF6627" s="12"/>
      <c r="CG6627" s="12"/>
      <c r="CH6627" s="12"/>
      <c r="CI6627" s="12"/>
      <c r="CJ6627" s="12"/>
      <c r="CK6627" s="12"/>
      <c r="CL6627" s="12"/>
      <c r="CM6627" s="12"/>
      <c r="CN6627" s="12"/>
      <c r="CO6627" s="12"/>
      <c r="CP6627" s="12"/>
      <c r="CQ6627" s="12"/>
      <c r="CR6627" s="12"/>
      <c r="CS6627" s="12"/>
      <c r="CT6627" s="12"/>
      <c r="CU6627" s="12"/>
      <c r="CV6627" s="12"/>
      <c r="CW6627" s="12"/>
      <c r="CX6627" s="12"/>
      <c r="CY6627" s="12"/>
      <c r="CZ6627" s="12"/>
      <c r="DA6627" s="12"/>
      <c r="DB6627" s="12"/>
      <c r="DC6627" s="12"/>
    </row>
    <row r="6628" spans="1:107">
      <c r="A6628" s="12"/>
      <c r="B6628" s="12"/>
      <c r="C6628" s="12"/>
      <c r="D6628" s="12"/>
      <c r="E6628" s="12"/>
      <c r="F6628" s="12"/>
      <c r="G6628" s="12"/>
      <c r="H6628" s="12"/>
      <c r="I6628" s="12"/>
      <c r="J6628" s="12"/>
      <c r="K6628" s="12"/>
      <c r="L6628" s="12"/>
      <c r="M6628" s="12"/>
      <c r="N6628" s="12"/>
      <c r="O6628" s="12"/>
      <c r="P6628" s="12"/>
      <c r="Q6628" s="12"/>
      <c r="R6628" s="12"/>
      <c r="S6628" s="12"/>
      <c r="T6628" s="12"/>
      <c r="U6628" s="12"/>
      <c r="V6628" s="12"/>
      <c r="W6628" s="12"/>
      <c r="X6628" s="12"/>
      <c r="Y6628" s="12"/>
      <c r="Z6628" s="12"/>
      <c r="AA6628" s="12"/>
      <c r="AB6628" s="12"/>
      <c r="AC6628" s="12"/>
      <c r="AD6628" s="12"/>
      <c r="AE6628" s="12"/>
      <c r="AF6628" s="12"/>
      <c r="AG6628" s="12"/>
      <c r="AH6628" s="12"/>
      <c r="AI6628" s="12"/>
      <c r="AJ6628" s="12"/>
      <c r="AK6628" s="12"/>
      <c r="AL6628" s="12"/>
      <c r="AM6628" s="12"/>
      <c r="AN6628" s="12"/>
      <c r="AO6628" s="12"/>
      <c r="AP6628" s="12"/>
      <c r="AQ6628" s="12"/>
      <c r="AR6628" s="12"/>
      <c r="AS6628" s="12"/>
      <c r="AT6628" s="12"/>
      <c r="AU6628" s="12"/>
      <c r="AV6628" s="12"/>
      <c r="AW6628" s="12"/>
      <c r="AX6628" s="12"/>
      <c r="AY6628" s="12"/>
      <c r="AZ6628" s="12"/>
      <c r="BA6628" s="12"/>
      <c r="BB6628" s="12"/>
      <c r="BC6628" s="12"/>
      <c r="BD6628" s="12"/>
      <c r="BE6628" s="12"/>
      <c r="BF6628" s="12"/>
      <c r="BG6628" s="12"/>
      <c r="BH6628" s="12"/>
      <c r="BI6628" s="12"/>
      <c r="BJ6628" s="12"/>
      <c r="BK6628" s="12"/>
      <c r="BL6628" s="12"/>
      <c r="BM6628" s="12"/>
      <c r="BN6628" s="12"/>
      <c r="BO6628" s="12"/>
      <c r="BP6628" s="12"/>
      <c r="BQ6628" s="12"/>
      <c r="BR6628" s="12"/>
      <c r="BS6628" s="12"/>
      <c r="BT6628" s="12"/>
      <c r="BU6628" s="12"/>
      <c r="BV6628" s="12"/>
      <c r="BW6628" s="12"/>
      <c r="BX6628" s="12"/>
      <c r="BY6628" s="12"/>
      <c r="BZ6628" s="12"/>
      <c r="CA6628" s="12"/>
      <c r="CB6628" s="12"/>
      <c r="CC6628" s="12"/>
      <c r="CD6628" s="12"/>
      <c r="CE6628" s="12"/>
      <c r="CF6628" s="12"/>
      <c r="CG6628" s="12"/>
      <c r="CH6628" s="12"/>
      <c r="CI6628" s="12"/>
      <c r="CJ6628" s="12"/>
      <c r="CK6628" s="12"/>
      <c r="CL6628" s="12"/>
      <c r="CM6628" s="12"/>
      <c r="CN6628" s="12"/>
      <c r="CO6628" s="12"/>
      <c r="CP6628" s="12"/>
      <c r="CQ6628" s="12"/>
      <c r="CR6628" s="12"/>
      <c r="CS6628" s="12"/>
      <c r="CT6628" s="12"/>
      <c r="CU6628" s="12"/>
      <c r="CV6628" s="12"/>
      <c r="CW6628" s="12"/>
      <c r="CX6628" s="12"/>
      <c r="CY6628" s="12"/>
      <c r="CZ6628" s="12"/>
      <c r="DA6628" s="12"/>
      <c r="DB6628" s="12"/>
      <c r="DC6628" s="12"/>
    </row>
    <row r="6629" spans="1:107">
      <c r="A6629" s="12"/>
      <c r="B6629" s="12"/>
      <c r="C6629" s="12"/>
      <c r="D6629" s="12"/>
      <c r="E6629" s="12"/>
      <c r="F6629" s="12"/>
      <c r="G6629" s="12"/>
      <c r="H6629" s="12"/>
      <c r="I6629" s="12"/>
      <c r="J6629" s="12"/>
      <c r="K6629" s="12"/>
      <c r="L6629" s="12"/>
      <c r="M6629" s="12"/>
      <c r="N6629" s="12"/>
      <c r="O6629" s="12"/>
      <c r="P6629" s="12"/>
      <c r="Q6629" s="12"/>
      <c r="R6629" s="12"/>
      <c r="S6629" s="12"/>
      <c r="T6629" s="12"/>
      <c r="U6629" s="12"/>
      <c r="V6629" s="12"/>
      <c r="W6629" s="12"/>
      <c r="X6629" s="12"/>
      <c r="Y6629" s="12"/>
      <c r="Z6629" s="12"/>
      <c r="AA6629" s="12"/>
      <c r="AB6629" s="12"/>
      <c r="AC6629" s="12"/>
      <c r="AD6629" s="12"/>
      <c r="AE6629" s="12"/>
      <c r="AF6629" s="12"/>
      <c r="AG6629" s="12"/>
      <c r="AH6629" s="12"/>
      <c r="AI6629" s="12"/>
      <c r="AJ6629" s="12"/>
      <c r="AK6629" s="12"/>
      <c r="AL6629" s="12"/>
      <c r="AM6629" s="12"/>
      <c r="AN6629" s="12"/>
      <c r="AO6629" s="12"/>
      <c r="AP6629" s="12"/>
      <c r="AQ6629" s="12"/>
      <c r="AR6629" s="12"/>
      <c r="AS6629" s="12"/>
      <c r="AT6629" s="12"/>
      <c r="AU6629" s="12"/>
      <c r="AV6629" s="12"/>
      <c r="AW6629" s="12"/>
      <c r="AX6629" s="12"/>
      <c r="AY6629" s="12"/>
      <c r="AZ6629" s="12"/>
      <c r="BA6629" s="12"/>
      <c r="BB6629" s="12"/>
      <c r="BC6629" s="12"/>
      <c r="BD6629" s="12"/>
      <c r="BE6629" s="12"/>
      <c r="BF6629" s="12"/>
      <c r="BG6629" s="12"/>
      <c r="BH6629" s="12"/>
      <c r="BI6629" s="12"/>
      <c r="BJ6629" s="12"/>
      <c r="BK6629" s="12"/>
      <c r="BL6629" s="12"/>
      <c r="BM6629" s="12"/>
      <c r="BN6629" s="12"/>
      <c r="BO6629" s="12"/>
      <c r="BP6629" s="12"/>
      <c r="BQ6629" s="12"/>
      <c r="BR6629" s="12"/>
      <c r="BS6629" s="12"/>
      <c r="BT6629" s="12"/>
      <c r="BU6629" s="12"/>
      <c r="BV6629" s="12"/>
      <c r="BW6629" s="12"/>
      <c r="BX6629" s="12"/>
      <c r="BY6629" s="12"/>
      <c r="BZ6629" s="12"/>
      <c r="CA6629" s="12"/>
      <c r="CB6629" s="12"/>
      <c r="CC6629" s="12"/>
      <c r="CD6629" s="12"/>
      <c r="CE6629" s="12"/>
      <c r="CF6629" s="12"/>
      <c r="CG6629" s="12"/>
      <c r="CH6629" s="12"/>
      <c r="CI6629" s="12"/>
      <c r="CJ6629" s="12"/>
      <c r="CK6629" s="12"/>
      <c r="CL6629" s="12"/>
      <c r="CM6629" s="12"/>
      <c r="CN6629" s="12"/>
      <c r="CO6629" s="12"/>
      <c r="CP6629" s="12"/>
      <c r="CQ6629" s="12"/>
      <c r="CR6629" s="12"/>
      <c r="CS6629" s="12"/>
      <c r="CT6629" s="12"/>
      <c r="CU6629" s="12"/>
      <c r="CV6629" s="12"/>
      <c r="CW6629" s="12"/>
      <c r="CX6629" s="12"/>
      <c r="CY6629" s="12"/>
      <c r="CZ6629" s="12"/>
      <c r="DA6629" s="12"/>
      <c r="DB6629" s="12"/>
      <c r="DC6629" s="12"/>
    </row>
    <row r="6630" spans="1:107">
      <c r="A6630" s="12"/>
      <c r="B6630" s="12"/>
      <c r="C6630" s="12"/>
      <c r="D6630" s="12"/>
      <c r="E6630" s="12"/>
      <c r="F6630" s="12"/>
      <c r="G6630" s="12"/>
      <c r="H6630" s="12"/>
      <c r="I6630" s="12"/>
      <c r="J6630" s="12"/>
      <c r="K6630" s="12"/>
      <c r="L6630" s="12"/>
      <c r="M6630" s="12"/>
      <c r="N6630" s="12"/>
      <c r="O6630" s="12"/>
      <c r="P6630" s="12"/>
      <c r="Q6630" s="12"/>
      <c r="R6630" s="12"/>
      <c r="S6630" s="12"/>
      <c r="T6630" s="12"/>
      <c r="U6630" s="12"/>
      <c r="V6630" s="12"/>
      <c r="W6630" s="12"/>
      <c r="X6630" s="12"/>
      <c r="Y6630" s="12"/>
      <c r="Z6630" s="12"/>
      <c r="AA6630" s="12"/>
      <c r="AB6630" s="12"/>
      <c r="AC6630" s="12"/>
      <c r="AD6630" s="12"/>
      <c r="AE6630" s="12"/>
      <c r="AF6630" s="12"/>
      <c r="AG6630" s="12"/>
      <c r="AH6630" s="12"/>
      <c r="AI6630" s="12"/>
      <c r="AJ6630" s="12"/>
      <c r="AK6630" s="12"/>
      <c r="AL6630" s="12"/>
      <c r="AM6630" s="12"/>
      <c r="AN6630" s="12"/>
      <c r="AO6630" s="12"/>
      <c r="AP6630" s="12"/>
      <c r="AQ6630" s="12"/>
      <c r="AR6630" s="12"/>
      <c r="AS6630" s="12"/>
      <c r="AT6630" s="12"/>
      <c r="AU6630" s="12"/>
      <c r="AV6630" s="12"/>
      <c r="AW6630" s="12"/>
      <c r="AX6630" s="12"/>
      <c r="AY6630" s="12"/>
      <c r="AZ6630" s="12"/>
      <c r="BA6630" s="12"/>
      <c r="BB6630" s="12"/>
      <c r="BC6630" s="12"/>
      <c r="BD6630" s="12"/>
      <c r="BE6630" s="12"/>
      <c r="BF6630" s="12"/>
      <c r="BG6630" s="12"/>
      <c r="BH6630" s="12"/>
      <c r="BI6630" s="12"/>
      <c r="BJ6630" s="12"/>
      <c r="BK6630" s="12"/>
      <c r="BL6630" s="12"/>
      <c r="BM6630" s="12"/>
      <c r="BN6630" s="12"/>
      <c r="BO6630" s="12"/>
      <c r="BP6630" s="12"/>
      <c r="BQ6630" s="12"/>
      <c r="BR6630" s="12"/>
      <c r="BS6630" s="12"/>
      <c r="BT6630" s="12"/>
      <c r="BU6630" s="12"/>
      <c r="BV6630" s="12"/>
      <c r="BW6630" s="12"/>
      <c r="BX6630" s="12"/>
      <c r="BY6630" s="12"/>
      <c r="BZ6630" s="12"/>
      <c r="CA6630" s="12"/>
      <c r="CB6630" s="12"/>
      <c r="CC6630" s="12"/>
      <c r="CD6630" s="12"/>
      <c r="CE6630" s="12"/>
      <c r="CF6630" s="12"/>
      <c r="CG6630" s="12"/>
      <c r="CH6630" s="12"/>
      <c r="CI6630" s="12"/>
      <c r="CJ6630" s="12"/>
      <c r="CK6630" s="12"/>
      <c r="CL6630" s="12"/>
      <c r="CM6630" s="12"/>
      <c r="CN6630" s="12"/>
      <c r="CO6630" s="12"/>
      <c r="CP6630" s="12"/>
      <c r="CQ6630" s="12"/>
      <c r="CR6630" s="12"/>
      <c r="CS6630" s="12"/>
      <c r="CT6630" s="12"/>
      <c r="CU6630" s="12"/>
      <c r="CV6630" s="12"/>
      <c r="CW6630" s="12"/>
      <c r="CX6630" s="12"/>
      <c r="CY6630" s="12"/>
      <c r="CZ6630" s="12"/>
      <c r="DA6630" s="12"/>
      <c r="DB6630" s="12"/>
      <c r="DC6630" s="12"/>
    </row>
    <row r="6631" spans="1:107">
      <c r="A6631" s="12"/>
      <c r="B6631" s="12"/>
      <c r="C6631" s="12"/>
      <c r="D6631" s="12"/>
      <c r="E6631" s="12"/>
      <c r="F6631" s="12"/>
      <c r="G6631" s="12"/>
      <c r="H6631" s="12"/>
      <c r="I6631" s="12"/>
      <c r="J6631" s="12"/>
      <c r="K6631" s="12"/>
      <c r="L6631" s="12"/>
      <c r="M6631" s="12"/>
      <c r="N6631" s="12"/>
      <c r="O6631" s="12"/>
      <c r="P6631" s="12"/>
      <c r="Q6631" s="12"/>
      <c r="R6631" s="12"/>
      <c r="S6631" s="12"/>
      <c r="T6631" s="12"/>
      <c r="U6631" s="12"/>
      <c r="V6631" s="12"/>
      <c r="W6631" s="12"/>
      <c r="X6631" s="12"/>
      <c r="Y6631" s="12"/>
      <c r="Z6631" s="12"/>
      <c r="AA6631" s="12"/>
      <c r="AB6631" s="12"/>
      <c r="AC6631" s="12"/>
      <c r="AD6631" s="12"/>
      <c r="AE6631" s="12"/>
      <c r="AF6631" s="12"/>
      <c r="AG6631" s="12"/>
      <c r="AH6631" s="12"/>
      <c r="AI6631" s="12"/>
      <c r="AJ6631" s="12"/>
      <c r="AK6631" s="12"/>
      <c r="AL6631" s="12"/>
      <c r="AM6631" s="12"/>
      <c r="AN6631" s="12"/>
      <c r="AO6631" s="12"/>
      <c r="AP6631" s="12"/>
      <c r="AQ6631" s="12"/>
      <c r="AR6631" s="12"/>
      <c r="AS6631" s="12"/>
      <c r="AT6631" s="12"/>
      <c r="AU6631" s="12"/>
      <c r="AV6631" s="12"/>
      <c r="AW6631" s="12"/>
      <c r="AX6631" s="12"/>
      <c r="AY6631" s="12"/>
      <c r="AZ6631" s="12"/>
      <c r="BA6631" s="12"/>
      <c r="BB6631" s="12"/>
      <c r="BC6631" s="12"/>
      <c r="BD6631" s="12"/>
      <c r="BE6631" s="12"/>
      <c r="BF6631" s="12"/>
      <c r="BG6631" s="12"/>
      <c r="BH6631" s="12"/>
      <c r="BI6631" s="12"/>
      <c r="BJ6631" s="12"/>
      <c r="BK6631" s="12"/>
      <c r="BL6631" s="12"/>
      <c r="BM6631" s="12"/>
      <c r="BN6631" s="12"/>
      <c r="BO6631" s="12"/>
      <c r="BP6631" s="12"/>
      <c r="BQ6631" s="12"/>
      <c r="BR6631" s="12"/>
      <c r="BS6631" s="12"/>
      <c r="BT6631" s="12"/>
      <c r="BU6631" s="12"/>
      <c r="BV6631" s="12"/>
      <c r="BW6631" s="12"/>
      <c r="BX6631" s="12"/>
      <c r="BY6631" s="12"/>
      <c r="BZ6631" s="12"/>
      <c r="CA6631" s="12"/>
      <c r="CB6631" s="12"/>
      <c r="CC6631" s="12"/>
      <c r="CD6631" s="12"/>
      <c r="CE6631" s="12"/>
      <c r="CF6631" s="12"/>
      <c r="CG6631" s="12"/>
      <c r="CH6631" s="12"/>
      <c r="CI6631" s="12"/>
      <c r="CJ6631" s="12"/>
      <c r="CK6631" s="12"/>
      <c r="CL6631" s="12"/>
      <c r="CM6631" s="12"/>
      <c r="CN6631" s="12"/>
      <c r="CO6631" s="12"/>
      <c r="CP6631" s="12"/>
      <c r="CQ6631" s="12"/>
      <c r="CR6631" s="12"/>
      <c r="CS6631" s="12"/>
      <c r="CT6631" s="12"/>
      <c r="CU6631" s="12"/>
      <c r="CV6631" s="12"/>
      <c r="CW6631" s="12"/>
      <c r="CX6631" s="12"/>
      <c r="CY6631" s="12"/>
      <c r="CZ6631" s="12"/>
      <c r="DA6631" s="12"/>
      <c r="DB6631" s="12"/>
      <c r="DC6631" s="12"/>
    </row>
    <row r="6632" spans="1:107">
      <c r="A6632" s="12"/>
      <c r="B6632" s="12"/>
      <c r="C6632" s="12"/>
      <c r="D6632" s="12"/>
      <c r="E6632" s="12"/>
      <c r="F6632" s="12"/>
      <c r="G6632" s="12"/>
      <c r="H6632" s="12"/>
      <c r="I6632" s="12"/>
      <c r="J6632" s="12"/>
      <c r="K6632" s="12"/>
      <c r="L6632" s="12"/>
      <c r="M6632" s="12"/>
      <c r="N6632" s="12"/>
      <c r="O6632" s="12"/>
      <c r="P6632" s="12"/>
      <c r="Q6632" s="12"/>
      <c r="R6632" s="12"/>
      <c r="S6632" s="12"/>
      <c r="T6632" s="12"/>
      <c r="U6632" s="12"/>
      <c r="V6632" s="12"/>
      <c r="W6632" s="12"/>
      <c r="X6632" s="12"/>
      <c r="Y6632" s="12"/>
      <c r="Z6632" s="12"/>
      <c r="AA6632" s="12"/>
      <c r="AB6632" s="12"/>
      <c r="AC6632" s="12"/>
      <c r="AD6632" s="12"/>
      <c r="AE6632" s="12"/>
      <c r="AF6632" s="12"/>
      <c r="AG6632" s="12"/>
      <c r="AH6632" s="12"/>
      <c r="AI6632" s="12"/>
      <c r="AJ6632" s="12"/>
      <c r="AK6632" s="12"/>
      <c r="AL6632" s="12"/>
      <c r="AM6632" s="12"/>
      <c r="AN6632" s="12"/>
      <c r="AO6632" s="12"/>
      <c r="AP6632" s="12"/>
      <c r="AQ6632" s="12"/>
      <c r="AR6632" s="12"/>
      <c r="AS6632" s="12"/>
      <c r="AT6632" s="12"/>
      <c r="AU6632" s="12"/>
      <c r="AV6632" s="12"/>
      <c r="AW6632" s="12"/>
      <c r="AX6632" s="12"/>
      <c r="AY6632" s="12"/>
      <c r="AZ6632" s="12"/>
      <c r="BA6632" s="12"/>
      <c r="BB6632" s="12"/>
      <c r="BC6632" s="12"/>
      <c r="BD6632" s="12"/>
      <c r="BE6632" s="12"/>
      <c r="BF6632" s="12"/>
      <c r="BG6632" s="12"/>
      <c r="BH6632" s="12"/>
      <c r="BI6632" s="12"/>
      <c r="BJ6632" s="12"/>
      <c r="BK6632" s="12"/>
      <c r="BL6632" s="12"/>
      <c r="BM6632" s="12"/>
      <c r="BN6632" s="12"/>
      <c r="BO6632" s="12"/>
      <c r="BP6632" s="12"/>
      <c r="BQ6632" s="12"/>
      <c r="BR6632" s="12"/>
      <c r="BS6632" s="12"/>
      <c r="BT6632" s="12"/>
      <c r="BU6632" s="12"/>
      <c r="BV6632" s="12"/>
      <c r="BW6632" s="12"/>
      <c r="BX6632" s="12"/>
      <c r="BY6632" s="12"/>
      <c r="BZ6632" s="12"/>
      <c r="CA6632" s="12"/>
      <c r="CB6632" s="12"/>
      <c r="CC6632" s="12"/>
      <c r="CD6632" s="12"/>
      <c r="CE6632" s="12"/>
      <c r="CF6632" s="12"/>
      <c r="CG6632" s="12"/>
      <c r="CH6632" s="12"/>
      <c r="CI6632" s="12"/>
      <c r="CJ6632" s="12"/>
      <c r="CK6632" s="12"/>
      <c r="CL6632" s="12"/>
      <c r="CM6632" s="12"/>
      <c r="CN6632" s="12"/>
      <c r="CO6632" s="12"/>
      <c r="CP6632" s="12"/>
      <c r="CQ6632" s="12"/>
      <c r="CR6632" s="12"/>
      <c r="CS6632" s="12"/>
      <c r="CT6632" s="12"/>
      <c r="CU6632" s="12"/>
      <c r="CV6632" s="12"/>
      <c r="CW6632" s="12"/>
      <c r="CX6632" s="12"/>
      <c r="CY6632" s="12"/>
      <c r="CZ6632" s="12"/>
      <c r="DA6632" s="12"/>
      <c r="DB6632" s="12"/>
      <c r="DC6632" s="12"/>
    </row>
    <row r="6633" spans="1:107">
      <c r="A6633" s="12"/>
      <c r="B6633" s="12"/>
      <c r="C6633" s="12"/>
      <c r="D6633" s="12"/>
      <c r="E6633" s="12"/>
      <c r="F6633" s="12"/>
      <c r="G6633" s="12"/>
      <c r="H6633" s="12"/>
      <c r="I6633" s="12"/>
      <c r="J6633" s="12"/>
      <c r="K6633" s="12"/>
      <c r="L6633" s="12"/>
      <c r="M6633" s="12"/>
      <c r="N6633" s="12"/>
      <c r="O6633" s="12"/>
      <c r="P6633" s="12"/>
      <c r="Q6633" s="12"/>
      <c r="R6633" s="12"/>
      <c r="S6633" s="12"/>
      <c r="T6633" s="12"/>
      <c r="U6633" s="12"/>
      <c r="V6633" s="12"/>
      <c r="W6633" s="12"/>
      <c r="X6633" s="12"/>
      <c r="Y6633" s="12"/>
      <c r="Z6633" s="12"/>
      <c r="AA6633" s="12"/>
      <c r="AB6633" s="12"/>
      <c r="AC6633" s="12"/>
      <c r="AD6633" s="12"/>
      <c r="AE6633" s="12"/>
      <c r="AF6633" s="12"/>
      <c r="AG6633" s="12"/>
      <c r="AH6633" s="12"/>
      <c r="AI6633" s="12"/>
      <c r="AJ6633" s="12"/>
      <c r="AK6633" s="12"/>
      <c r="AL6633" s="12"/>
      <c r="AM6633" s="12"/>
      <c r="AN6633" s="12"/>
      <c r="AO6633" s="12"/>
      <c r="AP6633" s="12"/>
      <c r="AQ6633" s="12"/>
      <c r="AR6633" s="12"/>
      <c r="AS6633" s="12"/>
      <c r="AT6633" s="12"/>
      <c r="AU6633" s="12"/>
      <c r="AV6633" s="12"/>
      <c r="AW6633" s="12"/>
      <c r="AX6633" s="12"/>
      <c r="AY6633" s="12"/>
      <c r="AZ6633" s="12"/>
      <c r="BA6633" s="12"/>
      <c r="BB6633" s="12"/>
      <c r="BC6633" s="12"/>
      <c r="BD6633" s="12"/>
      <c r="BE6633" s="12"/>
      <c r="BF6633" s="12"/>
      <c r="BG6633" s="12"/>
      <c r="BH6633" s="12"/>
      <c r="BI6633" s="12"/>
      <c r="BJ6633" s="12"/>
      <c r="BK6633" s="12"/>
      <c r="BL6633" s="12"/>
      <c r="BM6633" s="12"/>
      <c r="BN6633" s="12"/>
      <c r="BO6633" s="12"/>
      <c r="BP6633" s="12"/>
      <c r="BQ6633" s="12"/>
      <c r="BR6633" s="12"/>
      <c r="BS6633" s="12"/>
      <c r="BT6633" s="12"/>
      <c r="BU6633" s="12"/>
      <c r="BV6633" s="12"/>
      <c r="BW6633" s="12"/>
      <c r="BX6633" s="12"/>
      <c r="BY6633" s="12"/>
      <c r="BZ6633" s="12"/>
      <c r="CA6633" s="12"/>
      <c r="CB6633" s="12"/>
      <c r="CC6633" s="12"/>
      <c r="CD6633" s="12"/>
      <c r="CE6633" s="12"/>
      <c r="CF6633" s="12"/>
      <c r="CG6633" s="12"/>
      <c r="CH6633" s="12"/>
      <c r="CI6633" s="12"/>
      <c r="CJ6633" s="12"/>
      <c r="CK6633" s="12"/>
      <c r="CL6633" s="12"/>
      <c r="CM6633" s="12"/>
      <c r="CN6633" s="12"/>
      <c r="CO6633" s="12"/>
      <c r="CP6633" s="12"/>
      <c r="CQ6633" s="12"/>
      <c r="CR6633" s="12"/>
      <c r="CS6633" s="12"/>
      <c r="CT6633" s="12"/>
      <c r="CU6633" s="12"/>
      <c r="CV6633" s="12"/>
      <c r="CW6633" s="12"/>
      <c r="CX6633" s="12"/>
      <c r="CY6633" s="12"/>
      <c r="CZ6633" s="12"/>
      <c r="DA6633" s="12"/>
      <c r="DB6633" s="12"/>
      <c r="DC6633" s="12"/>
    </row>
    <row r="6634" spans="1:107">
      <c r="A6634" s="12"/>
      <c r="B6634" s="12"/>
      <c r="C6634" s="12"/>
      <c r="D6634" s="12"/>
      <c r="E6634" s="12"/>
      <c r="F6634" s="12"/>
      <c r="G6634" s="12"/>
      <c r="H6634" s="12"/>
      <c r="I6634" s="12"/>
      <c r="J6634" s="12"/>
      <c r="K6634" s="12"/>
      <c r="L6634" s="12"/>
      <c r="M6634" s="12"/>
      <c r="N6634" s="12"/>
      <c r="O6634" s="12"/>
      <c r="P6634" s="12"/>
      <c r="Q6634" s="12"/>
      <c r="R6634" s="12"/>
      <c r="S6634" s="12"/>
      <c r="T6634" s="12"/>
      <c r="U6634" s="12"/>
      <c r="V6634" s="12"/>
      <c r="W6634" s="12"/>
      <c r="X6634" s="12"/>
      <c r="Y6634" s="12"/>
      <c r="Z6634" s="12"/>
      <c r="AA6634" s="12"/>
      <c r="AB6634" s="12"/>
      <c r="AC6634" s="12"/>
      <c r="AD6634" s="12"/>
      <c r="AE6634" s="12"/>
      <c r="AF6634" s="12"/>
      <c r="AG6634" s="12"/>
      <c r="AH6634" s="12"/>
      <c r="AI6634" s="12"/>
      <c r="AJ6634" s="12"/>
      <c r="AK6634" s="12"/>
      <c r="AL6634" s="12"/>
      <c r="AM6634" s="12"/>
      <c r="AN6634" s="12"/>
      <c r="AO6634" s="12"/>
      <c r="AP6634" s="12"/>
      <c r="AQ6634" s="12"/>
      <c r="AR6634" s="12"/>
      <c r="AS6634" s="12"/>
      <c r="AT6634" s="12"/>
      <c r="AU6634" s="12"/>
      <c r="AV6634" s="12"/>
      <c r="AW6634" s="12"/>
      <c r="AX6634" s="12"/>
      <c r="AY6634" s="12"/>
      <c r="AZ6634" s="12"/>
      <c r="BA6634" s="12"/>
      <c r="BB6634" s="12"/>
      <c r="BC6634" s="12"/>
      <c r="BD6634" s="12"/>
      <c r="BE6634" s="12"/>
      <c r="BF6634" s="12"/>
      <c r="BG6634" s="12"/>
      <c r="BH6634" s="12"/>
      <c r="BI6634" s="12"/>
      <c r="BJ6634" s="12"/>
      <c r="BK6634" s="12"/>
      <c r="BL6634" s="12"/>
      <c r="BM6634" s="12"/>
      <c r="BN6634" s="12"/>
      <c r="BO6634" s="12"/>
      <c r="BP6634" s="12"/>
      <c r="BQ6634" s="12"/>
      <c r="BR6634" s="12"/>
      <c r="BS6634" s="12"/>
      <c r="BT6634" s="12"/>
      <c r="BU6634" s="12"/>
      <c r="BV6634" s="12"/>
      <c r="BW6634" s="12"/>
      <c r="BX6634" s="12"/>
      <c r="BY6634" s="12"/>
      <c r="BZ6634" s="12"/>
      <c r="CA6634" s="12"/>
      <c r="CB6634" s="12"/>
      <c r="CC6634" s="12"/>
      <c r="CD6634" s="12"/>
      <c r="CE6634" s="12"/>
      <c r="CF6634" s="12"/>
      <c r="CG6634" s="12"/>
      <c r="CH6634" s="12"/>
      <c r="CI6634" s="12"/>
      <c r="CJ6634" s="12"/>
      <c r="CK6634" s="12"/>
      <c r="CL6634" s="12"/>
      <c r="CM6634" s="12"/>
      <c r="CN6634" s="12"/>
      <c r="CO6634" s="12"/>
      <c r="CP6634" s="12"/>
      <c r="CQ6634" s="12"/>
      <c r="CR6634" s="12"/>
      <c r="CS6634" s="12"/>
      <c r="CT6634" s="12"/>
      <c r="CU6634" s="12"/>
      <c r="CV6634" s="12"/>
      <c r="CW6634" s="12"/>
      <c r="CX6634" s="12"/>
      <c r="CY6634" s="12"/>
      <c r="CZ6634" s="12"/>
      <c r="DA6634" s="12"/>
      <c r="DB6634" s="12"/>
      <c r="DC6634" s="12"/>
    </row>
    <row r="6635" spans="1:107">
      <c r="A6635" s="12"/>
      <c r="B6635" s="12"/>
      <c r="C6635" s="12"/>
      <c r="D6635" s="12"/>
      <c r="E6635" s="12"/>
      <c r="F6635" s="12"/>
      <c r="G6635" s="12"/>
      <c r="H6635" s="12"/>
      <c r="I6635" s="12"/>
      <c r="J6635" s="12"/>
      <c r="K6635" s="12"/>
      <c r="L6635" s="12"/>
      <c r="M6635" s="12"/>
      <c r="N6635" s="12"/>
      <c r="O6635" s="12"/>
      <c r="P6635" s="12"/>
      <c r="Q6635" s="12"/>
      <c r="R6635" s="12"/>
      <c r="S6635" s="12"/>
      <c r="T6635" s="12"/>
      <c r="U6635" s="12"/>
      <c r="V6635" s="12"/>
      <c r="W6635" s="12"/>
      <c r="X6635" s="12"/>
      <c r="Y6635" s="12"/>
      <c r="Z6635" s="12"/>
      <c r="AA6635" s="12"/>
      <c r="AB6635" s="12"/>
      <c r="AC6635" s="12"/>
      <c r="AD6635" s="12"/>
      <c r="AE6635" s="12"/>
      <c r="AF6635" s="12"/>
      <c r="AG6635" s="12"/>
      <c r="AH6635" s="12"/>
      <c r="AI6635" s="12"/>
      <c r="AJ6635" s="12"/>
      <c r="AK6635" s="12"/>
      <c r="AL6635" s="12"/>
      <c r="AM6635" s="12"/>
      <c r="AN6635" s="12"/>
      <c r="AO6635" s="12"/>
      <c r="AP6635" s="12"/>
      <c r="AQ6635" s="12"/>
      <c r="AR6635" s="12"/>
      <c r="AS6635" s="12"/>
      <c r="AT6635" s="12"/>
      <c r="AU6635" s="12"/>
      <c r="AV6635" s="12"/>
      <c r="AW6635" s="12"/>
      <c r="AX6635" s="12"/>
      <c r="AY6635" s="12"/>
      <c r="AZ6635" s="12"/>
      <c r="BA6635" s="12"/>
      <c r="BB6635" s="12"/>
      <c r="BC6635" s="12"/>
      <c r="BD6635" s="12"/>
      <c r="BE6635" s="12"/>
      <c r="BF6635" s="12"/>
      <c r="BG6635" s="12"/>
      <c r="BH6635" s="12"/>
      <c r="BI6635" s="12"/>
      <c r="BJ6635" s="12"/>
      <c r="BK6635" s="12"/>
      <c r="BL6635" s="12"/>
      <c r="BM6635" s="12"/>
      <c r="BN6635" s="12"/>
      <c r="BO6635" s="12"/>
      <c r="BP6635" s="12"/>
      <c r="BQ6635" s="12"/>
      <c r="BR6635" s="12"/>
      <c r="BS6635" s="12"/>
      <c r="BT6635" s="12"/>
      <c r="BU6635" s="12"/>
      <c r="BV6635" s="12"/>
      <c r="BW6635" s="12"/>
      <c r="BX6635" s="12"/>
      <c r="BY6635" s="12"/>
      <c r="BZ6635" s="12"/>
      <c r="CA6635" s="12"/>
      <c r="CB6635" s="12"/>
      <c r="CC6635" s="12"/>
      <c r="CD6635" s="12"/>
      <c r="CE6635" s="12"/>
      <c r="CF6635" s="12"/>
      <c r="CG6635" s="12"/>
      <c r="CH6635" s="12"/>
      <c r="CI6635" s="12"/>
      <c r="CJ6635" s="12"/>
      <c r="CK6635" s="12"/>
      <c r="CL6635" s="12"/>
      <c r="CM6635" s="12"/>
      <c r="CN6635" s="12"/>
      <c r="CO6635" s="12"/>
      <c r="CP6635" s="12"/>
      <c r="CQ6635" s="12"/>
      <c r="CR6635" s="12"/>
      <c r="CS6635" s="12"/>
      <c r="CT6635" s="12"/>
      <c r="CU6635" s="12"/>
      <c r="CV6635" s="12"/>
      <c r="CW6635" s="12"/>
      <c r="CX6635" s="12"/>
      <c r="CY6635" s="12"/>
      <c r="CZ6635" s="12"/>
      <c r="DA6635" s="12"/>
      <c r="DB6635" s="12"/>
      <c r="DC6635" s="12"/>
    </row>
    <row r="6636" spans="1:107">
      <c r="A6636" s="12"/>
      <c r="B6636" s="12"/>
      <c r="C6636" s="12"/>
      <c r="D6636" s="12"/>
      <c r="E6636" s="12"/>
      <c r="F6636" s="12"/>
      <c r="G6636" s="12"/>
      <c r="H6636" s="12"/>
      <c r="I6636" s="12"/>
      <c r="J6636" s="12"/>
      <c r="K6636" s="12"/>
      <c r="L6636" s="12"/>
      <c r="M6636" s="12"/>
      <c r="N6636" s="12"/>
      <c r="O6636" s="12"/>
      <c r="P6636" s="12"/>
      <c r="Q6636" s="12"/>
      <c r="R6636" s="12"/>
      <c r="S6636" s="12"/>
      <c r="T6636" s="12"/>
      <c r="U6636" s="12"/>
      <c r="V6636" s="12"/>
      <c r="W6636" s="12"/>
      <c r="X6636" s="12"/>
      <c r="Y6636" s="12"/>
      <c r="Z6636" s="12"/>
      <c r="AA6636" s="12"/>
      <c r="AB6636" s="12"/>
      <c r="AC6636" s="12"/>
      <c r="AD6636" s="12"/>
      <c r="AE6636" s="12"/>
      <c r="AF6636" s="12"/>
      <c r="AG6636" s="12"/>
      <c r="AH6636" s="12"/>
      <c r="AI6636" s="12"/>
      <c r="AJ6636" s="12"/>
      <c r="AK6636" s="12"/>
      <c r="AL6636" s="12"/>
      <c r="AM6636" s="12"/>
      <c r="AN6636" s="12"/>
      <c r="AO6636" s="12"/>
      <c r="AP6636" s="12"/>
      <c r="AQ6636" s="12"/>
      <c r="AR6636" s="12"/>
      <c r="AS6636" s="12"/>
      <c r="AT6636" s="12"/>
      <c r="AU6636" s="12"/>
      <c r="AV6636" s="12"/>
      <c r="AW6636" s="12"/>
      <c r="AX6636" s="12"/>
      <c r="AY6636" s="12"/>
      <c r="AZ6636" s="12"/>
      <c r="BA6636" s="12"/>
      <c r="BB6636" s="12"/>
      <c r="BC6636" s="12"/>
      <c r="BD6636" s="12"/>
      <c r="BE6636" s="12"/>
      <c r="BF6636" s="12"/>
      <c r="BG6636" s="12"/>
      <c r="BH6636" s="12"/>
      <c r="BI6636" s="12"/>
      <c r="BJ6636" s="12"/>
      <c r="BK6636" s="12"/>
      <c r="BL6636" s="12"/>
      <c r="BM6636" s="12"/>
      <c r="BN6636" s="12"/>
      <c r="BO6636" s="12"/>
      <c r="BP6636" s="12"/>
      <c r="BQ6636" s="12"/>
      <c r="BR6636" s="12"/>
      <c r="BS6636" s="12"/>
      <c r="BT6636" s="12"/>
      <c r="BU6636" s="12"/>
      <c r="BV6636" s="12"/>
      <c r="BW6636" s="12"/>
      <c r="BX6636" s="12"/>
      <c r="BY6636" s="12"/>
      <c r="BZ6636" s="12"/>
      <c r="CA6636" s="12"/>
      <c r="CB6636" s="12"/>
      <c r="CC6636" s="12"/>
      <c r="CD6636" s="12"/>
      <c r="CE6636" s="12"/>
      <c r="CF6636" s="12"/>
      <c r="CG6636" s="12"/>
      <c r="CH6636" s="12"/>
      <c r="CI6636" s="12"/>
      <c r="CJ6636" s="12"/>
      <c r="CK6636" s="12"/>
      <c r="CL6636" s="12"/>
      <c r="CM6636" s="12"/>
      <c r="CN6636" s="12"/>
      <c r="CO6636" s="12"/>
      <c r="CP6636" s="12"/>
      <c r="CQ6636" s="12"/>
      <c r="CR6636" s="12"/>
      <c r="CS6636" s="12"/>
      <c r="CT6636" s="12"/>
      <c r="CU6636" s="12"/>
      <c r="CV6636" s="12"/>
      <c r="CW6636" s="12"/>
      <c r="CX6636" s="12"/>
      <c r="CY6636" s="12"/>
      <c r="CZ6636" s="12"/>
      <c r="DA6636" s="12"/>
      <c r="DB6636" s="12"/>
      <c r="DC6636" s="12"/>
    </row>
    <row r="6637" spans="1:107">
      <c r="A6637" s="12"/>
      <c r="B6637" s="12"/>
      <c r="C6637" s="12"/>
      <c r="D6637" s="12"/>
      <c r="E6637" s="12"/>
      <c r="F6637" s="12"/>
      <c r="G6637" s="12"/>
      <c r="H6637" s="12"/>
      <c r="I6637" s="12"/>
      <c r="J6637" s="12"/>
      <c r="K6637" s="12"/>
      <c r="L6637" s="12"/>
      <c r="M6637" s="12"/>
      <c r="N6637" s="12"/>
      <c r="O6637" s="12"/>
      <c r="P6637" s="12"/>
      <c r="Q6637" s="12"/>
      <c r="R6637" s="12"/>
      <c r="S6637" s="12"/>
      <c r="T6637" s="12"/>
      <c r="U6637" s="12"/>
      <c r="V6637" s="12"/>
      <c r="W6637" s="12"/>
      <c r="X6637" s="12"/>
      <c r="Y6637" s="12"/>
      <c r="Z6637" s="12"/>
      <c r="AA6637" s="12"/>
      <c r="AB6637" s="12"/>
      <c r="AC6637" s="12"/>
      <c r="AD6637" s="12"/>
      <c r="AE6637" s="12"/>
      <c r="AF6637" s="12"/>
      <c r="AG6637" s="12"/>
      <c r="AH6637" s="12"/>
      <c r="AI6637" s="12"/>
      <c r="AJ6637" s="12"/>
      <c r="AK6637" s="12"/>
      <c r="AL6637" s="12"/>
      <c r="AM6637" s="12"/>
      <c r="AN6637" s="12"/>
      <c r="AO6637" s="12"/>
      <c r="AP6637" s="12"/>
      <c r="AQ6637" s="12"/>
      <c r="AR6637" s="12"/>
      <c r="AS6637" s="12"/>
      <c r="AT6637" s="12"/>
      <c r="AU6637" s="12"/>
      <c r="AV6637" s="12"/>
      <c r="AW6637" s="12"/>
      <c r="AX6637" s="12"/>
      <c r="AY6637" s="12"/>
      <c r="AZ6637" s="12"/>
      <c r="BA6637" s="12"/>
      <c r="BB6637" s="12"/>
      <c r="BC6637" s="12"/>
      <c r="BD6637" s="12"/>
      <c r="BE6637" s="12"/>
      <c r="BF6637" s="12"/>
      <c r="BG6637" s="12"/>
      <c r="BH6637" s="12"/>
      <c r="BI6637" s="12"/>
      <c r="BJ6637" s="12"/>
      <c r="BK6637" s="12"/>
      <c r="BL6637" s="12"/>
      <c r="BM6637" s="12"/>
      <c r="BN6637" s="12"/>
      <c r="BO6637" s="12"/>
      <c r="BP6637" s="12"/>
      <c r="BQ6637" s="12"/>
      <c r="BR6637" s="12"/>
      <c r="BS6637" s="12"/>
      <c r="BT6637" s="12"/>
      <c r="BU6637" s="12"/>
      <c r="BV6637" s="12"/>
      <c r="BW6637" s="12"/>
      <c r="BX6637" s="12"/>
      <c r="BY6637" s="12"/>
      <c r="BZ6637" s="12"/>
      <c r="CA6637" s="12"/>
      <c r="CB6637" s="12"/>
      <c r="CC6637" s="12"/>
      <c r="CD6637" s="12"/>
      <c r="CE6637" s="12"/>
      <c r="CF6637" s="12"/>
      <c r="CG6637" s="12"/>
      <c r="CH6637" s="12"/>
      <c r="CI6637" s="12"/>
      <c r="CJ6637" s="12"/>
      <c r="CK6637" s="12"/>
      <c r="CL6637" s="12"/>
      <c r="CM6637" s="12"/>
      <c r="CN6637" s="12"/>
      <c r="CO6637" s="12"/>
      <c r="CP6637" s="12"/>
      <c r="CQ6637" s="12"/>
      <c r="CR6637" s="12"/>
      <c r="CS6637" s="12"/>
      <c r="CT6637" s="12"/>
      <c r="CU6637" s="12"/>
      <c r="CV6637" s="12"/>
      <c r="CW6637" s="12"/>
      <c r="CX6637" s="12"/>
      <c r="CY6637" s="12"/>
      <c r="CZ6637" s="12"/>
      <c r="DA6637" s="12"/>
      <c r="DB6637" s="12"/>
      <c r="DC6637" s="12"/>
    </row>
    <row r="6638" spans="1:107">
      <c r="A6638" s="12"/>
      <c r="B6638" s="12"/>
      <c r="C6638" s="12"/>
      <c r="D6638" s="12"/>
      <c r="E6638" s="12"/>
      <c r="F6638" s="12"/>
      <c r="G6638" s="12"/>
      <c r="H6638" s="12"/>
      <c r="I6638" s="12"/>
      <c r="J6638" s="12"/>
      <c r="K6638" s="12"/>
      <c r="L6638" s="12"/>
      <c r="M6638" s="12"/>
      <c r="N6638" s="12"/>
      <c r="O6638" s="12"/>
      <c r="P6638" s="12"/>
      <c r="Q6638" s="12"/>
      <c r="R6638" s="12"/>
      <c r="S6638" s="12"/>
      <c r="T6638" s="12"/>
      <c r="U6638" s="12"/>
      <c r="V6638" s="12"/>
      <c r="W6638" s="12"/>
      <c r="X6638" s="12"/>
      <c r="Y6638" s="12"/>
      <c r="Z6638" s="12"/>
      <c r="AA6638" s="12"/>
      <c r="AB6638" s="12"/>
      <c r="AC6638" s="12"/>
      <c r="AD6638" s="12"/>
      <c r="AE6638" s="12"/>
      <c r="AF6638" s="12"/>
      <c r="AG6638" s="12"/>
      <c r="AH6638" s="12"/>
      <c r="AI6638" s="12"/>
      <c r="AJ6638" s="12"/>
      <c r="AK6638" s="12"/>
      <c r="AL6638" s="12"/>
      <c r="AM6638" s="12"/>
      <c r="AN6638" s="12"/>
      <c r="AO6638" s="12"/>
      <c r="AP6638" s="12"/>
      <c r="AQ6638" s="12"/>
      <c r="AR6638" s="12"/>
      <c r="AS6638" s="12"/>
      <c r="AT6638" s="12"/>
      <c r="AU6638" s="12"/>
      <c r="AV6638" s="12"/>
      <c r="AW6638" s="12"/>
      <c r="AX6638" s="12"/>
      <c r="AY6638" s="12"/>
      <c r="AZ6638" s="12"/>
      <c r="BA6638" s="12"/>
      <c r="BB6638" s="12"/>
      <c r="BC6638" s="12"/>
      <c r="BD6638" s="12"/>
      <c r="BE6638" s="12"/>
      <c r="BF6638" s="12"/>
      <c r="BG6638" s="12"/>
      <c r="BH6638" s="12"/>
      <c r="BI6638" s="12"/>
      <c r="BJ6638" s="12"/>
      <c r="BK6638" s="12"/>
      <c r="BL6638" s="12"/>
      <c r="BM6638" s="12"/>
      <c r="BN6638" s="12"/>
      <c r="BO6638" s="12"/>
      <c r="BP6638" s="12"/>
      <c r="BQ6638" s="12"/>
      <c r="BR6638" s="12"/>
      <c r="BS6638" s="12"/>
      <c r="BT6638" s="12"/>
      <c r="BU6638" s="12"/>
      <c r="BV6638" s="12"/>
      <c r="BW6638" s="12"/>
      <c r="BX6638" s="12"/>
      <c r="BY6638" s="12"/>
      <c r="BZ6638" s="12"/>
      <c r="CA6638" s="12"/>
      <c r="CB6638" s="12"/>
      <c r="CC6638" s="12"/>
      <c r="CD6638" s="12"/>
      <c r="CE6638" s="12"/>
      <c r="CF6638" s="12"/>
      <c r="CG6638" s="12"/>
      <c r="CH6638" s="12"/>
      <c r="CI6638" s="12"/>
      <c r="CJ6638" s="12"/>
      <c r="CK6638" s="12"/>
      <c r="CL6638" s="12"/>
      <c r="CM6638" s="12"/>
      <c r="CN6638" s="12"/>
      <c r="CO6638" s="12"/>
      <c r="CP6638" s="12"/>
      <c r="CQ6638" s="12"/>
      <c r="CR6638" s="12"/>
      <c r="CS6638" s="12"/>
      <c r="CT6638" s="12"/>
      <c r="CU6638" s="12"/>
      <c r="CV6638" s="12"/>
      <c r="CW6638" s="12"/>
      <c r="CX6638" s="12"/>
      <c r="CY6638" s="12"/>
      <c r="CZ6638" s="12"/>
      <c r="DA6638" s="12"/>
      <c r="DB6638" s="12"/>
      <c r="DC6638" s="12"/>
    </row>
    <row r="6639" spans="1:107">
      <c r="A6639" s="12"/>
      <c r="B6639" s="12"/>
      <c r="C6639" s="12"/>
      <c r="D6639" s="12"/>
      <c r="E6639" s="12"/>
      <c r="F6639" s="12"/>
      <c r="G6639" s="12"/>
      <c r="H6639" s="12"/>
      <c r="I6639" s="12"/>
      <c r="J6639" s="12"/>
      <c r="K6639" s="12"/>
      <c r="L6639" s="12"/>
      <c r="M6639" s="12"/>
      <c r="N6639" s="12"/>
      <c r="O6639" s="12"/>
      <c r="P6639" s="12"/>
      <c r="Q6639" s="12"/>
      <c r="R6639" s="12"/>
      <c r="S6639" s="12"/>
      <c r="T6639" s="12"/>
      <c r="U6639" s="12"/>
      <c r="V6639" s="12"/>
      <c r="W6639" s="12"/>
      <c r="X6639" s="12"/>
      <c r="Y6639" s="12"/>
      <c r="Z6639" s="12"/>
      <c r="AA6639" s="12"/>
      <c r="AB6639" s="12"/>
      <c r="AC6639" s="12"/>
      <c r="AD6639" s="12"/>
      <c r="AE6639" s="12"/>
      <c r="AF6639" s="12"/>
      <c r="AG6639" s="12"/>
      <c r="AH6639" s="12"/>
      <c r="AI6639" s="12"/>
      <c r="AJ6639" s="12"/>
      <c r="AK6639" s="12"/>
      <c r="AL6639" s="12"/>
      <c r="AM6639" s="12"/>
      <c r="AN6639" s="12"/>
      <c r="AO6639" s="12"/>
      <c r="AP6639" s="12"/>
      <c r="AQ6639" s="12"/>
      <c r="AR6639" s="12"/>
      <c r="AS6639" s="12"/>
      <c r="AT6639" s="12"/>
      <c r="AU6639" s="12"/>
      <c r="AV6639" s="12"/>
      <c r="AW6639" s="12"/>
      <c r="AX6639" s="12"/>
      <c r="AY6639" s="12"/>
      <c r="AZ6639" s="12"/>
      <c r="BA6639" s="12"/>
      <c r="BB6639" s="12"/>
      <c r="BC6639" s="12"/>
      <c r="BD6639" s="12"/>
      <c r="BE6639" s="12"/>
      <c r="BF6639" s="12"/>
      <c r="BG6639" s="12"/>
      <c r="BH6639" s="12"/>
      <c r="BI6639" s="12"/>
      <c r="BJ6639" s="12"/>
      <c r="BK6639" s="12"/>
      <c r="BL6639" s="12"/>
      <c r="BM6639" s="12"/>
      <c r="BN6639" s="12"/>
      <c r="BO6639" s="12"/>
      <c r="BP6639" s="12"/>
      <c r="BQ6639" s="12"/>
      <c r="BR6639" s="12"/>
      <c r="BS6639" s="12"/>
      <c r="BT6639" s="12"/>
      <c r="BU6639" s="12"/>
      <c r="BV6639" s="12"/>
      <c r="BW6639" s="12"/>
      <c r="BX6639" s="12"/>
      <c r="BY6639" s="12"/>
      <c r="BZ6639" s="12"/>
      <c r="CA6639" s="12"/>
      <c r="CB6639" s="12"/>
      <c r="CC6639" s="12"/>
      <c r="CD6639" s="12"/>
      <c r="CE6639" s="12"/>
      <c r="CF6639" s="12"/>
      <c r="CG6639" s="12"/>
      <c r="CH6639" s="12"/>
      <c r="CI6639" s="12"/>
      <c r="CJ6639" s="12"/>
      <c r="CK6639" s="12"/>
      <c r="CL6639" s="12"/>
      <c r="CM6639" s="12"/>
      <c r="CN6639" s="12"/>
      <c r="CO6639" s="12"/>
      <c r="CP6639" s="12"/>
      <c r="CQ6639" s="12"/>
      <c r="CR6639" s="12"/>
      <c r="CS6639" s="12"/>
      <c r="CT6639" s="12"/>
      <c r="CU6639" s="12"/>
      <c r="CV6639" s="12"/>
      <c r="CW6639" s="12"/>
      <c r="CX6639" s="12"/>
      <c r="CY6639" s="12"/>
      <c r="CZ6639" s="12"/>
      <c r="DA6639" s="12"/>
      <c r="DB6639" s="12"/>
      <c r="DC6639" s="12"/>
    </row>
    <row r="6640" spans="1:107">
      <c r="A6640" s="12"/>
      <c r="B6640" s="12"/>
      <c r="C6640" s="12"/>
      <c r="D6640" s="12"/>
      <c r="E6640" s="12"/>
      <c r="F6640" s="12"/>
      <c r="G6640" s="12"/>
      <c r="H6640" s="12"/>
      <c r="I6640" s="12"/>
      <c r="J6640" s="12"/>
      <c r="K6640" s="12"/>
      <c r="L6640" s="12"/>
      <c r="M6640" s="12"/>
      <c r="N6640" s="12"/>
      <c r="O6640" s="12"/>
      <c r="P6640" s="12"/>
      <c r="Q6640" s="12"/>
      <c r="R6640" s="12"/>
      <c r="S6640" s="12"/>
      <c r="T6640" s="12"/>
      <c r="U6640" s="12"/>
      <c r="V6640" s="12"/>
      <c r="W6640" s="12"/>
      <c r="X6640" s="12"/>
      <c r="Y6640" s="12"/>
      <c r="Z6640" s="12"/>
      <c r="AA6640" s="12"/>
      <c r="AB6640" s="12"/>
      <c r="AC6640" s="12"/>
      <c r="AD6640" s="12"/>
      <c r="AE6640" s="12"/>
      <c r="AF6640" s="12"/>
      <c r="AG6640" s="12"/>
      <c r="AH6640" s="12"/>
      <c r="AI6640" s="12"/>
      <c r="AJ6640" s="12"/>
      <c r="AK6640" s="12"/>
      <c r="AL6640" s="12"/>
      <c r="AM6640" s="12"/>
      <c r="AN6640" s="12"/>
      <c r="AO6640" s="12"/>
      <c r="AP6640" s="12"/>
      <c r="AQ6640" s="12"/>
      <c r="AR6640" s="12"/>
      <c r="AS6640" s="12"/>
      <c r="AT6640" s="12"/>
      <c r="AU6640" s="12"/>
      <c r="AV6640" s="12"/>
      <c r="AW6640" s="12"/>
      <c r="AX6640" s="12"/>
      <c r="AY6640" s="12"/>
      <c r="AZ6640" s="12"/>
      <c r="BA6640" s="12"/>
      <c r="BB6640" s="12"/>
      <c r="BC6640" s="12"/>
      <c r="BD6640" s="12"/>
      <c r="BE6640" s="12"/>
      <c r="BF6640" s="12"/>
      <c r="BG6640" s="12"/>
      <c r="BH6640" s="12"/>
      <c r="BI6640" s="12"/>
      <c r="BJ6640" s="12"/>
      <c r="BK6640" s="12"/>
      <c r="BL6640" s="12"/>
      <c r="BM6640" s="12"/>
      <c r="BN6640" s="12"/>
      <c r="BO6640" s="12"/>
      <c r="BP6640" s="12"/>
      <c r="BQ6640" s="12"/>
      <c r="BR6640" s="12"/>
      <c r="BS6640" s="12"/>
      <c r="BT6640" s="12"/>
      <c r="BU6640" s="12"/>
      <c r="BV6640" s="12"/>
      <c r="BW6640" s="12"/>
      <c r="BX6640" s="12"/>
      <c r="BY6640" s="12"/>
      <c r="BZ6640" s="12"/>
      <c r="CA6640" s="12"/>
      <c r="CB6640" s="12"/>
      <c r="CC6640" s="12"/>
      <c r="CD6640" s="12"/>
      <c r="CE6640" s="12"/>
      <c r="CF6640" s="12"/>
      <c r="CG6640" s="12"/>
      <c r="CH6640" s="12"/>
      <c r="CI6640" s="12"/>
      <c r="CJ6640" s="12"/>
      <c r="CK6640" s="12"/>
      <c r="CL6640" s="12"/>
      <c r="CM6640" s="12"/>
      <c r="CN6640" s="12"/>
      <c r="CO6640" s="12"/>
      <c r="CP6640" s="12"/>
      <c r="CQ6640" s="12"/>
      <c r="CR6640" s="12"/>
      <c r="CS6640" s="12"/>
      <c r="CT6640" s="12"/>
      <c r="CU6640" s="12"/>
      <c r="CV6640" s="12"/>
      <c r="CW6640" s="12"/>
      <c r="CX6640" s="12"/>
      <c r="CY6640" s="12"/>
      <c r="CZ6640" s="12"/>
      <c r="DA6640" s="12"/>
      <c r="DB6640" s="12"/>
      <c r="DC6640" s="12"/>
    </row>
    <row r="6641" spans="1:107">
      <c r="A6641" s="12"/>
      <c r="B6641" s="12"/>
      <c r="C6641" s="12"/>
      <c r="D6641" s="12"/>
      <c r="E6641" s="12"/>
      <c r="F6641" s="12"/>
      <c r="G6641" s="12"/>
      <c r="H6641" s="12"/>
      <c r="I6641" s="12"/>
      <c r="J6641" s="12"/>
      <c r="K6641" s="12"/>
      <c r="L6641" s="12"/>
      <c r="M6641" s="12"/>
      <c r="N6641" s="12"/>
      <c r="O6641" s="12"/>
      <c r="P6641" s="12"/>
      <c r="Q6641" s="12"/>
      <c r="R6641" s="12"/>
      <c r="S6641" s="12"/>
      <c r="T6641" s="12"/>
      <c r="U6641" s="12"/>
      <c r="V6641" s="12"/>
      <c r="W6641" s="12"/>
      <c r="X6641" s="12"/>
      <c r="Y6641" s="12"/>
      <c r="Z6641" s="12"/>
      <c r="AA6641" s="12"/>
      <c r="AB6641" s="12"/>
      <c r="AC6641" s="12"/>
      <c r="AD6641" s="12"/>
      <c r="AE6641" s="12"/>
      <c r="AF6641" s="12"/>
      <c r="AG6641" s="12"/>
      <c r="AH6641" s="12"/>
      <c r="AI6641" s="12"/>
      <c r="AJ6641" s="12"/>
      <c r="AK6641" s="12"/>
      <c r="AL6641" s="12"/>
      <c r="AM6641" s="12"/>
      <c r="AN6641" s="12"/>
      <c r="AO6641" s="12"/>
      <c r="AP6641" s="12"/>
      <c r="AQ6641" s="12"/>
      <c r="AR6641" s="12"/>
      <c r="AS6641" s="12"/>
      <c r="AT6641" s="12"/>
      <c r="AU6641" s="12"/>
      <c r="AV6641" s="12"/>
      <c r="AW6641" s="12"/>
      <c r="AX6641" s="12"/>
      <c r="AY6641" s="12"/>
      <c r="AZ6641" s="12"/>
      <c r="BA6641" s="12"/>
      <c r="BB6641" s="12"/>
      <c r="BC6641" s="12"/>
      <c r="BD6641" s="12"/>
      <c r="BE6641" s="12"/>
      <c r="BF6641" s="12"/>
      <c r="BG6641" s="12"/>
      <c r="BH6641" s="12"/>
      <c r="BI6641" s="12"/>
      <c r="BJ6641" s="12"/>
      <c r="BK6641" s="12"/>
      <c r="BL6641" s="12"/>
      <c r="BM6641" s="12"/>
      <c r="BN6641" s="12"/>
      <c r="BO6641" s="12"/>
      <c r="BP6641" s="12"/>
      <c r="BQ6641" s="12"/>
      <c r="BR6641" s="12"/>
      <c r="BS6641" s="12"/>
      <c r="BT6641" s="12"/>
      <c r="BU6641" s="12"/>
      <c r="BV6641" s="12"/>
      <c r="BW6641" s="12"/>
      <c r="BX6641" s="12"/>
      <c r="BY6641" s="12"/>
      <c r="BZ6641" s="12"/>
      <c r="CA6641" s="12"/>
      <c r="CB6641" s="12"/>
      <c r="CC6641" s="12"/>
      <c r="CD6641" s="12"/>
      <c r="CE6641" s="12"/>
      <c r="CF6641" s="12"/>
      <c r="CG6641" s="12"/>
      <c r="CH6641" s="12"/>
      <c r="CI6641" s="12"/>
      <c r="CJ6641" s="12"/>
      <c r="CK6641" s="12"/>
      <c r="CL6641" s="12"/>
      <c r="CM6641" s="12"/>
      <c r="CN6641" s="12"/>
      <c r="CO6641" s="12"/>
      <c r="CP6641" s="12"/>
      <c r="CQ6641" s="12"/>
      <c r="CR6641" s="12"/>
      <c r="CS6641" s="12"/>
      <c r="CT6641" s="12"/>
      <c r="CU6641" s="12"/>
      <c r="CV6641" s="12"/>
      <c r="CW6641" s="12"/>
      <c r="CX6641" s="12"/>
      <c r="CY6641" s="12"/>
      <c r="CZ6641" s="12"/>
      <c r="DA6641" s="12"/>
      <c r="DB6641" s="12"/>
      <c r="DC6641" s="12"/>
    </row>
    <row r="6642" spans="1:107">
      <c r="A6642" s="12"/>
      <c r="B6642" s="12"/>
      <c r="C6642" s="12"/>
      <c r="D6642" s="12"/>
      <c r="E6642" s="12"/>
      <c r="F6642" s="12"/>
      <c r="G6642" s="12"/>
      <c r="H6642" s="12"/>
      <c r="I6642" s="12"/>
      <c r="J6642" s="12"/>
      <c r="K6642" s="12"/>
      <c r="L6642" s="12"/>
      <c r="M6642" s="12"/>
      <c r="N6642" s="12"/>
      <c r="O6642" s="12"/>
      <c r="P6642" s="12"/>
      <c r="Q6642" s="12"/>
      <c r="R6642" s="12"/>
      <c r="S6642" s="12"/>
      <c r="T6642" s="12"/>
      <c r="U6642" s="12"/>
      <c r="V6642" s="12"/>
      <c r="W6642" s="12"/>
      <c r="X6642" s="12"/>
      <c r="Y6642" s="12"/>
      <c r="Z6642" s="12"/>
      <c r="AA6642" s="12"/>
      <c r="AB6642" s="12"/>
      <c r="AC6642" s="12"/>
      <c r="AD6642" s="12"/>
      <c r="AE6642" s="12"/>
      <c r="AF6642" s="12"/>
      <c r="AG6642" s="12"/>
      <c r="AH6642" s="12"/>
      <c r="AI6642" s="12"/>
      <c r="AJ6642" s="12"/>
      <c r="AK6642" s="12"/>
      <c r="AL6642" s="12"/>
      <c r="AM6642" s="12"/>
      <c r="AN6642" s="12"/>
      <c r="AO6642" s="12"/>
      <c r="AP6642" s="12"/>
      <c r="AQ6642" s="12"/>
      <c r="AR6642" s="12"/>
      <c r="AS6642" s="12"/>
      <c r="AT6642" s="12"/>
      <c r="AU6642" s="12"/>
      <c r="AV6642" s="12"/>
      <c r="AW6642" s="12"/>
      <c r="AX6642" s="12"/>
      <c r="AY6642" s="12"/>
      <c r="AZ6642" s="12"/>
      <c r="BA6642" s="12"/>
      <c r="BB6642" s="12"/>
      <c r="BC6642" s="12"/>
      <c r="BD6642" s="12"/>
      <c r="BE6642" s="12"/>
      <c r="BF6642" s="12"/>
      <c r="BG6642" s="12"/>
      <c r="BH6642" s="12"/>
      <c r="BI6642" s="12"/>
      <c r="BJ6642" s="12"/>
      <c r="BK6642" s="12"/>
      <c r="BL6642" s="12"/>
      <c r="BM6642" s="12"/>
      <c r="BN6642" s="12"/>
      <c r="BO6642" s="12"/>
      <c r="BP6642" s="12"/>
      <c r="BQ6642" s="12"/>
      <c r="BR6642" s="12"/>
      <c r="BS6642" s="12"/>
      <c r="BT6642" s="12"/>
      <c r="BU6642" s="12"/>
      <c r="BV6642" s="12"/>
      <c r="BW6642" s="12"/>
      <c r="BX6642" s="12"/>
      <c r="BY6642" s="12"/>
      <c r="BZ6642" s="12"/>
      <c r="CA6642" s="12"/>
      <c r="CB6642" s="12"/>
      <c r="CC6642" s="12"/>
      <c r="CD6642" s="12"/>
      <c r="CE6642" s="12"/>
      <c r="CF6642" s="12"/>
      <c r="CG6642" s="12"/>
      <c r="CH6642" s="12"/>
      <c r="CI6642" s="12"/>
      <c r="CJ6642" s="12"/>
      <c r="CK6642" s="12"/>
      <c r="CL6642" s="12"/>
      <c r="CM6642" s="12"/>
      <c r="CN6642" s="12"/>
      <c r="CO6642" s="12"/>
      <c r="CP6642" s="12"/>
      <c r="CQ6642" s="12"/>
      <c r="CR6642" s="12"/>
      <c r="CS6642" s="12"/>
      <c r="CT6642" s="12"/>
      <c r="CU6642" s="12"/>
      <c r="CV6642" s="12"/>
      <c r="CW6642" s="12"/>
      <c r="CX6642" s="12"/>
      <c r="CY6642" s="12"/>
      <c r="CZ6642" s="12"/>
      <c r="DA6642" s="12"/>
      <c r="DB6642" s="12"/>
      <c r="DC6642" s="12"/>
    </row>
    <row r="6643" spans="1:107">
      <c r="A6643" s="12"/>
      <c r="B6643" s="12"/>
      <c r="C6643" s="12"/>
      <c r="D6643" s="12"/>
      <c r="E6643" s="12"/>
      <c r="F6643" s="12"/>
      <c r="G6643" s="12"/>
      <c r="H6643" s="12"/>
      <c r="I6643" s="12"/>
      <c r="J6643" s="12"/>
      <c r="K6643" s="12"/>
      <c r="L6643" s="12"/>
      <c r="M6643" s="12"/>
      <c r="N6643" s="12"/>
      <c r="O6643" s="12"/>
      <c r="P6643" s="12"/>
      <c r="Q6643" s="12"/>
      <c r="R6643" s="12"/>
      <c r="S6643" s="12"/>
      <c r="T6643" s="12"/>
      <c r="U6643" s="12"/>
      <c r="V6643" s="12"/>
      <c r="W6643" s="12"/>
      <c r="X6643" s="12"/>
      <c r="Y6643" s="12"/>
      <c r="Z6643" s="12"/>
      <c r="AA6643" s="12"/>
      <c r="AB6643" s="12"/>
      <c r="AC6643" s="12"/>
      <c r="AD6643" s="12"/>
      <c r="AE6643" s="12"/>
      <c r="AF6643" s="12"/>
      <c r="AG6643" s="12"/>
      <c r="AH6643" s="12"/>
      <c r="AI6643" s="12"/>
      <c r="AJ6643" s="12"/>
      <c r="AK6643" s="12"/>
      <c r="AL6643" s="12"/>
      <c r="AM6643" s="12"/>
      <c r="AN6643" s="12"/>
      <c r="AO6643" s="12"/>
      <c r="AP6643" s="12"/>
      <c r="AQ6643" s="12"/>
      <c r="AR6643" s="12"/>
      <c r="AS6643" s="12"/>
      <c r="AT6643" s="12"/>
      <c r="AU6643" s="12"/>
      <c r="AV6643" s="12"/>
      <c r="AW6643" s="12"/>
      <c r="AX6643" s="12"/>
      <c r="AY6643" s="12"/>
      <c r="AZ6643" s="12"/>
      <c r="BA6643" s="12"/>
      <c r="BB6643" s="12"/>
      <c r="BC6643" s="12"/>
      <c r="BD6643" s="12"/>
      <c r="BE6643" s="12"/>
      <c r="BF6643" s="12"/>
      <c r="BG6643" s="12"/>
      <c r="BH6643" s="12"/>
      <c r="BI6643" s="12"/>
      <c r="BJ6643" s="12"/>
      <c r="BK6643" s="12"/>
      <c r="BL6643" s="12"/>
      <c r="BM6643" s="12"/>
      <c r="BN6643" s="12"/>
      <c r="BO6643" s="12"/>
      <c r="BP6643" s="12"/>
      <c r="BQ6643" s="12"/>
      <c r="BR6643" s="12"/>
      <c r="BS6643" s="12"/>
      <c r="BT6643" s="12"/>
      <c r="BU6643" s="12"/>
      <c r="BV6643" s="12"/>
      <c r="BW6643" s="12"/>
      <c r="BX6643" s="12"/>
      <c r="BY6643" s="12"/>
      <c r="BZ6643" s="12"/>
      <c r="CA6643" s="12"/>
      <c r="CB6643" s="12"/>
      <c r="CC6643" s="12"/>
      <c r="CD6643" s="12"/>
      <c r="CE6643" s="12"/>
      <c r="CF6643" s="12"/>
      <c r="CG6643" s="12"/>
      <c r="CH6643" s="12"/>
      <c r="CI6643" s="12"/>
      <c r="CJ6643" s="12"/>
      <c r="CK6643" s="12"/>
      <c r="CL6643" s="12"/>
      <c r="CM6643" s="12"/>
      <c r="CN6643" s="12"/>
      <c r="CO6643" s="12"/>
      <c r="CP6643" s="12"/>
      <c r="CQ6643" s="12"/>
      <c r="CR6643" s="12"/>
      <c r="CS6643" s="12"/>
      <c r="CT6643" s="12"/>
      <c r="CU6643" s="12"/>
      <c r="CV6643" s="12"/>
      <c r="CW6643" s="12"/>
      <c r="CX6643" s="12"/>
      <c r="CY6643" s="12"/>
      <c r="CZ6643" s="12"/>
      <c r="DA6643" s="12"/>
      <c r="DB6643" s="12"/>
      <c r="DC6643" s="12"/>
    </row>
    <row r="6644" spans="1:107">
      <c r="A6644" s="12"/>
      <c r="B6644" s="12"/>
      <c r="C6644" s="12"/>
      <c r="D6644" s="12"/>
      <c r="E6644" s="12"/>
      <c r="F6644" s="12"/>
      <c r="G6644" s="12"/>
      <c r="H6644" s="12"/>
      <c r="I6644" s="12"/>
      <c r="J6644" s="12"/>
      <c r="K6644" s="12"/>
      <c r="L6644" s="12"/>
      <c r="M6644" s="12"/>
      <c r="N6644" s="12"/>
      <c r="O6644" s="12"/>
      <c r="P6644" s="12"/>
      <c r="Q6644" s="12"/>
      <c r="R6644" s="12"/>
      <c r="S6644" s="12"/>
      <c r="T6644" s="12"/>
      <c r="U6644" s="12"/>
      <c r="V6644" s="12"/>
      <c r="W6644" s="12"/>
      <c r="X6644" s="12"/>
      <c r="Y6644" s="12"/>
      <c r="Z6644" s="12"/>
      <c r="AA6644" s="12"/>
      <c r="AB6644" s="12"/>
      <c r="AC6644" s="12"/>
      <c r="AD6644" s="12"/>
      <c r="AE6644" s="12"/>
      <c r="AF6644" s="12"/>
      <c r="AG6644" s="12"/>
      <c r="AH6644" s="12"/>
      <c r="AI6644" s="12"/>
      <c r="AJ6644" s="12"/>
      <c r="AK6644" s="12"/>
      <c r="AL6644" s="12"/>
      <c r="AM6644" s="12"/>
      <c r="AN6644" s="12"/>
      <c r="AO6644" s="12"/>
      <c r="AP6644" s="12"/>
      <c r="AQ6644" s="12"/>
      <c r="AR6644" s="12"/>
      <c r="AS6644" s="12"/>
      <c r="AT6644" s="12"/>
      <c r="AU6644" s="12"/>
      <c r="AV6644" s="12"/>
      <c r="AW6644" s="12"/>
      <c r="AX6644" s="12"/>
      <c r="AY6644" s="12"/>
      <c r="AZ6644" s="12"/>
      <c r="BA6644" s="12"/>
      <c r="BB6644" s="12"/>
      <c r="BC6644" s="12"/>
      <c r="BD6644" s="12"/>
      <c r="BE6644" s="12"/>
      <c r="BF6644" s="12"/>
      <c r="BG6644" s="12"/>
      <c r="BH6644" s="12"/>
      <c r="BI6644" s="12"/>
      <c r="BJ6644" s="12"/>
      <c r="BK6644" s="12"/>
      <c r="BL6644" s="12"/>
      <c r="BM6644" s="12"/>
      <c r="BN6644" s="12"/>
      <c r="BO6644" s="12"/>
      <c r="BP6644" s="12"/>
      <c r="BQ6644" s="12"/>
      <c r="BR6644" s="12"/>
      <c r="BS6644" s="12"/>
      <c r="BT6644" s="12"/>
      <c r="BU6644" s="12"/>
      <c r="BV6644" s="12"/>
      <c r="BW6644" s="12"/>
      <c r="BX6644" s="12"/>
      <c r="BY6644" s="12"/>
      <c r="BZ6644" s="12"/>
      <c r="CA6644" s="12"/>
      <c r="CB6644" s="12"/>
      <c r="CC6644" s="12"/>
      <c r="CD6644" s="12"/>
      <c r="CE6644" s="12"/>
      <c r="CF6644" s="12"/>
      <c r="CG6644" s="12"/>
      <c r="CH6644" s="12"/>
      <c r="CI6644" s="12"/>
      <c r="CJ6644" s="12"/>
      <c r="CK6644" s="12"/>
      <c r="CL6644" s="12"/>
      <c r="CM6644" s="12"/>
      <c r="CN6644" s="12"/>
      <c r="CO6644" s="12"/>
      <c r="CP6644" s="12"/>
      <c r="CQ6644" s="12"/>
      <c r="CR6644" s="12"/>
      <c r="CS6644" s="12"/>
      <c r="CT6644" s="12"/>
      <c r="CU6644" s="12"/>
      <c r="CV6644" s="12"/>
      <c r="CW6644" s="12"/>
      <c r="CX6644" s="12"/>
      <c r="CY6644" s="12"/>
      <c r="CZ6644" s="12"/>
      <c r="DA6644" s="12"/>
      <c r="DB6644" s="12"/>
      <c r="DC6644" s="12"/>
    </row>
    <row r="6645" spans="1:107">
      <c r="A6645" s="12"/>
      <c r="B6645" s="12"/>
      <c r="C6645" s="12"/>
      <c r="D6645" s="12"/>
      <c r="E6645" s="12"/>
      <c r="F6645" s="12"/>
      <c r="G6645" s="12"/>
      <c r="H6645" s="12"/>
      <c r="I6645" s="12"/>
      <c r="J6645" s="12"/>
      <c r="K6645" s="12"/>
      <c r="L6645" s="12"/>
      <c r="M6645" s="12"/>
      <c r="N6645" s="12"/>
      <c r="O6645" s="12"/>
      <c r="P6645" s="12"/>
      <c r="Q6645" s="12"/>
      <c r="R6645" s="12"/>
      <c r="S6645" s="12"/>
      <c r="T6645" s="12"/>
      <c r="U6645" s="12"/>
      <c r="V6645" s="12"/>
      <c r="W6645" s="12"/>
      <c r="X6645" s="12"/>
      <c r="Y6645" s="12"/>
      <c r="Z6645" s="12"/>
      <c r="AA6645" s="12"/>
      <c r="AB6645" s="12"/>
      <c r="AC6645" s="12"/>
      <c r="AD6645" s="12"/>
      <c r="AE6645" s="12"/>
      <c r="AF6645" s="12"/>
      <c r="AG6645" s="12"/>
      <c r="AH6645" s="12"/>
      <c r="AI6645" s="12"/>
      <c r="AJ6645" s="12"/>
      <c r="AK6645" s="12"/>
      <c r="AL6645" s="12"/>
      <c r="AM6645" s="12"/>
      <c r="AN6645" s="12"/>
      <c r="AO6645" s="12"/>
      <c r="AP6645" s="12"/>
      <c r="AQ6645" s="12"/>
      <c r="AR6645" s="12"/>
      <c r="AS6645" s="12"/>
      <c r="AT6645" s="12"/>
      <c r="AU6645" s="12"/>
      <c r="AV6645" s="12"/>
      <c r="AW6645" s="12"/>
      <c r="AX6645" s="12"/>
      <c r="AY6645" s="12"/>
      <c r="AZ6645" s="12"/>
      <c r="BA6645" s="12"/>
      <c r="BB6645" s="12"/>
      <c r="BC6645" s="12"/>
      <c r="BD6645" s="12"/>
      <c r="BE6645" s="12"/>
      <c r="BF6645" s="12"/>
      <c r="BG6645" s="12"/>
      <c r="BH6645" s="12"/>
      <c r="BI6645" s="12"/>
      <c r="BJ6645" s="12"/>
      <c r="BK6645" s="12"/>
      <c r="BL6645" s="12"/>
      <c r="BM6645" s="12"/>
      <c r="BN6645" s="12"/>
      <c r="BO6645" s="12"/>
      <c r="BP6645" s="12"/>
      <c r="BQ6645" s="12"/>
      <c r="BR6645" s="12"/>
      <c r="BS6645" s="12"/>
      <c r="BT6645" s="12"/>
      <c r="BU6645" s="12"/>
      <c r="BV6645" s="12"/>
      <c r="BW6645" s="12"/>
      <c r="BX6645" s="12"/>
      <c r="BY6645" s="12"/>
      <c r="BZ6645" s="12"/>
      <c r="CA6645" s="12"/>
      <c r="CB6645" s="12"/>
      <c r="CC6645" s="12"/>
      <c r="CD6645" s="12"/>
      <c r="CE6645" s="12"/>
      <c r="CF6645" s="12"/>
      <c r="CG6645" s="12"/>
      <c r="CH6645" s="12"/>
      <c r="CI6645" s="12"/>
      <c r="CJ6645" s="12"/>
      <c r="CK6645" s="12"/>
      <c r="CL6645" s="12"/>
      <c r="CM6645" s="12"/>
      <c r="CN6645" s="12"/>
      <c r="CO6645" s="12"/>
      <c r="CP6645" s="12"/>
      <c r="CQ6645" s="12"/>
      <c r="CR6645" s="12"/>
      <c r="CS6645" s="12"/>
      <c r="CT6645" s="12"/>
      <c r="CU6645" s="12"/>
      <c r="CV6645" s="12"/>
      <c r="CW6645" s="12"/>
      <c r="CX6645" s="12"/>
      <c r="CY6645" s="12"/>
      <c r="CZ6645" s="12"/>
      <c r="DA6645" s="12"/>
      <c r="DB6645" s="12"/>
      <c r="DC6645" s="12"/>
    </row>
    <row r="6646" spans="1:107">
      <c r="A6646" s="12"/>
      <c r="B6646" s="12"/>
      <c r="C6646" s="12"/>
      <c r="D6646" s="12"/>
      <c r="E6646" s="12"/>
      <c r="F6646" s="12"/>
      <c r="G6646" s="12"/>
      <c r="H6646" s="12"/>
      <c r="I6646" s="12"/>
      <c r="J6646" s="12"/>
      <c r="K6646" s="12"/>
      <c r="L6646" s="12"/>
      <c r="M6646" s="12"/>
      <c r="N6646" s="12"/>
      <c r="O6646" s="12"/>
      <c r="P6646" s="12"/>
      <c r="Q6646" s="12"/>
      <c r="R6646" s="12"/>
      <c r="S6646" s="12"/>
      <c r="T6646" s="12"/>
      <c r="U6646" s="12"/>
      <c r="V6646" s="12"/>
      <c r="W6646" s="12"/>
      <c r="X6646" s="12"/>
      <c r="Y6646" s="12"/>
      <c r="Z6646" s="12"/>
      <c r="AA6646" s="12"/>
      <c r="AB6646" s="12"/>
      <c r="AC6646" s="12"/>
      <c r="AD6646" s="12"/>
      <c r="AE6646" s="12"/>
      <c r="AF6646" s="12"/>
      <c r="AG6646" s="12"/>
      <c r="AH6646" s="12"/>
      <c r="AI6646" s="12"/>
      <c r="AJ6646" s="12"/>
      <c r="AK6646" s="12"/>
      <c r="AL6646" s="12"/>
      <c r="AM6646" s="12"/>
      <c r="AN6646" s="12"/>
      <c r="AO6646" s="12"/>
      <c r="AP6646" s="12"/>
      <c r="AQ6646" s="12"/>
      <c r="AR6646" s="12"/>
      <c r="AS6646" s="12"/>
      <c r="AT6646" s="12"/>
      <c r="AU6646" s="12"/>
      <c r="AV6646" s="12"/>
      <c r="AW6646" s="12"/>
      <c r="AX6646" s="12"/>
      <c r="AY6646" s="12"/>
      <c r="AZ6646" s="12"/>
      <c r="BA6646" s="12"/>
      <c r="BB6646" s="12"/>
      <c r="BC6646" s="12"/>
      <c r="BD6646" s="12"/>
      <c r="BE6646" s="12"/>
      <c r="BF6646" s="12"/>
      <c r="BG6646" s="12"/>
      <c r="BH6646" s="12"/>
      <c r="BI6646" s="12"/>
      <c r="BJ6646" s="12"/>
      <c r="BK6646" s="12"/>
      <c r="BL6646" s="12"/>
      <c r="BM6646" s="12"/>
      <c r="BN6646" s="12"/>
      <c r="BO6646" s="12"/>
      <c r="BP6646" s="12"/>
      <c r="BQ6646" s="12"/>
      <c r="BR6646" s="12"/>
      <c r="BS6646" s="12"/>
      <c r="BT6646" s="12"/>
      <c r="BU6646" s="12"/>
      <c r="BV6646" s="12"/>
      <c r="BW6646" s="12"/>
      <c r="BX6646" s="12"/>
      <c r="BY6646" s="12"/>
      <c r="BZ6646" s="12"/>
      <c r="CA6646" s="12"/>
      <c r="CB6646" s="12"/>
      <c r="CC6646" s="12"/>
      <c r="CD6646" s="12"/>
      <c r="CE6646" s="12"/>
      <c r="CF6646" s="12"/>
      <c r="CG6646" s="12"/>
      <c r="CH6646" s="12"/>
      <c r="CI6646" s="12"/>
      <c r="CJ6646" s="12"/>
      <c r="CK6646" s="12"/>
      <c r="CL6646" s="12"/>
      <c r="CM6646" s="12"/>
      <c r="CN6646" s="12"/>
      <c r="CO6646" s="12"/>
      <c r="CP6646" s="12"/>
      <c r="CQ6646" s="12"/>
      <c r="CR6646" s="12"/>
      <c r="CS6646" s="12"/>
      <c r="CT6646" s="12"/>
      <c r="CU6646" s="12"/>
      <c r="CV6646" s="12"/>
      <c r="CW6646" s="12"/>
      <c r="CX6646" s="12"/>
      <c r="CY6646" s="12"/>
      <c r="CZ6646" s="12"/>
      <c r="DA6646" s="12"/>
      <c r="DB6646" s="12"/>
      <c r="DC6646" s="12"/>
    </row>
    <row r="6647" spans="1:107">
      <c r="A6647" s="12"/>
      <c r="B6647" s="12"/>
      <c r="C6647" s="12"/>
      <c r="D6647" s="12"/>
      <c r="E6647" s="12"/>
      <c r="F6647" s="12"/>
      <c r="G6647" s="12"/>
      <c r="H6647" s="12"/>
      <c r="I6647" s="12"/>
      <c r="J6647" s="12"/>
      <c r="K6647" s="12"/>
      <c r="L6647" s="12"/>
      <c r="M6647" s="12"/>
      <c r="N6647" s="12"/>
      <c r="O6647" s="12"/>
      <c r="P6647" s="12"/>
      <c r="Q6647" s="12"/>
      <c r="R6647" s="12"/>
      <c r="S6647" s="12"/>
      <c r="T6647" s="12"/>
      <c r="U6647" s="12"/>
      <c r="V6647" s="12"/>
      <c r="W6647" s="12"/>
      <c r="X6647" s="12"/>
      <c r="Y6647" s="12"/>
      <c r="Z6647" s="12"/>
      <c r="AA6647" s="12"/>
      <c r="AB6647" s="12"/>
      <c r="AC6647" s="12"/>
      <c r="AD6647" s="12"/>
      <c r="AE6647" s="12"/>
      <c r="AF6647" s="12"/>
      <c r="AG6647" s="12"/>
      <c r="AH6647" s="12"/>
      <c r="AI6647" s="12"/>
      <c r="AJ6647" s="12"/>
      <c r="AK6647" s="12"/>
      <c r="AL6647" s="12"/>
      <c r="AM6647" s="12"/>
      <c r="AN6647" s="12"/>
      <c r="AO6647" s="12"/>
      <c r="AP6647" s="12"/>
      <c r="AQ6647" s="12"/>
      <c r="AR6647" s="12"/>
      <c r="AS6647" s="12"/>
      <c r="AT6647" s="12"/>
      <c r="AU6647" s="12"/>
      <c r="AV6647" s="12"/>
      <c r="AW6647" s="12"/>
      <c r="AX6647" s="12"/>
      <c r="AY6647" s="12"/>
      <c r="AZ6647" s="12"/>
      <c r="BA6647" s="12"/>
      <c r="BB6647" s="12"/>
      <c r="BC6647" s="12"/>
      <c r="BD6647" s="12"/>
      <c r="BE6647" s="12"/>
      <c r="BF6647" s="12"/>
      <c r="BG6647" s="12"/>
      <c r="BH6647" s="12"/>
      <c r="BI6647" s="12"/>
      <c r="BJ6647" s="12"/>
      <c r="BK6647" s="12"/>
      <c r="BL6647" s="12"/>
      <c r="BM6647" s="12"/>
      <c r="BN6647" s="12"/>
      <c r="BO6647" s="12"/>
      <c r="BP6647" s="12"/>
      <c r="BQ6647" s="12"/>
      <c r="BR6647" s="12"/>
      <c r="BS6647" s="12"/>
      <c r="BT6647" s="12"/>
      <c r="BU6647" s="12"/>
      <c r="BV6647" s="12"/>
      <c r="BW6647" s="12"/>
      <c r="BX6647" s="12"/>
      <c r="BY6647" s="12"/>
      <c r="BZ6647" s="12"/>
      <c r="CA6647" s="12"/>
      <c r="CB6647" s="12"/>
      <c r="CC6647" s="12"/>
      <c r="CD6647" s="12"/>
      <c r="CE6647" s="12"/>
      <c r="CF6647" s="12"/>
      <c r="CG6647" s="12"/>
      <c r="CH6647" s="12"/>
      <c r="CI6647" s="12"/>
      <c r="CJ6647" s="12"/>
      <c r="CK6647" s="12"/>
      <c r="CL6647" s="12"/>
      <c r="CM6647" s="12"/>
      <c r="CN6647" s="12"/>
      <c r="CO6647" s="12"/>
      <c r="CP6647" s="12"/>
      <c r="CQ6647" s="12"/>
      <c r="CR6647" s="12"/>
      <c r="CS6647" s="12"/>
      <c r="CT6647" s="12"/>
      <c r="CU6647" s="12"/>
      <c r="CV6647" s="12"/>
      <c r="CW6647" s="12"/>
      <c r="CX6647" s="12"/>
      <c r="CY6647" s="12"/>
      <c r="CZ6647" s="12"/>
      <c r="DA6647" s="12"/>
      <c r="DB6647" s="12"/>
      <c r="DC6647" s="12"/>
    </row>
    <row r="6648" spans="1:107">
      <c r="A6648" s="12"/>
      <c r="B6648" s="12"/>
      <c r="C6648" s="12"/>
      <c r="D6648" s="12"/>
      <c r="E6648" s="12"/>
      <c r="F6648" s="12"/>
      <c r="G6648" s="12"/>
      <c r="H6648" s="12"/>
      <c r="I6648" s="12"/>
      <c r="J6648" s="12"/>
      <c r="K6648" s="12"/>
      <c r="L6648" s="12"/>
      <c r="M6648" s="12"/>
      <c r="N6648" s="12"/>
      <c r="O6648" s="12"/>
      <c r="P6648" s="12"/>
      <c r="Q6648" s="12"/>
      <c r="R6648" s="12"/>
      <c r="S6648" s="12"/>
      <c r="T6648" s="12"/>
      <c r="U6648" s="12"/>
      <c r="V6648" s="12"/>
      <c r="W6648" s="12"/>
      <c r="X6648" s="12"/>
      <c r="Y6648" s="12"/>
      <c r="Z6648" s="12"/>
      <c r="AA6648" s="12"/>
      <c r="AB6648" s="12"/>
      <c r="AC6648" s="12"/>
      <c r="AD6648" s="12"/>
      <c r="AE6648" s="12"/>
      <c r="AF6648" s="12"/>
      <c r="AG6648" s="12"/>
      <c r="AH6648" s="12"/>
      <c r="AI6648" s="12"/>
      <c r="AJ6648" s="12"/>
      <c r="AK6648" s="12"/>
      <c r="AL6648" s="12"/>
      <c r="AM6648" s="12"/>
      <c r="AN6648" s="12"/>
      <c r="AO6648" s="12"/>
      <c r="AP6648" s="12"/>
      <c r="AQ6648" s="12"/>
      <c r="AR6648" s="12"/>
      <c r="AS6648" s="12"/>
      <c r="AT6648" s="12"/>
      <c r="AU6648" s="12"/>
      <c r="AV6648" s="12"/>
      <c r="AW6648" s="12"/>
      <c r="AX6648" s="12"/>
      <c r="AY6648" s="12"/>
      <c r="AZ6648" s="12"/>
      <c r="BA6648" s="12"/>
      <c r="BB6648" s="12"/>
      <c r="BC6648" s="12"/>
      <c r="BD6648" s="12"/>
      <c r="BE6648" s="12"/>
      <c r="BF6648" s="12"/>
      <c r="BG6648" s="12"/>
      <c r="BH6648" s="12"/>
      <c r="BI6648" s="12"/>
      <c r="BJ6648" s="12"/>
      <c r="BK6648" s="12"/>
      <c r="BL6648" s="12"/>
      <c r="BM6648" s="12"/>
      <c r="BN6648" s="12"/>
      <c r="BO6648" s="12"/>
      <c r="BP6648" s="12"/>
      <c r="BQ6648" s="12"/>
      <c r="BR6648" s="12"/>
      <c r="BS6648" s="12"/>
      <c r="BT6648" s="12"/>
      <c r="BU6648" s="12"/>
      <c r="BV6648" s="12"/>
      <c r="BW6648" s="12"/>
      <c r="BX6648" s="12"/>
      <c r="BY6648" s="12"/>
      <c r="BZ6648" s="12"/>
      <c r="CA6648" s="12"/>
      <c r="CB6648" s="12"/>
      <c r="CC6648" s="12"/>
      <c r="CD6648" s="12"/>
      <c r="CE6648" s="12"/>
      <c r="CF6648" s="12"/>
      <c r="CG6648" s="12"/>
      <c r="CH6648" s="12"/>
      <c r="CI6648" s="12"/>
      <c r="CJ6648" s="12"/>
      <c r="CK6648" s="12"/>
      <c r="CL6648" s="12"/>
      <c r="CM6648" s="12"/>
      <c r="CN6648" s="12"/>
      <c r="CO6648" s="12"/>
      <c r="CP6648" s="12"/>
      <c r="CQ6648" s="12"/>
      <c r="CR6648" s="12"/>
      <c r="CS6648" s="12"/>
      <c r="CT6648" s="12"/>
      <c r="CU6648" s="12"/>
      <c r="CV6648" s="12"/>
      <c r="CW6648" s="12"/>
      <c r="CX6648" s="12"/>
      <c r="CY6648" s="12"/>
      <c r="CZ6648" s="12"/>
      <c r="DA6648" s="12"/>
      <c r="DB6648" s="12"/>
      <c r="DC6648" s="12"/>
    </row>
    <row r="6649" spans="1:107">
      <c r="A6649" s="12"/>
      <c r="B6649" s="12"/>
      <c r="C6649" s="12"/>
      <c r="D6649" s="12"/>
      <c r="E6649" s="12"/>
      <c r="F6649" s="12"/>
      <c r="G6649" s="12"/>
      <c r="H6649" s="12"/>
      <c r="I6649" s="12"/>
      <c r="J6649" s="12"/>
      <c r="K6649" s="12"/>
      <c r="L6649" s="12"/>
      <c r="M6649" s="12"/>
      <c r="N6649" s="12"/>
      <c r="O6649" s="12"/>
      <c r="P6649" s="12"/>
      <c r="Q6649" s="12"/>
      <c r="R6649" s="12"/>
      <c r="S6649" s="12"/>
      <c r="T6649" s="12"/>
      <c r="U6649" s="12"/>
      <c r="V6649" s="12"/>
      <c r="W6649" s="12"/>
      <c r="X6649" s="12"/>
      <c r="Y6649" s="12"/>
      <c r="Z6649" s="12"/>
      <c r="AA6649" s="12"/>
      <c r="AB6649" s="12"/>
      <c r="AC6649" s="12"/>
      <c r="AD6649" s="12"/>
      <c r="AE6649" s="12"/>
      <c r="AF6649" s="12"/>
      <c r="AG6649" s="12"/>
      <c r="AH6649" s="12"/>
      <c r="AI6649" s="12"/>
      <c r="AJ6649" s="12"/>
      <c r="AK6649" s="12"/>
      <c r="AL6649" s="12"/>
      <c r="AM6649" s="12"/>
      <c r="AN6649" s="12"/>
      <c r="AO6649" s="12"/>
      <c r="AP6649" s="12"/>
      <c r="AQ6649" s="12"/>
      <c r="AR6649" s="12"/>
      <c r="AS6649" s="12"/>
      <c r="AT6649" s="12"/>
      <c r="AU6649" s="12"/>
      <c r="AV6649" s="12"/>
      <c r="AW6649" s="12"/>
      <c r="AX6649" s="12"/>
      <c r="AY6649" s="12"/>
      <c r="AZ6649" s="12"/>
      <c r="BA6649" s="12"/>
      <c r="BB6649" s="12"/>
      <c r="BC6649" s="12"/>
      <c r="BD6649" s="12"/>
      <c r="BE6649" s="12"/>
      <c r="BF6649" s="12"/>
      <c r="BG6649" s="12"/>
      <c r="BH6649" s="12"/>
      <c r="BI6649" s="12"/>
      <c r="BJ6649" s="12"/>
      <c r="BK6649" s="12"/>
      <c r="BL6649" s="12"/>
      <c r="BM6649" s="12"/>
      <c r="BN6649" s="12"/>
      <c r="BO6649" s="12"/>
      <c r="BP6649" s="12"/>
      <c r="BQ6649" s="12"/>
      <c r="BR6649" s="12"/>
      <c r="BS6649" s="12"/>
      <c r="BT6649" s="12"/>
      <c r="BU6649" s="12"/>
      <c r="BV6649" s="12"/>
      <c r="BW6649" s="12"/>
      <c r="BX6649" s="12"/>
      <c r="BY6649" s="12"/>
      <c r="BZ6649" s="12"/>
      <c r="CA6649" s="12"/>
      <c r="CB6649" s="12"/>
      <c r="CC6649" s="12"/>
      <c r="CD6649" s="12"/>
      <c r="CE6649" s="12"/>
      <c r="CF6649" s="12"/>
      <c r="CG6649" s="12"/>
      <c r="CH6649" s="12"/>
      <c r="CI6649" s="12"/>
      <c r="CJ6649" s="12"/>
      <c r="CK6649" s="12"/>
      <c r="CL6649" s="12"/>
      <c r="CM6649" s="12"/>
      <c r="CN6649" s="12"/>
      <c r="CO6649" s="12"/>
      <c r="CP6649" s="12"/>
      <c r="CQ6649" s="12"/>
      <c r="CR6649" s="12"/>
      <c r="CS6649" s="12"/>
      <c r="CT6649" s="12"/>
      <c r="CU6649" s="12"/>
      <c r="CV6649" s="12"/>
      <c r="CW6649" s="12"/>
      <c r="CX6649" s="12"/>
      <c r="CY6649" s="12"/>
      <c r="CZ6649" s="12"/>
      <c r="DA6649" s="12"/>
      <c r="DB6649" s="12"/>
      <c r="DC6649" s="12"/>
    </row>
    <row r="6650" spans="1:107">
      <c r="A6650" s="12"/>
      <c r="B6650" s="12"/>
      <c r="C6650" s="12"/>
      <c r="D6650" s="12"/>
      <c r="E6650" s="12"/>
      <c r="F6650" s="12"/>
      <c r="G6650" s="12"/>
      <c r="H6650" s="12"/>
      <c r="I6650" s="12"/>
      <c r="J6650" s="12"/>
      <c r="K6650" s="12"/>
      <c r="L6650" s="12"/>
      <c r="M6650" s="12"/>
      <c r="N6650" s="12"/>
      <c r="O6650" s="12"/>
      <c r="P6650" s="12"/>
      <c r="Q6650" s="12"/>
      <c r="R6650" s="12"/>
      <c r="S6650" s="12"/>
      <c r="T6650" s="12"/>
      <c r="U6650" s="12"/>
      <c r="V6650" s="12"/>
      <c r="W6650" s="12"/>
      <c r="X6650" s="12"/>
      <c r="Y6650" s="12"/>
      <c r="Z6650" s="12"/>
      <c r="AA6650" s="12"/>
      <c r="AB6650" s="12"/>
      <c r="AC6650" s="12"/>
      <c r="AD6650" s="12"/>
      <c r="AE6650" s="12"/>
      <c r="AF6650" s="12"/>
      <c r="AG6650" s="12"/>
      <c r="AH6650" s="12"/>
      <c r="AI6650" s="12"/>
      <c r="AJ6650" s="12"/>
      <c r="AK6650" s="12"/>
      <c r="AL6650" s="12"/>
      <c r="AM6650" s="12"/>
      <c r="AN6650" s="12"/>
      <c r="AO6650" s="12"/>
      <c r="AP6650" s="12"/>
      <c r="AQ6650" s="12"/>
      <c r="AR6650" s="12"/>
      <c r="AS6650" s="12"/>
      <c r="AT6650" s="12"/>
      <c r="AU6650" s="12"/>
      <c r="AV6650" s="12"/>
      <c r="AW6650" s="12"/>
      <c r="AX6650" s="12"/>
      <c r="AY6650" s="12"/>
      <c r="AZ6650" s="12"/>
      <c r="BA6650" s="12"/>
      <c r="BB6650" s="12"/>
      <c r="BC6650" s="12"/>
      <c r="BD6650" s="12"/>
      <c r="BE6650" s="12"/>
      <c r="BF6650" s="12"/>
      <c r="BG6650" s="12"/>
      <c r="BH6650" s="12"/>
      <c r="BI6650" s="12"/>
      <c r="BJ6650" s="12"/>
      <c r="BK6650" s="12"/>
      <c r="BL6650" s="12"/>
      <c r="BM6650" s="12"/>
      <c r="BN6650" s="12"/>
      <c r="BO6650" s="12"/>
      <c r="BP6650" s="12"/>
      <c r="BQ6650" s="12"/>
      <c r="BR6650" s="12"/>
      <c r="BS6650" s="12"/>
      <c r="BT6650" s="12"/>
      <c r="BU6650" s="12"/>
      <c r="BV6650" s="12"/>
      <c r="BW6650" s="12"/>
      <c r="BX6650" s="12"/>
      <c r="BY6650" s="12"/>
      <c r="BZ6650" s="12"/>
      <c r="CA6650" s="12"/>
      <c r="CB6650" s="12"/>
      <c r="CC6650" s="12"/>
      <c r="CD6650" s="12"/>
      <c r="CE6650" s="12"/>
      <c r="CF6650" s="12"/>
      <c r="CG6650" s="12"/>
      <c r="CH6650" s="12"/>
      <c r="CI6650" s="12"/>
      <c r="CJ6650" s="12"/>
      <c r="CK6650" s="12"/>
      <c r="CL6650" s="12"/>
      <c r="CM6650" s="12"/>
      <c r="CN6650" s="12"/>
      <c r="CO6650" s="12"/>
      <c r="CP6650" s="12"/>
      <c r="CQ6650" s="12"/>
      <c r="CR6650" s="12"/>
      <c r="CS6650" s="12"/>
      <c r="CT6650" s="12"/>
      <c r="CU6650" s="12"/>
      <c r="CV6650" s="12"/>
      <c r="CW6650" s="12"/>
      <c r="CX6650" s="12"/>
      <c r="CY6650" s="12"/>
      <c r="CZ6650" s="12"/>
      <c r="DA6650" s="12"/>
      <c r="DB6650" s="12"/>
      <c r="DC6650" s="12"/>
    </row>
    <row r="6651" spans="1:107">
      <c r="A6651" s="12"/>
      <c r="B6651" s="12"/>
      <c r="C6651" s="12"/>
      <c r="D6651" s="12"/>
      <c r="E6651" s="12"/>
      <c r="F6651" s="12"/>
      <c r="G6651" s="12"/>
      <c r="H6651" s="12"/>
      <c r="I6651" s="12"/>
      <c r="J6651" s="12"/>
      <c r="K6651" s="12"/>
      <c r="L6651" s="12"/>
      <c r="M6651" s="12"/>
      <c r="N6651" s="12"/>
      <c r="O6651" s="12"/>
      <c r="P6651" s="12"/>
      <c r="Q6651" s="12"/>
      <c r="R6651" s="12"/>
      <c r="S6651" s="12"/>
      <c r="T6651" s="12"/>
      <c r="U6651" s="12"/>
      <c r="V6651" s="12"/>
      <c r="W6651" s="12"/>
      <c r="X6651" s="12"/>
      <c r="Y6651" s="12"/>
      <c r="Z6651" s="12"/>
      <c r="AA6651" s="12"/>
      <c r="AB6651" s="12"/>
      <c r="AC6651" s="12"/>
      <c r="AD6651" s="12"/>
      <c r="AE6651" s="12"/>
      <c r="AF6651" s="12"/>
      <c r="AG6651" s="12"/>
      <c r="AH6651" s="12"/>
      <c r="AI6651" s="12"/>
      <c r="AJ6651" s="12"/>
      <c r="AK6651" s="12"/>
      <c r="AL6651" s="12"/>
      <c r="AM6651" s="12"/>
      <c r="AN6651" s="12"/>
      <c r="AO6651" s="12"/>
      <c r="AP6651" s="12"/>
      <c r="AQ6651" s="12"/>
      <c r="AR6651" s="12"/>
      <c r="AS6651" s="12"/>
      <c r="AT6651" s="12"/>
      <c r="AU6651" s="12"/>
      <c r="AV6651" s="12"/>
      <c r="AW6651" s="12"/>
      <c r="AX6651" s="12"/>
      <c r="AY6651" s="12"/>
      <c r="AZ6651" s="12"/>
      <c r="BA6651" s="12"/>
      <c r="BB6651" s="12"/>
      <c r="BC6651" s="12"/>
      <c r="BD6651" s="12"/>
      <c r="BE6651" s="12"/>
      <c r="BF6651" s="12"/>
      <c r="BG6651" s="12"/>
      <c r="BH6651" s="12"/>
      <c r="BI6651" s="12"/>
      <c r="BJ6651" s="12"/>
      <c r="BK6651" s="12"/>
      <c r="BL6651" s="12"/>
      <c r="BM6651" s="12"/>
      <c r="BN6651" s="12"/>
      <c r="BO6651" s="12"/>
      <c r="BP6651" s="12"/>
      <c r="BQ6651" s="12"/>
      <c r="BR6651" s="12"/>
      <c r="BS6651" s="12"/>
      <c r="BT6651" s="12"/>
      <c r="BU6651" s="12"/>
      <c r="BV6651" s="12"/>
      <c r="BW6651" s="12"/>
      <c r="BX6651" s="12"/>
      <c r="BY6651" s="12"/>
      <c r="BZ6651" s="12"/>
      <c r="CA6651" s="12"/>
      <c r="CB6651" s="12"/>
      <c r="CC6651" s="12"/>
      <c r="CD6651" s="12"/>
      <c r="CE6651" s="12"/>
      <c r="CF6651" s="12"/>
      <c r="CG6651" s="12"/>
      <c r="CH6651" s="12"/>
      <c r="CI6651" s="12"/>
      <c r="CJ6651" s="12"/>
      <c r="CK6651" s="12"/>
      <c r="CL6651" s="12"/>
      <c r="CM6651" s="12"/>
      <c r="CN6651" s="12"/>
      <c r="CO6651" s="12"/>
      <c r="CP6651" s="12"/>
      <c r="CQ6651" s="12"/>
      <c r="CR6651" s="12"/>
      <c r="CS6651" s="12"/>
      <c r="CT6651" s="12"/>
      <c r="CU6651" s="12"/>
      <c r="CV6651" s="12"/>
      <c r="CW6651" s="12"/>
      <c r="CX6651" s="12"/>
      <c r="CY6651" s="12"/>
      <c r="CZ6651" s="12"/>
      <c r="DA6651" s="12"/>
      <c r="DB6651" s="12"/>
      <c r="DC6651" s="12"/>
    </row>
    <row r="6652" spans="1:107">
      <c r="A6652" s="12"/>
      <c r="B6652" s="12"/>
      <c r="C6652" s="12"/>
      <c r="D6652" s="12"/>
      <c r="E6652" s="12"/>
      <c r="F6652" s="12"/>
      <c r="G6652" s="12"/>
      <c r="H6652" s="12"/>
      <c r="I6652" s="12"/>
      <c r="J6652" s="12"/>
      <c r="K6652" s="12"/>
      <c r="L6652" s="12"/>
      <c r="M6652" s="12"/>
      <c r="N6652" s="12"/>
      <c r="O6652" s="12"/>
      <c r="P6652" s="12"/>
      <c r="Q6652" s="12"/>
      <c r="R6652" s="12"/>
      <c r="S6652" s="12"/>
      <c r="T6652" s="12"/>
      <c r="U6652" s="12"/>
      <c r="V6652" s="12"/>
      <c r="W6652" s="12"/>
      <c r="X6652" s="12"/>
      <c r="Y6652" s="12"/>
      <c r="Z6652" s="12"/>
      <c r="AA6652" s="12"/>
      <c r="AB6652" s="12"/>
      <c r="AC6652" s="12"/>
      <c r="AD6652" s="12"/>
      <c r="AE6652" s="12"/>
      <c r="AF6652" s="12"/>
      <c r="AG6652" s="12"/>
      <c r="AH6652" s="12"/>
      <c r="AI6652" s="12"/>
      <c r="AJ6652" s="12"/>
      <c r="AK6652" s="12"/>
      <c r="AL6652" s="12"/>
      <c r="AM6652" s="12"/>
      <c r="AN6652" s="12"/>
      <c r="AO6652" s="12"/>
      <c r="AP6652" s="12"/>
      <c r="AQ6652" s="12"/>
      <c r="AR6652" s="12"/>
      <c r="AS6652" s="12"/>
      <c r="AT6652" s="12"/>
      <c r="AU6652" s="12"/>
      <c r="AV6652" s="12"/>
      <c r="AW6652" s="12"/>
      <c r="AX6652" s="12"/>
      <c r="AY6652" s="12"/>
      <c r="AZ6652" s="12"/>
      <c r="BA6652" s="12"/>
      <c r="BB6652" s="12"/>
      <c r="BC6652" s="12"/>
      <c r="BD6652" s="12"/>
      <c r="BE6652" s="12"/>
      <c r="BF6652" s="12"/>
      <c r="BG6652" s="12"/>
      <c r="BH6652" s="12"/>
      <c r="BI6652" s="12"/>
      <c r="BJ6652" s="12"/>
      <c r="BK6652" s="12"/>
      <c r="BL6652" s="12"/>
      <c r="BM6652" s="12"/>
      <c r="BN6652" s="12"/>
      <c r="BO6652" s="12"/>
      <c r="BP6652" s="12"/>
      <c r="BQ6652" s="12"/>
      <c r="BR6652" s="12"/>
      <c r="BS6652" s="12"/>
      <c r="BT6652" s="12"/>
      <c r="BU6652" s="12"/>
      <c r="BV6652" s="12"/>
      <c r="BW6652" s="12"/>
      <c r="BX6652" s="12"/>
      <c r="BY6652" s="12"/>
      <c r="BZ6652" s="12"/>
      <c r="CA6652" s="12"/>
      <c r="CB6652" s="12"/>
      <c r="CC6652" s="12"/>
      <c r="CD6652" s="12"/>
      <c r="CE6652" s="12"/>
      <c r="CF6652" s="12"/>
      <c r="CG6652" s="12"/>
      <c r="CH6652" s="12"/>
      <c r="CI6652" s="12"/>
      <c r="CJ6652" s="12"/>
      <c r="CK6652" s="12"/>
      <c r="CL6652" s="12"/>
      <c r="CM6652" s="12"/>
      <c r="CN6652" s="12"/>
      <c r="CO6652" s="12"/>
      <c r="CP6652" s="12"/>
      <c r="CQ6652" s="12"/>
      <c r="CR6652" s="12"/>
      <c r="CS6652" s="12"/>
      <c r="CT6652" s="12"/>
      <c r="CU6652" s="12"/>
      <c r="CV6652" s="12"/>
      <c r="CW6652" s="12"/>
      <c r="CX6652" s="12"/>
      <c r="CY6652" s="12"/>
      <c r="CZ6652" s="12"/>
      <c r="DA6652" s="12"/>
      <c r="DB6652" s="12"/>
      <c r="DC6652" s="12"/>
    </row>
    <row r="6653" spans="1:107">
      <c r="A6653" s="12"/>
      <c r="B6653" s="12"/>
      <c r="C6653" s="12"/>
      <c r="D6653" s="12"/>
      <c r="E6653" s="12"/>
      <c r="F6653" s="12"/>
      <c r="G6653" s="12"/>
      <c r="H6653" s="12"/>
      <c r="I6653" s="12"/>
      <c r="J6653" s="12"/>
      <c r="K6653" s="12"/>
      <c r="L6653" s="12"/>
      <c r="M6653" s="12"/>
      <c r="N6653" s="12"/>
      <c r="O6653" s="12"/>
      <c r="P6653" s="12"/>
      <c r="Q6653" s="12"/>
      <c r="R6653" s="12"/>
      <c r="S6653" s="12"/>
      <c r="T6653" s="12"/>
      <c r="U6653" s="12"/>
      <c r="V6653" s="12"/>
      <c r="W6653" s="12"/>
      <c r="X6653" s="12"/>
      <c r="Y6653" s="12"/>
      <c r="Z6653" s="12"/>
      <c r="AA6653" s="12"/>
      <c r="AB6653" s="12"/>
      <c r="AC6653" s="12"/>
      <c r="AD6653" s="12"/>
      <c r="AE6653" s="12"/>
      <c r="AF6653" s="12"/>
      <c r="AG6653" s="12"/>
      <c r="AH6653" s="12"/>
      <c r="AI6653" s="12"/>
      <c r="AJ6653" s="12"/>
      <c r="AK6653" s="12"/>
      <c r="AL6653" s="12"/>
      <c r="AM6653" s="12"/>
      <c r="AN6653" s="12"/>
      <c r="AO6653" s="12"/>
      <c r="AP6653" s="12"/>
      <c r="AQ6653" s="12"/>
      <c r="AR6653" s="12"/>
      <c r="AS6653" s="12"/>
      <c r="AT6653" s="12"/>
      <c r="AU6653" s="12"/>
      <c r="AV6653" s="12"/>
      <c r="AW6653" s="12"/>
      <c r="AX6653" s="12"/>
      <c r="AY6653" s="12"/>
      <c r="AZ6653" s="12"/>
      <c r="BA6653" s="12"/>
      <c r="BB6653" s="12"/>
      <c r="BC6653" s="12"/>
      <c r="BD6653" s="12"/>
      <c r="BE6653" s="12"/>
      <c r="BF6653" s="12"/>
      <c r="BG6653" s="12"/>
      <c r="BH6653" s="12"/>
      <c r="BI6653" s="12"/>
      <c r="BJ6653" s="12"/>
      <c r="BK6653" s="12"/>
      <c r="BL6653" s="12"/>
      <c r="BM6653" s="12"/>
      <c r="BN6653" s="12"/>
      <c r="BO6653" s="12"/>
      <c r="BP6653" s="12"/>
      <c r="BQ6653" s="12"/>
      <c r="BR6653" s="12"/>
      <c r="BS6653" s="12"/>
      <c r="BT6653" s="12"/>
      <c r="BU6653" s="12"/>
      <c r="BV6653" s="12"/>
      <c r="BW6653" s="12"/>
      <c r="BX6653" s="12"/>
      <c r="BY6653" s="12"/>
      <c r="BZ6653" s="12"/>
      <c r="CA6653" s="12"/>
      <c r="CB6653" s="12"/>
      <c r="CC6653" s="12"/>
      <c r="CD6653" s="12"/>
      <c r="CE6653" s="12"/>
      <c r="CF6653" s="12"/>
      <c r="CG6653" s="12"/>
      <c r="CH6653" s="12"/>
      <c r="CI6653" s="12"/>
      <c r="CJ6653" s="12"/>
      <c r="CK6653" s="12"/>
      <c r="CL6653" s="12"/>
      <c r="CM6653" s="12"/>
      <c r="CN6653" s="12"/>
      <c r="CO6653" s="12"/>
      <c r="CP6653" s="12"/>
      <c r="CQ6653" s="12"/>
      <c r="CR6653" s="12"/>
      <c r="CS6653" s="12"/>
      <c r="CT6653" s="12"/>
      <c r="CU6653" s="12"/>
      <c r="CV6653" s="12"/>
      <c r="CW6653" s="12"/>
      <c r="CX6653" s="12"/>
      <c r="CY6653" s="12"/>
      <c r="CZ6653" s="12"/>
      <c r="DA6653" s="12"/>
      <c r="DB6653" s="12"/>
      <c r="DC6653" s="12"/>
    </row>
    <row r="6654" spans="1:107">
      <c r="A6654" s="12"/>
      <c r="B6654" s="12"/>
      <c r="C6654" s="12"/>
      <c r="D6654" s="12"/>
      <c r="E6654" s="12"/>
      <c r="F6654" s="12"/>
      <c r="G6654" s="12"/>
      <c r="H6654" s="12"/>
      <c r="I6654" s="12"/>
      <c r="J6654" s="12"/>
      <c r="K6654" s="12"/>
      <c r="L6654" s="12"/>
      <c r="M6654" s="12"/>
      <c r="N6654" s="12"/>
      <c r="O6654" s="12"/>
      <c r="P6654" s="12"/>
      <c r="Q6654" s="12"/>
      <c r="R6654" s="12"/>
      <c r="S6654" s="12"/>
      <c r="T6654" s="12"/>
      <c r="U6654" s="12"/>
      <c r="V6654" s="12"/>
      <c r="W6654" s="12"/>
      <c r="X6654" s="12"/>
      <c r="Y6654" s="12"/>
      <c r="Z6654" s="12"/>
      <c r="AA6654" s="12"/>
      <c r="AB6654" s="12"/>
      <c r="AC6654" s="12"/>
      <c r="AD6654" s="12"/>
      <c r="AE6654" s="12"/>
      <c r="AF6654" s="12"/>
      <c r="AG6654" s="12"/>
      <c r="AH6654" s="12"/>
      <c r="AI6654" s="12"/>
      <c r="AJ6654" s="12"/>
      <c r="AK6654" s="12"/>
      <c r="AL6654" s="12"/>
      <c r="AM6654" s="12"/>
      <c r="AN6654" s="12"/>
      <c r="AO6654" s="12"/>
      <c r="AP6654" s="12"/>
      <c r="AQ6654" s="12"/>
      <c r="AR6654" s="12"/>
      <c r="AS6654" s="12"/>
      <c r="AT6654" s="12"/>
      <c r="AU6654" s="12"/>
      <c r="AV6654" s="12"/>
      <c r="AW6654" s="12"/>
      <c r="AX6654" s="12"/>
      <c r="AY6654" s="12"/>
      <c r="AZ6654" s="12"/>
      <c r="BA6654" s="12"/>
      <c r="BB6654" s="12"/>
      <c r="BC6654" s="12"/>
      <c r="BD6654" s="12"/>
      <c r="BE6654" s="12"/>
      <c r="BF6654" s="12"/>
      <c r="BG6654" s="12"/>
      <c r="BH6654" s="12"/>
      <c r="BI6654" s="12"/>
      <c r="BJ6654" s="12"/>
      <c r="BK6654" s="12"/>
      <c r="BL6654" s="12"/>
      <c r="BM6654" s="12"/>
      <c r="BN6654" s="12"/>
      <c r="BO6654" s="12"/>
      <c r="BP6654" s="12"/>
      <c r="BQ6654" s="12"/>
      <c r="BR6654" s="12"/>
      <c r="BS6654" s="12"/>
      <c r="BT6654" s="12"/>
      <c r="BU6654" s="12"/>
      <c r="BV6654" s="12"/>
      <c r="BW6654" s="12"/>
      <c r="BX6654" s="12"/>
      <c r="BY6654" s="12"/>
      <c r="BZ6654" s="12"/>
      <c r="CA6654" s="12"/>
      <c r="CB6654" s="12"/>
      <c r="CC6654" s="12"/>
      <c r="CD6654" s="12"/>
      <c r="CE6654" s="12"/>
      <c r="CF6654" s="12"/>
      <c r="CG6654" s="12"/>
      <c r="CH6654" s="12"/>
      <c r="CI6654" s="12"/>
      <c r="CJ6654" s="12"/>
      <c r="CK6654" s="12"/>
      <c r="CL6654" s="12"/>
      <c r="CM6654" s="12"/>
      <c r="CN6654" s="12"/>
      <c r="CO6654" s="12"/>
      <c r="CP6654" s="12"/>
      <c r="CQ6654" s="12"/>
      <c r="CR6654" s="12"/>
      <c r="CS6654" s="12"/>
      <c r="CT6654" s="12"/>
      <c r="CU6654" s="12"/>
      <c r="CV6654" s="12"/>
      <c r="CW6654" s="12"/>
      <c r="CX6654" s="12"/>
      <c r="CY6654" s="12"/>
      <c r="CZ6654" s="12"/>
      <c r="DA6654" s="12"/>
      <c r="DB6654" s="12"/>
      <c r="DC6654" s="12"/>
    </row>
    <row r="6655" spans="1:107">
      <c r="A6655" s="12"/>
      <c r="B6655" s="12"/>
      <c r="C6655" s="12"/>
      <c r="D6655" s="12"/>
      <c r="E6655" s="12"/>
      <c r="F6655" s="12"/>
      <c r="G6655" s="12"/>
      <c r="H6655" s="12"/>
      <c r="I6655" s="12"/>
      <c r="J6655" s="12"/>
      <c r="K6655" s="12"/>
      <c r="L6655" s="12"/>
      <c r="M6655" s="12"/>
      <c r="N6655" s="12"/>
      <c r="O6655" s="12"/>
      <c r="P6655" s="12"/>
      <c r="Q6655" s="12"/>
      <c r="R6655" s="12"/>
      <c r="S6655" s="12"/>
      <c r="T6655" s="12"/>
      <c r="U6655" s="12"/>
      <c r="V6655" s="12"/>
      <c r="W6655" s="12"/>
      <c r="X6655" s="12"/>
      <c r="Y6655" s="12"/>
      <c r="Z6655" s="12"/>
      <c r="AA6655" s="12"/>
      <c r="AB6655" s="12"/>
      <c r="AC6655" s="12"/>
      <c r="AD6655" s="12"/>
      <c r="AE6655" s="12"/>
      <c r="AF6655" s="12"/>
      <c r="AG6655" s="12"/>
      <c r="AH6655" s="12"/>
      <c r="AI6655" s="12"/>
      <c r="AJ6655" s="12"/>
      <c r="AK6655" s="12"/>
      <c r="AL6655" s="12"/>
      <c r="AM6655" s="12"/>
      <c r="AN6655" s="12"/>
      <c r="AO6655" s="12"/>
      <c r="AP6655" s="12"/>
      <c r="AQ6655" s="12"/>
      <c r="AR6655" s="12"/>
      <c r="AS6655" s="12"/>
      <c r="AT6655" s="12"/>
      <c r="AU6655" s="12"/>
      <c r="AV6655" s="12"/>
      <c r="AW6655" s="12"/>
      <c r="AX6655" s="12"/>
      <c r="AY6655" s="12"/>
      <c r="AZ6655" s="12"/>
      <c r="BA6655" s="12"/>
      <c r="BB6655" s="12"/>
      <c r="BC6655" s="12"/>
      <c r="BD6655" s="12"/>
      <c r="BE6655" s="12"/>
      <c r="BF6655" s="12"/>
      <c r="BG6655" s="12"/>
      <c r="BH6655" s="12"/>
      <c r="BI6655" s="12"/>
      <c r="BJ6655" s="12"/>
      <c r="BK6655" s="12"/>
      <c r="BL6655" s="12"/>
      <c r="BM6655" s="12"/>
      <c r="BN6655" s="12"/>
      <c r="BO6655" s="12"/>
      <c r="BP6655" s="12"/>
      <c r="BQ6655" s="12"/>
      <c r="BR6655" s="12"/>
      <c r="BS6655" s="12"/>
      <c r="BT6655" s="12"/>
      <c r="BU6655" s="12"/>
      <c r="BV6655" s="12"/>
      <c r="BW6655" s="12"/>
      <c r="BX6655" s="12"/>
      <c r="BY6655" s="12"/>
      <c r="BZ6655" s="12"/>
      <c r="CA6655" s="12"/>
      <c r="CB6655" s="12"/>
      <c r="CC6655" s="12"/>
      <c r="CD6655" s="12"/>
      <c r="CE6655" s="12"/>
      <c r="CF6655" s="12"/>
      <c r="CG6655" s="12"/>
      <c r="CH6655" s="12"/>
      <c r="CI6655" s="12"/>
      <c r="CJ6655" s="12"/>
      <c r="CK6655" s="12"/>
      <c r="CL6655" s="12"/>
      <c r="CM6655" s="12"/>
      <c r="CN6655" s="12"/>
      <c r="CO6655" s="12"/>
      <c r="CP6655" s="12"/>
      <c r="CQ6655" s="12"/>
      <c r="CR6655" s="12"/>
      <c r="CS6655" s="12"/>
      <c r="CT6655" s="12"/>
      <c r="CU6655" s="12"/>
      <c r="CV6655" s="12"/>
      <c r="CW6655" s="12"/>
      <c r="CX6655" s="12"/>
      <c r="CY6655" s="12"/>
      <c r="CZ6655" s="12"/>
      <c r="DA6655" s="12"/>
      <c r="DB6655" s="12"/>
      <c r="DC6655" s="12"/>
    </row>
    <row r="6656" spans="1:107">
      <c r="A6656" s="12"/>
      <c r="B6656" s="12"/>
      <c r="C6656" s="12"/>
      <c r="D6656" s="12"/>
      <c r="E6656" s="12"/>
      <c r="F6656" s="12"/>
      <c r="G6656" s="12"/>
      <c r="H6656" s="12"/>
      <c r="I6656" s="12"/>
      <c r="J6656" s="12"/>
      <c r="K6656" s="12"/>
      <c r="L6656" s="12"/>
      <c r="M6656" s="12"/>
      <c r="N6656" s="12"/>
      <c r="O6656" s="12"/>
      <c r="P6656" s="12"/>
      <c r="Q6656" s="12"/>
      <c r="R6656" s="12"/>
      <c r="S6656" s="12"/>
      <c r="T6656" s="12"/>
      <c r="U6656" s="12"/>
      <c r="V6656" s="12"/>
      <c r="W6656" s="12"/>
      <c r="X6656" s="12"/>
      <c r="Y6656" s="12"/>
      <c r="Z6656" s="12"/>
      <c r="AA6656" s="12"/>
      <c r="AB6656" s="12"/>
      <c r="AC6656" s="12"/>
      <c r="AD6656" s="12"/>
      <c r="AE6656" s="12"/>
      <c r="AF6656" s="12"/>
      <c r="AG6656" s="12"/>
      <c r="AH6656" s="12"/>
      <c r="AI6656" s="12"/>
      <c r="AJ6656" s="12"/>
      <c r="AK6656" s="12"/>
      <c r="AL6656" s="12"/>
      <c r="AM6656" s="12"/>
      <c r="AN6656" s="12"/>
      <c r="AO6656" s="12"/>
      <c r="AP6656" s="12"/>
      <c r="AQ6656" s="12"/>
      <c r="AR6656" s="12"/>
      <c r="AS6656" s="12"/>
      <c r="AT6656" s="12"/>
      <c r="AU6656" s="12"/>
      <c r="AV6656" s="12"/>
      <c r="AW6656" s="12"/>
      <c r="AX6656" s="12"/>
      <c r="AY6656" s="12"/>
      <c r="AZ6656" s="12"/>
      <c r="BA6656" s="12"/>
      <c r="BB6656" s="12"/>
      <c r="BC6656" s="12"/>
      <c r="BD6656" s="12"/>
      <c r="BE6656" s="12"/>
      <c r="BF6656" s="12"/>
      <c r="BG6656" s="12"/>
      <c r="BH6656" s="12"/>
      <c r="BI6656" s="12"/>
      <c r="BJ6656" s="12"/>
      <c r="BK6656" s="12"/>
      <c r="BL6656" s="12"/>
      <c r="BM6656" s="12"/>
      <c r="BN6656" s="12"/>
      <c r="BO6656" s="12"/>
      <c r="BP6656" s="12"/>
      <c r="BQ6656" s="12"/>
      <c r="BR6656" s="12"/>
      <c r="BS6656" s="12"/>
      <c r="BT6656" s="12"/>
      <c r="BU6656" s="12"/>
      <c r="BV6656" s="12"/>
      <c r="BW6656" s="12"/>
      <c r="BX6656" s="12"/>
      <c r="BY6656" s="12"/>
      <c r="BZ6656" s="12"/>
      <c r="CA6656" s="12"/>
      <c r="CB6656" s="12"/>
      <c r="CC6656" s="12"/>
      <c r="CD6656" s="12"/>
      <c r="CE6656" s="12"/>
      <c r="CF6656" s="12"/>
      <c r="CG6656" s="12"/>
      <c r="CH6656" s="12"/>
      <c r="CI6656" s="12"/>
      <c r="CJ6656" s="12"/>
      <c r="CK6656" s="12"/>
      <c r="CL6656" s="12"/>
      <c r="CM6656" s="12"/>
      <c r="CN6656" s="12"/>
      <c r="CO6656" s="12"/>
      <c r="CP6656" s="12"/>
      <c r="CQ6656" s="12"/>
      <c r="CR6656" s="12"/>
      <c r="CS6656" s="12"/>
      <c r="CT6656" s="12"/>
      <c r="CU6656" s="12"/>
      <c r="CV6656" s="12"/>
      <c r="CW6656" s="12"/>
      <c r="CX6656" s="12"/>
      <c r="CY6656" s="12"/>
      <c r="CZ6656" s="12"/>
      <c r="DA6656" s="12"/>
      <c r="DB6656" s="12"/>
      <c r="DC6656" s="12"/>
    </row>
    <row r="6657" spans="1:107">
      <c r="A6657" s="12"/>
      <c r="B6657" s="12"/>
      <c r="C6657" s="12"/>
      <c r="D6657" s="12"/>
      <c r="E6657" s="12"/>
      <c r="F6657" s="12"/>
      <c r="G6657" s="12"/>
      <c r="H6657" s="12"/>
      <c r="I6657" s="12"/>
      <c r="J6657" s="12"/>
      <c r="K6657" s="12"/>
      <c r="L6657" s="12"/>
      <c r="M6657" s="12"/>
      <c r="N6657" s="12"/>
      <c r="O6657" s="12"/>
      <c r="P6657" s="12"/>
      <c r="Q6657" s="12"/>
      <c r="R6657" s="12"/>
      <c r="S6657" s="12"/>
      <c r="T6657" s="12"/>
      <c r="U6657" s="12"/>
      <c r="V6657" s="12"/>
      <c r="W6657" s="12"/>
      <c r="X6657" s="12"/>
      <c r="Y6657" s="12"/>
      <c r="Z6657" s="12"/>
      <c r="AA6657" s="12"/>
      <c r="AB6657" s="12"/>
      <c r="AC6657" s="12"/>
      <c r="AD6657" s="12"/>
      <c r="AE6657" s="12"/>
      <c r="AF6657" s="12"/>
      <c r="AG6657" s="12"/>
      <c r="AH6657" s="12"/>
      <c r="AI6657" s="12"/>
      <c r="AJ6657" s="12"/>
      <c r="AK6657" s="12"/>
      <c r="AL6657" s="12"/>
      <c r="AM6657" s="12"/>
      <c r="AN6657" s="12"/>
      <c r="AO6657" s="12"/>
      <c r="AP6657" s="12"/>
      <c r="AQ6657" s="12"/>
      <c r="AR6657" s="12"/>
      <c r="AS6657" s="12"/>
      <c r="AT6657" s="12"/>
      <c r="AU6657" s="12"/>
      <c r="AV6657" s="12"/>
      <c r="AW6657" s="12"/>
      <c r="AX6657" s="12"/>
      <c r="AY6657" s="12"/>
      <c r="AZ6657" s="12"/>
      <c r="BA6657" s="12"/>
      <c r="BB6657" s="12"/>
      <c r="BC6657" s="12"/>
      <c r="BD6657" s="12"/>
      <c r="BE6657" s="12"/>
      <c r="BF6657" s="12"/>
      <c r="BG6657" s="12"/>
      <c r="BH6657" s="12"/>
      <c r="BI6657" s="12"/>
      <c r="BJ6657" s="12"/>
      <c r="BK6657" s="12"/>
      <c r="BL6657" s="12"/>
      <c r="BM6657" s="12"/>
      <c r="BN6657" s="12"/>
      <c r="BO6657" s="12"/>
      <c r="BP6657" s="12"/>
      <c r="BQ6657" s="12"/>
      <c r="BR6657" s="12"/>
      <c r="BS6657" s="12"/>
      <c r="BT6657" s="12"/>
      <c r="BU6657" s="12"/>
      <c r="BV6657" s="12"/>
      <c r="BW6657" s="12"/>
      <c r="BX6657" s="12"/>
      <c r="BY6657" s="12"/>
      <c r="BZ6657" s="12"/>
      <c r="CA6657" s="12"/>
      <c r="CB6657" s="12"/>
      <c r="CC6657" s="12"/>
      <c r="CD6657" s="12"/>
      <c r="CE6657" s="12"/>
      <c r="CF6657" s="12"/>
      <c r="CG6657" s="12"/>
      <c r="CH6657" s="12"/>
      <c r="CI6657" s="12"/>
      <c r="CJ6657" s="12"/>
      <c r="CK6657" s="12"/>
      <c r="CL6657" s="12"/>
      <c r="CM6657" s="12"/>
      <c r="CN6657" s="12"/>
      <c r="CO6657" s="12"/>
      <c r="CP6657" s="12"/>
      <c r="CQ6657" s="12"/>
      <c r="CR6657" s="12"/>
      <c r="CS6657" s="12"/>
      <c r="CT6657" s="12"/>
      <c r="CU6657" s="12"/>
      <c r="CV6657" s="12"/>
      <c r="CW6657" s="12"/>
      <c r="CX6657" s="12"/>
      <c r="CY6657" s="12"/>
      <c r="CZ6657" s="12"/>
      <c r="DA6657" s="12"/>
      <c r="DB6657" s="12"/>
      <c r="DC6657" s="12"/>
    </row>
    <row r="6658" spans="1:107">
      <c r="A6658" s="12"/>
      <c r="B6658" s="12"/>
      <c r="C6658" s="12"/>
      <c r="D6658" s="12"/>
      <c r="E6658" s="12"/>
      <c r="F6658" s="12"/>
      <c r="G6658" s="12"/>
      <c r="H6658" s="12"/>
      <c r="I6658" s="12"/>
      <c r="J6658" s="12"/>
      <c r="K6658" s="12"/>
      <c r="L6658" s="12"/>
      <c r="M6658" s="12"/>
      <c r="N6658" s="12"/>
      <c r="O6658" s="12"/>
      <c r="P6658" s="12"/>
      <c r="Q6658" s="12"/>
      <c r="R6658" s="12"/>
      <c r="S6658" s="12"/>
      <c r="T6658" s="12"/>
      <c r="U6658" s="12"/>
      <c r="V6658" s="12"/>
      <c r="W6658" s="12"/>
      <c r="X6658" s="12"/>
      <c r="Y6658" s="12"/>
      <c r="Z6658" s="12"/>
      <c r="AA6658" s="12"/>
      <c r="AB6658" s="12"/>
      <c r="AC6658" s="12"/>
      <c r="AD6658" s="12"/>
      <c r="AE6658" s="12"/>
      <c r="AF6658" s="12"/>
      <c r="AG6658" s="12"/>
      <c r="AH6658" s="12"/>
      <c r="AI6658" s="12"/>
      <c r="AJ6658" s="12"/>
      <c r="AK6658" s="12"/>
      <c r="AL6658" s="12"/>
      <c r="AM6658" s="12"/>
      <c r="AN6658" s="12"/>
      <c r="AO6658" s="12"/>
      <c r="AP6658" s="12"/>
      <c r="AQ6658" s="12"/>
      <c r="AR6658" s="12"/>
      <c r="AS6658" s="12"/>
      <c r="AT6658" s="12"/>
      <c r="AU6658" s="12"/>
      <c r="AV6658" s="12"/>
      <c r="AW6658" s="12"/>
      <c r="AX6658" s="12"/>
      <c r="AY6658" s="12"/>
      <c r="AZ6658" s="12"/>
      <c r="BA6658" s="12"/>
      <c r="BB6658" s="12"/>
      <c r="BC6658" s="12"/>
      <c r="BD6658" s="12"/>
      <c r="BE6658" s="12"/>
      <c r="BF6658" s="12"/>
      <c r="BG6658" s="12"/>
      <c r="BH6658" s="12"/>
      <c r="BI6658" s="12"/>
      <c r="BJ6658" s="12"/>
      <c r="BK6658" s="12"/>
      <c r="BL6658" s="12"/>
      <c r="BM6658" s="12"/>
      <c r="BN6658" s="12"/>
      <c r="BO6658" s="12"/>
      <c r="BP6658" s="12"/>
      <c r="BQ6658" s="12"/>
      <c r="BR6658" s="12"/>
      <c r="BS6658" s="12"/>
      <c r="BT6658" s="12"/>
      <c r="BU6658" s="12"/>
      <c r="BV6658" s="12"/>
      <c r="BW6658" s="12"/>
      <c r="BX6658" s="12"/>
      <c r="BY6658" s="12"/>
      <c r="BZ6658" s="12"/>
      <c r="CA6658" s="12"/>
      <c r="CB6658" s="12"/>
      <c r="CC6658" s="12"/>
      <c r="CD6658" s="12"/>
      <c r="CE6658" s="12"/>
      <c r="CF6658" s="12"/>
      <c r="CG6658" s="12"/>
      <c r="CH6658" s="12"/>
      <c r="CI6658" s="12"/>
      <c r="CJ6658" s="12"/>
      <c r="CK6658" s="12"/>
      <c r="CL6658" s="12"/>
      <c r="CM6658" s="12"/>
      <c r="CN6658" s="12"/>
      <c r="CO6658" s="12"/>
      <c r="CP6658" s="12"/>
      <c r="CQ6658" s="12"/>
      <c r="CR6658" s="12"/>
      <c r="CS6658" s="12"/>
      <c r="CT6658" s="12"/>
      <c r="CU6658" s="12"/>
      <c r="CV6658" s="12"/>
      <c r="CW6658" s="12"/>
      <c r="CX6658" s="12"/>
      <c r="CY6658" s="12"/>
      <c r="CZ6658" s="12"/>
      <c r="DA6658" s="12"/>
      <c r="DB6658" s="12"/>
      <c r="DC6658" s="12"/>
    </row>
    <row r="6659" spans="1:107">
      <c r="A6659" s="12"/>
      <c r="B6659" s="12"/>
      <c r="C6659" s="12"/>
      <c r="D6659" s="12"/>
      <c r="E6659" s="12"/>
      <c r="F6659" s="12"/>
      <c r="G6659" s="12"/>
      <c r="H6659" s="12"/>
      <c r="I6659" s="12"/>
      <c r="J6659" s="12"/>
      <c r="K6659" s="12"/>
      <c r="L6659" s="12"/>
      <c r="M6659" s="12"/>
      <c r="N6659" s="12"/>
      <c r="O6659" s="12"/>
      <c r="P6659" s="12"/>
      <c r="Q6659" s="12"/>
      <c r="R6659" s="12"/>
      <c r="S6659" s="12"/>
      <c r="T6659" s="12"/>
      <c r="U6659" s="12"/>
      <c r="V6659" s="12"/>
      <c r="W6659" s="12"/>
      <c r="X6659" s="12"/>
      <c r="Y6659" s="12"/>
      <c r="Z6659" s="12"/>
      <c r="AA6659" s="12"/>
      <c r="AB6659" s="12"/>
      <c r="AC6659" s="12"/>
      <c r="AD6659" s="12"/>
      <c r="AE6659" s="12"/>
      <c r="AF6659" s="12"/>
      <c r="AG6659" s="12"/>
      <c r="AH6659" s="12"/>
      <c r="AI6659" s="12"/>
      <c r="AJ6659" s="12"/>
      <c r="AK6659" s="12"/>
      <c r="AL6659" s="12"/>
      <c r="AM6659" s="12"/>
      <c r="AN6659" s="12"/>
      <c r="AO6659" s="12"/>
      <c r="AP6659" s="12"/>
      <c r="AQ6659" s="12"/>
      <c r="AR6659" s="12"/>
      <c r="AS6659" s="12"/>
      <c r="AT6659" s="12"/>
      <c r="AU6659" s="12"/>
      <c r="AV6659" s="12"/>
      <c r="AW6659" s="12"/>
      <c r="AX6659" s="12"/>
      <c r="AY6659" s="12"/>
      <c r="AZ6659" s="12"/>
      <c r="BA6659" s="12"/>
      <c r="BB6659" s="12"/>
      <c r="BC6659" s="12"/>
      <c r="BD6659" s="12"/>
      <c r="BE6659" s="12"/>
      <c r="BF6659" s="12"/>
      <c r="BG6659" s="12"/>
      <c r="BH6659" s="12"/>
      <c r="BI6659" s="12"/>
      <c r="BJ6659" s="12"/>
      <c r="BK6659" s="12"/>
      <c r="BL6659" s="12"/>
      <c r="BM6659" s="12"/>
      <c r="BN6659" s="12"/>
      <c r="BO6659" s="12"/>
      <c r="BP6659" s="12"/>
      <c r="BQ6659" s="12"/>
      <c r="BR6659" s="12"/>
      <c r="BS6659" s="12"/>
      <c r="BT6659" s="12"/>
      <c r="BU6659" s="12"/>
      <c r="BV6659" s="12"/>
      <c r="BW6659" s="12"/>
      <c r="BX6659" s="12"/>
      <c r="BY6659" s="12"/>
      <c r="BZ6659" s="12"/>
      <c r="CA6659" s="12"/>
      <c r="CB6659" s="12"/>
      <c r="CC6659" s="12"/>
      <c r="CD6659" s="12"/>
      <c r="CE6659" s="12"/>
      <c r="CF6659" s="12"/>
      <c r="CG6659" s="12"/>
      <c r="CH6659" s="12"/>
      <c r="CI6659" s="12"/>
      <c r="CJ6659" s="12"/>
      <c r="CK6659" s="12"/>
      <c r="CL6659" s="12"/>
      <c r="CM6659" s="12"/>
      <c r="CN6659" s="12"/>
      <c r="CO6659" s="12"/>
      <c r="CP6659" s="12"/>
      <c r="CQ6659" s="12"/>
      <c r="CR6659" s="12"/>
      <c r="CS6659" s="12"/>
      <c r="CT6659" s="12"/>
      <c r="CU6659" s="12"/>
      <c r="CV6659" s="12"/>
      <c r="CW6659" s="12"/>
      <c r="CX6659" s="12"/>
      <c r="CY6659" s="12"/>
      <c r="CZ6659" s="12"/>
      <c r="DA6659" s="12"/>
      <c r="DB6659" s="12"/>
      <c r="DC6659" s="12"/>
    </row>
    <row r="6660" spans="1:107">
      <c r="A6660" s="12"/>
      <c r="B6660" s="12"/>
      <c r="C6660" s="12"/>
      <c r="D6660" s="12"/>
      <c r="E6660" s="12"/>
      <c r="F6660" s="12"/>
      <c r="G6660" s="12"/>
      <c r="H6660" s="12"/>
      <c r="I6660" s="12"/>
      <c r="J6660" s="12"/>
      <c r="K6660" s="12"/>
      <c r="L6660" s="12"/>
      <c r="M6660" s="12"/>
      <c r="N6660" s="12"/>
      <c r="O6660" s="12"/>
      <c r="P6660" s="12"/>
      <c r="Q6660" s="12"/>
      <c r="R6660" s="12"/>
      <c r="S6660" s="12"/>
      <c r="T6660" s="12"/>
      <c r="U6660" s="12"/>
      <c r="V6660" s="12"/>
      <c r="W6660" s="12"/>
      <c r="X6660" s="12"/>
      <c r="Y6660" s="12"/>
      <c r="Z6660" s="12"/>
      <c r="AA6660" s="12"/>
      <c r="AB6660" s="12"/>
      <c r="AC6660" s="12"/>
      <c r="AD6660" s="12"/>
      <c r="AE6660" s="12"/>
      <c r="AF6660" s="12"/>
      <c r="AG6660" s="12"/>
      <c r="AH6660" s="12"/>
      <c r="AI6660" s="12"/>
      <c r="AJ6660" s="12"/>
      <c r="AK6660" s="12"/>
      <c r="AL6660" s="12"/>
      <c r="AM6660" s="12"/>
      <c r="AN6660" s="12"/>
      <c r="AO6660" s="12"/>
      <c r="AP6660" s="12"/>
      <c r="AQ6660" s="12"/>
      <c r="AR6660" s="12"/>
      <c r="AS6660" s="12"/>
      <c r="AT6660" s="12"/>
      <c r="AU6660" s="12"/>
      <c r="AV6660" s="12"/>
      <c r="AW6660" s="12"/>
      <c r="AX6660" s="12"/>
      <c r="AY6660" s="12"/>
      <c r="AZ6660" s="12"/>
      <c r="BA6660" s="12"/>
      <c r="BB6660" s="12"/>
      <c r="BC6660" s="12"/>
      <c r="BD6660" s="12"/>
      <c r="BE6660" s="12"/>
      <c r="BF6660" s="12"/>
      <c r="BG6660" s="12"/>
      <c r="BH6660" s="12"/>
      <c r="BI6660" s="12"/>
      <c r="BJ6660" s="12"/>
      <c r="BK6660" s="12"/>
      <c r="BL6660" s="12"/>
      <c r="BM6660" s="12"/>
      <c r="BN6660" s="12"/>
      <c r="BO6660" s="12"/>
      <c r="BP6660" s="12"/>
      <c r="BQ6660" s="12"/>
      <c r="BR6660" s="12"/>
      <c r="BS6660" s="12"/>
      <c r="BT6660" s="12"/>
      <c r="BU6660" s="12"/>
      <c r="BV6660" s="12"/>
      <c r="BW6660" s="12"/>
      <c r="BX6660" s="12"/>
      <c r="BY6660" s="12"/>
      <c r="BZ6660" s="12"/>
      <c r="CA6660" s="12"/>
      <c r="CB6660" s="12"/>
      <c r="CC6660" s="12"/>
      <c r="CD6660" s="12"/>
      <c r="CE6660" s="12"/>
      <c r="CF6660" s="12"/>
      <c r="CG6660" s="12"/>
      <c r="CH6660" s="12"/>
      <c r="CI6660" s="12"/>
      <c r="CJ6660" s="12"/>
      <c r="CK6660" s="12"/>
      <c r="CL6660" s="12"/>
      <c r="CM6660" s="12"/>
      <c r="CN6660" s="12"/>
      <c r="CO6660" s="12"/>
      <c r="CP6660" s="12"/>
      <c r="CQ6660" s="12"/>
      <c r="CR6660" s="12"/>
      <c r="CS6660" s="12"/>
      <c r="CT6660" s="12"/>
      <c r="CU6660" s="12"/>
      <c r="CV6660" s="12"/>
      <c r="CW6660" s="12"/>
      <c r="CX6660" s="12"/>
      <c r="CY6660" s="12"/>
      <c r="CZ6660" s="12"/>
      <c r="DA6660" s="12"/>
      <c r="DB6660" s="12"/>
      <c r="DC6660" s="12"/>
    </row>
    <row r="6661" spans="1:107">
      <c r="A6661" s="12"/>
      <c r="B6661" s="12"/>
      <c r="C6661" s="12"/>
      <c r="D6661" s="12"/>
      <c r="E6661" s="12"/>
      <c r="F6661" s="12"/>
      <c r="G6661" s="12"/>
      <c r="H6661" s="12"/>
      <c r="I6661" s="12"/>
      <c r="J6661" s="12"/>
      <c r="K6661" s="12"/>
      <c r="L6661" s="12"/>
      <c r="M6661" s="12"/>
      <c r="N6661" s="12"/>
      <c r="O6661" s="12"/>
      <c r="P6661" s="12"/>
      <c r="Q6661" s="12"/>
      <c r="R6661" s="12"/>
      <c r="S6661" s="12"/>
      <c r="T6661" s="12"/>
      <c r="U6661" s="12"/>
      <c r="V6661" s="12"/>
      <c r="W6661" s="12"/>
      <c r="X6661" s="12"/>
      <c r="Y6661" s="12"/>
      <c r="Z6661" s="12"/>
      <c r="AA6661" s="12"/>
      <c r="AB6661" s="12"/>
      <c r="AC6661" s="12"/>
      <c r="AD6661" s="12"/>
      <c r="AE6661" s="12"/>
      <c r="AF6661" s="12"/>
      <c r="AG6661" s="12"/>
      <c r="AH6661" s="12"/>
      <c r="AI6661" s="12"/>
      <c r="AJ6661" s="12"/>
      <c r="AK6661" s="12"/>
      <c r="AL6661" s="12"/>
      <c r="AM6661" s="12"/>
      <c r="AN6661" s="12"/>
      <c r="AO6661" s="12"/>
      <c r="AP6661" s="12"/>
      <c r="AQ6661" s="12"/>
      <c r="AR6661" s="12"/>
      <c r="AS6661" s="12"/>
      <c r="AT6661" s="12"/>
      <c r="AU6661" s="12"/>
      <c r="AV6661" s="12"/>
      <c r="AW6661" s="12"/>
      <c r="AX6661" s="12"/>
      <c r="AY6661" s="12"/>
      <c r="AZ6661" s="12"/>
      <c r="BA6661" s="12"/>
      <c r="BB6661" s="12"/>
      <c r="BC6661" s="12"/>
      <c r="BD6661" s="12"/>
      <c r="BE6661" s="12"/>
      <c r="BF6661" s="12"/>
      <c r="BG6661" s="12"/>
      <c r="BH6661" s="12"/>
      <c r="BI6661" s="12"/>
      <c r="BJ6661" s="12"/>
      <c r="BK6661" s="12"/>
      <c r="BL6661" s="12"/>
      <c r="BM6661" s="12"/>
      <c r="BN6661" s="12"/>
      <c r="BO6661" s="12"/>
      <c r="BP6661" s="12"/>
      <c r="BQ6661" s="12"/>
      <c r="BR6661" s="12"/>
      <c r="BS6661" s="12"/>
      <c r="BT6661" s="12"/>
      <c r="BU6661" s="12"/>
      <c r="BV6661" s="12"/>
      <c r="BW6661" s="12"/>
      <c r="BX6661" s="12"/>
      <c r="BY6661" s="12"/>
      <c r="BZ6661" s="12"/>
      <c r="CA6661" s="12"/>
      <c r="CB6661" s="12"/>
      <c r="CC6661" s="12"/>
      <c r="CD6661" s="12"/>
      <c r="CE6661" s="12"/>
      <c r="CF6661" s="12"/>
      <c r="CG6661" s="12"/>
      <c r="CH6661" s="12"/>
      <c r="CI6661" s="12"/>
      <c r="CJ6661" s="12"/>
      <c r="CK6661" s="12"/>
      <c r="CL6661" s="12"/>
      <c r="CM6661" s="12"/>
      <c r="CN6661" s="12"/>
      <c r="CO6661" s="12"/>
      <c r="CP6661" s="12"/>
      <c r="CQ6661" s="12"/>
      <c r="CR6661" s="12"/>
      <c r="CS6661" s="12"/>
      <c r="CT6661" s="12"/>
      <c r="CU6661" s="12"/>
      <c r="CV6661" s="12"/>
      <c r="CW6661" s="12"/>
      <c r="CX6661" s="12"/>
      <c r="CY6661" s="12"/>
      <c r="CZ6661" s="12"/>
      <c r="DA6661" s="12"/>
      <c r="DB6661" s="12"/>
      <c r="DC6661" s="12"/>
    </row>
    <row r="6662" spans="1:107">
      <c r="A6662" s="12"/>
      <c r="B6662" s="12"/>
      <c r="C6662" s="12"/>
      <c r="D6662" s="12"/>
      <c r="E6662" s="12"/>
      <c r="F6662" s="12"/>
      <c r="G6662" s="12"/>
      <c r="H6662" s="12"/>
      <c r="I6662" s="12"/>
      <c r="J6662" s="12"/>
      <c r="K6662" s="12"/>
      <c r="L6662" s="12"/>
      <c r="M6662" s="12"/>
      <c r="N6662" s="12"/>
      <c r="O6662" s="12"/>
      <c r="P6662" s="12"/>
      <c r="Q6662" s="12"/>
      <c r="R6662" s="12"/>
      <c r="S6662" s="12"/>
      <c r="T6662" s="12"/>
      <c r="U6662" s="12"/>
      <c r="V6662" s="12"/>
      <c r="W6662" s="12"/>
      <c r="X6662" s="12"/>
      <c r="Y6662" s="12"/>
      <c r="Z6662" s="12"/>
      <c r="AA6662" s="12"/>
      <c r="AB6662" s="12"/>
      <c r="AC6662" s="12"/>
      <c r="AD6662" s="12"/>
      <c r="AE6662" s="12"/>
      <c r="AF6662" s="12"/>
      <c r="AG6662" s="12"/>
      <c r="AH6662" s="12"/>
      <c r="AI6662" s="12"/>
      <c r="AJ6662" s="12"/>
      <c r="AK6662" s="12"/>
      <c r="AL6662" s="12"/>
      <c r="AM6662" s="12"/>
      <c r="AN6662" s="12"/>
      <c r="AO6662" s="12"/>
      <c r="AP6662" s="12"/>
      <c r="AQ6662" s="12"/>
      <c r="AR6662" s="12"/>
      <c r="AS6662" s="12"/>
      <c r="AT6662" s="12"/>
      <c r="AU6662" s="12"/>
      <c r="AV6662" s="12"/>
      <c r="AW6662" s="12"/>
      <c r="AX6662" s="12"/>
      <c r="AY6662" s="12"/>
      <c r="AZ6662" s="12"/>
      <c r="BA6662" s="12"/>
      <c r="BB6662" s="12"/>
      <c r="BC6662" s="12"/>
      <c r="BD6662" s="12"/>
      <c r="BE6662" s="12"/>
      <c r="BF6662" s="12"/>
      <c r="BG6662" s="12"/>
      <c r="BH6662" s="12"/>
      <c r="BI6662" s="12"/>
      <c r="BJ6662" s="12"/>
      <c r="BK6662" s="12"/>
      <c r="BL6662" s="12"/>
      <c r="BM6662" s="12"/>
      <c r="BN6662" s="12"/>
      <c r="BO6662" s="12"/>
      <c r="BP6662" s="12"/>
      <c r="BQ6662" s="12"/>
      <c r="BR6662" s="12"/>
      <c r="BS6662" s="12"/>
      <c r="BT6662" s="12"/>
      <c r="BU6662" s="12"/>
      <c r="BV6662" s="12"/>
      <c r="BW6662" s="12"/>
      <c r="BX6662" s="12"/>
      <c r="BY6662" s="12"/>
      <c r="BZ6662" s="12"/>
      <c r="CA6662" s="12"/>
      <c r="CB6662" s="12"/>
      <c r="CC6662" s="12"/>
      <c r="CD6662" s="12"/>
      <c r="CE6662" s="12"/>
      <c r="CF6662" s="12"/>
      <c r="CG6662" s="12"/>
      <c r="CH6662" s="12"/>
      <c r="CI6662" s="12"/>
      <c r="CJ6662" s="12"/>
      <c r="CK6662" s="12"/>
      <c r="CL6662" s="12"/>
      <c r="CM6662" s="12"/>
      <c r="CN6662" s="12"/>
      <c r="CO6662" s="12"/>
      <c r="CP6662" s="12"/>
      <c r="CQ6662" s="12"/>
      <c r="CR6662" s="12"/>
      <c r="CS6662" s="12"/>
      <c r="CT6662" s="12"/>
      <c r="CU6662" s="12"/>
      <c r="CV6662" s="12"/>
      <c r="CW6662" s="12"/>
      <c r="CX6662" s="12"/>
      <c r="CY6662" s="12"/>
      <c r="CZ6662" s="12"/>
      <c r="DA6662" s="12"/>
      <c r="DB6662" s="12"/>
      <c r="DC6662" s="12"/>
    </row>
    <row r="6663" spans="1:107">
      <c r="A6663" s="12"/>
      <c r="B6663" s="12"/>
      <c r="C6663" s="12"/>
      <c r="D6663" s="12"/>
      <c r="E6663" s="12"/>
      <c r="F6663" s="12"/>
      <c r="G6663" s="12"/>
      <c r="H6663" s="12"/>
      <c r="I6663" s="12"/>
      <c r="J6663" s="12"/>
      <c r="K6663" s="12"/>
      <c r="L6663" s="12"/>
      <c r="M6663" s="12"/>
      <c r="N6663" s="12"/>
      <c r="O6663" s="12"/>
      <c r="P6663" s="12"/>
      <c r="Q6663" s="12"/>
      <c r="R6663" s="12"/>
      <c r="S6663" s="12"/>
      <c r="T6663" s="12"/>
      <c r="U6663" s="12"/>
      <c r="V6663" s="12"/>
      <c r="W6663" s="12"/>
      <c r="X6663" s="12"/>
      <c r="Y6663" s="12"/>
      <c r="Z6663" s="12"/>
      <c r="AA6663" s="12"/>
      <c r="AB6663" s="12"/>
      <c r="AC6663" s="12"/>
      <c r="AD6663" s="12"/>
      <c r="AE6663" s="12"/>
      <c r="AF6663" s="12"/>
      <c r="AG6663" s="12"/>
      <c r="AH6663" s="12"/>
      <c r="AI6663" s="12"/>
      <c r="AJ6663" s="12"/>
      <c r="AK6663" s="12"/>
      <c r="AL6663" s="12"/>
      <c r="AM6663" s="12"/>
      <c r="AN6663" s="12"/>
      <c r="AO6663" s="12"/>
      <c r="AP6663" s="12"/>
      <c r="AQ6663" s="12"/>
      <c r="AR6663" s="12"/>
      <c r="AS6663" s="12"/>
      <c r="AT6663" s="12"/>
      <c r="AU6663" s="12"/>
      <c r="AV6663" s="12"/>
      <c r="AW6663" s="12"/>
      <c r="AX6663" s="12"/>
      <c r="AY6663" s="12"/>
      <c r="AZ6663" s="12"/>
      <c r="BA6663" s="12"/>
      <c r="BB6663" s="12"/>
      <c r="BC6663" s="12"/>
      <c r="BD6663" s="12"/>
      <c r="BE6663" s="12"/>
      <c r="BF6663" s="12"/>
      <c r="BG6663" s="12"/>
      <c r="BH6663" s="12"/>
      <c r="BI6663" s="12"/>
      <c r="BJ6663" s="12"/>
      <c r="BK6663" s="12"/>
      <c r="BL6663" s="12"/>
      <c r="BM6663" s="12"/>
      <c r="BN6663" s="12"/>
      <c r="BO6663" s="12"/>
      <c r="BP6663" s="12"/>
      <c r="BQ6663" s="12"/>
      <c r="BR6663" s="12"/>
      <c r="BS6663" s="12"/>
      <c r="BT6663" s="12"/>
      <c r="BU6663" s="12"/>
      <c r="BV6663" s="12"/>
      <c r="BW6663" s="12"/>
      <c r="BX6663" s="12"/>
      <c r="BY6663" s="12"/>
      <c r="BZ6663" s="12"/>
      <c r="CA6663" s="12"/>
      <c r="CB6663" s="12"/>
      <c r="CC6663" s="12"/>
      <c r="CD6663" s="12"/>
      <c r="CE6663" s="12"/>
      <c r="CF6663" s="12"/>
      <c r="CG6663" s="12"/>
      <c r="CH6663" s="12"/>
      <c r="CI6663" s="12"/>
      <c r="CJ6663" s="12"/>
      <c r="CK6663" s="12"/>
      <c r="CL6663" s="12"/>
      <c r="CM6663" s="12"/>
      <c r="CN6663" s="12"/>
      <c r="CO6663" s="12"/>
      <c r="CP6663" s="12"/>
      <c r="CQ6663" s="12"/>
      <c r="CR6663" s="12"/>
      <c r="CS6663" s="12"/>
      <c r="CT6663" s="12"/>
      <c r="CU6663" s="12"/>
      <c r="CV6663" s="12"/>
      <c r="CW6663" s="12"/>
      <c r="CX6663" s="12"/>
      <c r="CY6663" s="12"/>
      <c r="CZ6663" s="12"/>
      <c r="DA6663" s="12"/>
      <c r="DB6663" s="12"/>
      <c r="DC6663" s="12"/>
    </row>
    <row r="6664" spans="1:107">
      <c r="A6664" s="12"/>
      <c r="B6664" s="12"/>
      <c r="C6664" s="12"/>
      <c r="D6664" s="12"/>
      <c r="E6664" s="12"/>
      <c r="F6664" s="12"/>
      <c r="G6664" s="12"/>
      <c r="H6664" s="12"/>
      <c r="I6664" s="12"/>
      <c r="J6664" s="12"/>
      <c r="K6664" s="12"/>
      <c r="L6664" s="12"/>
      <c r="M6664" s="12"/>
      <c r="N6664" s="12"/>
      <c r="O6664" s="12"/>
      <c r="P6664" s="12"/>
      <c r="Q6664" s="12"/>
      <c r="R6664" s="12"/>
      <c r="S6664" s="12"/>
      <c r="T6664" s="12"/>
      <c r="U6664" s="12"/>
      <c r="V6664" s="12"/>
      <c r="W6664" s="12"/>
      <c r="X6664" s="12"/>
      <c r="Y6664" s="12"/>
      <c r="Z6664" s="12"/>
      <c r="AA6664" s="12"/>
      <c r="AB6664" s="12"/>
      <c r="AC6664" s="12"/>
      <c r="AD6664" s="12"/>
      <c r="AE6664" s="12"/>
      <c r="AF6664" s="12"/>
      <c r="AG6664" s="12"/>
      <c r="AH6664" s="12"/>
      <c r="AI6664" s="12"/>
      <c r="AJ6664" s="12"/>
      <c r="AK6664" s="12"/>
      <c r="AL6664" s="12"/>
      <c r="AM6664" s="12"/>
      <c r="AN6664" s="12"/>
      <c r="AO6664" s="12"/>
      <c r="AP6664" s="12"/>
      <c r="AQ6664" s="12"/>
      <c r="AR6664" s="12"/>
      <c r="AS6664" s="12"/>
      <c r="AT6664" s="12"/>
      <c r="AU6664" s="12"/>
      <c r="AV6664" s="12"/>
      <c r="AW6664" s="12"/>
      <c r="AX6664" s="12"/>
      <c r="AY6664" s="12"/>
      <c r="AZ6664" s="12"/>
      <c r="BA6664" s="12"/>
      <c r="BB6664" s="12"/>
      <c r="BC6664" s="12"/>
      <c r="BD6664" s="12"/>
      <c r="BE6664" s="12"/>
      <c r="BF6664" s="12"/>
      <c r="BG6664" s="12"/>
      <c r="BH6664" s="12"/>
      <c r="BI6664" s="12"/>
      <c r="BJ6664" s="12"/>
      <c r="BK6664" s="12"/>
      <c r="BL6664" s="12"/>
      <c r="BM6664" s="12"/>
      <c r="BN6664" s="12"/>
      <c r="BO6664" s="12"/>
      <c r="BP6664" s="12"/>
      <c r="BQ6664" s="12"/>
      <c r="BR6664" s="12"/>
      <c r="BS6664" s="12"/>
      <c r="BT6664" s="12"/>
      <c r="BU6664" s="12"/>
      <c r="BV6664" s="12"/>
      <c r="BW6664" s="12"/>
      <c r="BX6664" s="12"/>
      <c r="BY6664" s="12"/>
      <c r="BZ6664" s="12"/>
      <c r="CA6664" s="12"/>
      <c r="CB6664" s="12"/>
      <c r="CC6664" s="12"/>
      <c r="CD6664" s="12"/>
      <c r="CE6664" s="12"/>
      <c r="CF6664" s="12"/>
      <c r="CG6664" s="12"/>
      <c r="CH6664" s="12"/>
      <c r="CI6664" s="12"/>
      <c r="CJ6664" s="12"/>
      <c r="CK6664" s="12"/>
      <c r="CL6664" s="12"/>
      <c r="CM6664" s="12"/>
      <c r="CN6664" s="12"/>
      <c r="CO6664" s="12"/>
      <c r="CP6664" s="12"/>
      <c r="CQ6664" s="12"/>
      <c r="CR6664" s="12"/>
      <c r="CS6664" s="12"/>
      <c r="CT6664" s="12"/>
      <c r="CU6664" s="12"/>
      <c r="CV6664" s="12"/>
      <c r="CW6664" s="12"/>
      <c r="CX6664" s="12"/>
      <c r="CY6664" s="12"/>
      <c r="CZ6664" s="12"/>
      <c r="DA6664" s="12"/>
      <c r="DB6664" s="12"/>
      <c r="DC6664" s="12"/>
    </row>
    <row r="6665" spans="1:107">
      <c r="A6665" s="12"/>
      <c r="B6665" s="12"/>
      <c r="C6665" s="12"/>
      <c r="D6665" s="12"/>
      <c r="E6665" s="12"/>
      <c r="F6665" s="12"/>
      <c r="G6665" s="12"/>
      <c r="H6665" s="12"/>
      <c r="I6665" s="12"/>
      <c r="J6665" s="12"/>
      <c r="K6665" s="12"/>
      <c r="L6665" s="12"/>
      <c r="M6665" s="12"/>
      <c r="N6665" s="12"/>
      <c r="O6665" s="12"/>
      <c r="P6665" s="12"/>
      <c r="Q6665" s="12"/>
      <c r="R6665" s="12"/>
      <c r="S6665" s="12"/>
      <c r="T6665" s="12"/>
      <c r="U6665" s="12"/>
      <c r="V6665" s="12"/>
      <c r="W6665" s="12"/>
      <c r="X6665" s="12"/>
      <c r="Y6665" s="12"/>
      <c r="Z6665" s="12"/>
      <c r="AA6665" s="12"/>
      <c r="AB6665" s="12"/>
      <c r="AC6665" s="12"/>
      <c r="AD6665" s="12"/>
      <c r="AE6665" s="12"/>
      <c r="AF6665" s="12"/>
      <c r="AG6665" s="12"/>
      <c r="AH6665" s="12"/>
      <c r="AI6665" s="12"/>
      <c r="AJ6665" s="12"/>
      <c r="AK6665" s="12"/>
      <c r="AL6665" s="12"/>
      <c r="AM6665" s="12"/>
      <c r="AN6665" s="12"/>
      <c r="AO6665" s="12"/>
      <c r="AP6665" s="12"/>
      <c r="AQ6665" s="12"/>
      <c r="AR6665" s="12"/>
      <c r="AS6665" s="12"/>
      <c r="AT6665" s="12"/>
      <c r="AU6665" s="12"/>
      <c r="AV6665" s="12"/>
      <c r="AW6665" s="12"/>
      <c r="AX6665" s="12"/>
      <c r="AY6665" s="12"/>
      <c r="AZ6665" s="12"/>
      <c r="BA6665" s="12"/>
      <c r="BB6665" s="12"/>
      <c r="BC6665" s="12"/>
      <c r="BD6665" s="12"/>
      <c r="BE6665" s="12"/>
      <c r="BF6665" s="12"/>
      <c r="BG6665" s="12"/>
      <c r="BH6665" s="12"/>
      <c r="BI6665" s="12"/>
      <c r="BJ6665" s="12"/>
      <c r="BK6665" s="12"/>
      <c r="BL6665" s="12"/>
      <c r="BM6665" s="12"/>
      <c r="BN6665" s="12"/>
      <c r="BO6665" s="12"/>
      <c r="BP6665" s="12"/>
      <c r="BQ6665" s="12"/>
      <c r="BR6665" s="12"/>
      <c r="BS6665" s="12"/>
      <c r="BT6665" s="12"/>
      <c r="BU6665" s="12"/>
      <c r="BV6665" s="12"/>
      <c r="BW6665" s="12"/>
      <c r="BX6665" s="12"/>
      <c r="BY6665" s="12"/>
      <c r="BZ6665" s="12"/>
      <c r="CA6665" s="12"/>
      <c r="CB6665" s="12"/>
      <c r="CC6665" s="12"/>
      <c r="CD6665" s="12"/>
      <c r="CE6665" s="12"/>
      <c r="CF6665" s="12"/>
      <c r="CG6665" s="12"/>
      <c r="CH6665" s="12"/>
      <c r="CI6665" s="12"/>
      <c r="CJ6665" s="12"/>
      <c r="CK6665" s="12"/>
      <c r="CL6665" s="12"/>
      <c r="CM6665" s="12"/>
      <c r="CN6665" s="12"/>
      <c r="CO6665" s="12"/>
      <c r="CP6665" s="12"/>
      <c r="CQ6665" s="12"/>
      <c r="CR6665" s="12"/>
      <c r="CS6665" s="12"/>
      <c r="CT6665" s="12"/>
      <c r="CU6665" s="12"/>
      <c r="CV6665" s="12"/>
      <c r="CW6665" s="12"/>
      <c r="CX6665" s="12"/>
      <c r="CY6665" s="12"/>
      <c r="CZ6665" s="12"/>
      <c r="DA6665" s="12"/>
      <c r="DB6665" s="12"/>
      <c r="DC6665" s="12"/>
    </row>
    <row r="6666" spans="1:107">
      <c r="A6666" s="12"/>
      <c r="B6666" s="12"/>
      <c r="C6666" s="12"/>
      <c r="D6666" s="12"/>
      <c r="E6666" s="12"/>
      <c r="F6666" s="12"/>
      <c r="G6666" s="12"/>
      <c r="H6666" s="12"/>
      <c r="I6666" s="12"/>
      <c r="J6666" s="12"/>
      <c r="K6666" s="12"/>
      <c r="L6666" s="12"/>
      <c r="M6666" s="12"/>
      <c r="N6666" s="12"/>
      <c r="O6666" s="12"/>
      <c r="P6666" s="12"/>
      <c r="Q6666" s="12"/>
      <c r="R6666" s="12"/>
      <c r="S6666" s="12"/>
      <c r="T6666" s="12"/>
      <c r="U6666" s="12"/>
      <c r="V6666" s="12"/>
      <c r="W6666" s="12"/>
      <c r="X6666" s="12"/>
      <c r="Y6666" s="12"/>
      <c r="Z6666" s="12"/>
      <c r="AA6666" s="12"/>
      <c r="AB6666" s="12"/>
      <c r="AC6666" s="12"/>
      <c r="AD6666" s="12"/>
      <c r="AE6666" s="12"/>
      <c r="AF6666" s="12"/>
      <c r="AG6666" s="12"/>
      <c r="AH6666" s="12"/>
      <c r="AI6666" s="12"/>
      <c r="AJ6666" s="12"/>
      <c r="AK6666" s="12"/>
      <c r="AL6666" s="12"/>
      <c r="AM6666" s="12"/>
      <c r="AN6666" s="12"/>
      <c r="AO6666" s="12"/>
      <c r="AP6666" s="12"/>
      <c r="AQ6666" s="12"/>
      <c r="AR6666" s="12"/>
      <c r="AS6666" s="12"/>
      <c r="AT6666" s="12"/>
      <c r="AU6666" s="12"/>
      <c r="AV6666" s="12"/>
      <c r="AW6666" s="12"/>
      <c r="AX6666" s="12"/>
      <c r="AY6666" s="12"/>
      <c r="AZ6666" s="12"/>
      <c r="BA6666" s="12"/>
      <c r="BB6666" s="12"/>
      <c r="BC6666" s="12"/>
      <c r="BD6666" s="12"/>
      <c r="BE6666" s="12"/>
      <c r="BF6666" s="12"/>
      <c r="BG6666" s="12"/>
      <c r="BH6666" s="12"/>
      <c r="BI6666" s="12"/>
      <c r="BJ6666" s="12"/>
      <c r="BK6666" s="12"/>
      <c r="BL6666" s="12"/>
      <c r="BM6666" s="12"/>
      <c r="BN6666" s="12"/>
      <c r="BO6666" s="12"/>
      <c r="BP6666" s="12"/>
      <c r="BQ6666" s="12"/>
      <c r="BR6666" s="12"/>
      <c r="BS6666" s="12"/>
      <c r="BT6666" s="12"/>
      <c r="BU6666" s="12"/>
      <c r="BV6666" s="12"/>
      <c r="BW6666" s="12"/>
      <c r="BX6666" s="12"/>
      <c r="BY6666" s="12"/>
      <c r="BZ6666" s="12"/>
      <c r="CA6666" s="12"/>
      <c r="CB6666" s="12"/>
      <c r="CC6666" s="12"/>
      <c r="CD6666" s="12"/>
      <c r="CE6666" s="12"/>
      <c r="CF6666" s="12"/>
      <c r="CG6666" s="12"/>
      <c r="CH6666" s="12"/>
      <c r="CI6666" s="12"/>
      <c r="CJ6666" s="12"/>
      <c r="CK6666" s="12"/>
      <c r="CL6666" s="12"/>
      <c r="CM6666" s="12"/>
      <c r="CN6666" s="12"/>
      <c r="CO6666" s="12"/>
      <c r="CP6666" s="12"/>
      <c r="CQ6666" s="12"/>
      <c r="CR6666" s="12"/>
      <c r="CS6666" s="12"/>
      <c r="CT6666" s="12"/>
      <c r="CU6666" s="12"/>
      <c r="CV6666" s="12"/>
      <c r="CW6666" s="12"/>
      <c r="CX6666" s="12"/>
      <c r="CY6666" s="12"/>
      <c r="CZ6666" s="12"/>
      <c r="DA6666" s="12"/>
      <c r="DB6666" s="12"/>
      <c r="DC6666" s="12"/>
    </row>
    <row r="6667" spans="1:107">
      <c r="A6667" s="12"/>
      <c r="B6667" s="12"/>
      <c r="C6667" s="12"/>
      <c r="D6667" s="12"/>
      <c r="E6667" s="12"/>
      <c r="F6667" s="12"/>
      <c r="G6667" s="12"/>
      <c r="H6667" s="12"/>
      <c r="I6667" s="12"/>
      <c r="J6667" s="12"/>
      <c r="K6667" s="12"/>
      <c r="L6667" s="12"/>
      <c r="M6667" s="12"/>
      <c r="N6667" s="12"/>
      <c r="O6667" s="12"/>
      <c r="P6667" s="12"/>
      <c r="Q6667" s="12"/>
      <c r="R6667" s="12"/>
      <c r="S6667" s="12"/>
      <c r="T6667" s="12"/>
      <c r="U6667" s="12"/>
      <c r="V6667" s="12"/>
      <c r="W6667" s="12"/>
      <c r="X6667" s="12"/>
      <c r="Y6667" s="12"/>
      <c r="Z6667" s="12"/>
      <c r="AA6667" s="12"/>
      <c r="AB6667" s="12"/>
      <c r="AC6667" s="12"/>
      <c r="AD6667" s="12"/>
      <c r="AE6667" s="12"/>
      <c r="AF6667" s="12"/>
      <c r="AG6667" s="12"/>
      <c r="AH6667" s="12"/>
      <c r="AI6667" s="12"/>
      <c r="AJ6667" s="12"/>
      <c r="AK6667" s="12"/>
      <c r="AL6667" s="12"/>
      <c r="AM6667" s="12"/>
      <c r="AN6667" s="12"/>
      <c r="AO6667" s="12"/>
      <c r="AP6667" s="12"/>
      <c r="AQ6667" s="12"/>
      <c r="AR6667" s="12"/>
      <c r="AS6667" s="12"/>
      <c r="AT6667" s="12"/>
      <c r="AU6667" s="12"/>
      <c r="AV6667" s="12"/>
      <c r="AW6667" s="12"/>
      <c r="AX6667" s="12"/>
      <c r="AY6667" s="12"/>
      <c r="AZ6667" s="12"/>
      <c r="BA6667" s="12"/>
      <c r="BB6667" s="12"/>
      <c r="BC6667" s="12"/>
      <c r="BD6667" s="12"/>
      <c r="BE6667" s="12"/>
      <c r="BF6667" s="12"/>
      <c r="BG6667" s="12"/>
      <c r="BH6667" s="12"/>
      <c r="BI6667" s="12"/>
      <c r="BJ6667" s="12"/>
      <c r="BK6667" s="12"/>
      <c r="BL6667" s="12"/>
      <c r="BM6667" s="12"/>
      <c r="BN6667" s="12"/>
      <c r="BO6667" s="12"/>
      <c r="BP6667" s="12"/>
      <c r="BQ6667" s="12"/>
      <c r="BR6667" s="12"/>
      <c r="BS6667" s="12"/>
      <c r="BT6667" s="12"/>
      <c r="BU6667" s="12"/>
      <c r="BV6667" s="12"/>
      <c r="BW6667" s="12"/>
      <c r="BX6667" s="12"/>
      <c r="BY6667" s="12"/>
      <c r="BZ6667" s="12"/>
      <c r="CA6667" s="12"/>
      <c r="CB6667" s="12"/>
      <c r="CC6667" s="12"/>
      <c r="CD6667" s="12"/>
      <c r="CE6667" s="12"/>
      <c r="CF6667" s="12"/>
      <c r="CG6667" s="12"/>
      <c r="CH6667" s="12"/>
      <c r="CI6667" s="12"/>
      <c r="CJ6667" s="12"/>
      <c r="CK6667" s="12"/>
      <c r="CL6667" s="12"/>
      <c r="CM6667" s="12"/>
      <c r="CN6667" s="12"/>
      <c r="CO6667" s="12"/>
      <c r="CP6667" s="12"/>
      <c r="CQ6667" s="12"/>
      <c r="CR6667" s="12"/>
      <c r="CS6667" s="12"/>
      <c r="CT6667" s="12"/>
      <c r="CU6667" s="12"/>
      <c r="CV6667" s="12"/>
      <c r="CW6667" s="12"/>
      <c r="CX6667" s="12"/>
      <c r="CY6667" s="12"/>
      <c r="CZ6667" s="12"/>
      <c r="DA6667" s="12"/>
      <c r="DB6667" s="12"/>
      <c r="DC6667" s="12"/>
    </row>
    <row r="6668" spans="1:107">
      <c r="A6668" s="12"/>
      <c r="B6668" s="12"/>
      <c r="C6668" s="12"/>
      <c r="D6668" s="12"/>
      <c r="E6668" s="12"/>
      <c r="F6668" s="12"/>
      <c r="G6668" s="12"/>
      <c r="H6668" s="12"/>
      <c r="I6668" s="12"/>
      <c r="J6668" s="12"/>
      <c r="K6668" s="12"/>
      <c r="L6668" s="12"/>
      <c r="M6668" s="12"/>
      <c r="N6668" s="12"/>
      <c r="O6668" s="12"/>
      <c r="P6668" s="12"/>
      <c r="Q6668" s="12"/>
      <c r="R6668" s="12"/>
      <c r="S6668" s="12"/>
      <c r="T6668" s="12"/>
      <c r="U6668" s="12"/>
      <c r="V6668" s="12"/>
      <c r="W6668" s="12"/>
      <c r="X6668" s="12"/>
      <c r="Y6668" s="12"/>
      <c r="Z6668" s="12"/>
      <c r="AA6668" s="12"/>
      <c r="AB6668" s="12"/>
      <c r="AC6668" s="12"/>
      <c r="AD6668" s="12"/>
      <c r="AE6668" s="12"/>
      <c r="AF6668" s="12"/>
      <c r="AG6668" s="12"/>
      <c r="AH6668" s="12"/>
      <c r="AI6668" s="12"/>
      <c r="AJ6668" s="12"/>
      <c r="AK6668" s="12"/>
      <c r="AL6668" s="12"/>
      <c r="AM6668" s="12"/>
      <c r="AN6668" s="12"/>
      <c r="AO6668" s="12"/>
      <c r="AP6668" s="12"/>
      <c r="AQ6668" s="12"/>
      <c r="AR6668" s="12"/>
      <c r="AS6668" s="12"/>
      <c r="AT6668" s="12"/>
      <c r="AU6668" s="12"/>
      <c r="AV6668" s="12"/>
      <c r="AW6668" s="12"/>
      <c r="AX6668" s="12"/>
      <c r="AY6668" s="12"/>
      <c r="AZ6668" s="12"/>
      <c r="BA6668" s="12"/>
      <c r="BB6668" s="12"/>
      <c r="BC6668" s="12"/>
      <c r="BD6668" s="12"/>
      <c r="BE6668" s="12"/>
      <c r="BF6668" s="12"/>
      <c r="BG6668" s="12"/>
      <c r="BH6668" s="12"/>
      <c r="BI6668" s="12"/>
      <c r="BJ6668" s="12"/>
      <c r="BK6668" s="12"/>
      <c r="BL6668" s="12"/>
      <c r="BM6668" s="12"/>
      <c r="BN6668" s="12"/>
      <c r="BO6668" s="12"/>
      <c r="BP6668" s="12"/>
      <c r="BQ6668" s="12"/>
      <c r="BR6668" s="12"/>
      <c r="BS6668" s="12"/>
      <c r="BT6668" s="12"/>
      <c r="BU6668" s="12"/>
      <c r="BV6668" s="12"/>
      <c r="BW6668" s="12"/>
      <c r="BX6668" s="12"/>
      <c r="BY6668" s="12"/>
      <c r="BZ6668" s="12"/>
      <c r="CA6668" s="12"/>
      <c r="CB6668" s="12"/>
      <c r="CC6668" s="12"/>
      <c r="CD6668" s="12"/>
      <c r="CE6668" s="12"/>
      <c r="CF6668" s="12"/>
      <c r="CG6668" s="12"/>
      <c r="CH6668" s="12"/>
      <c r="CI6668" s="12"/>
      <c r="CJ6668" s="12"/>
      <c r="CK6668" s="12"/>
      <c r="CL6668" s="12"/>
      <c r="CM6668" s="12"/>
      <c r="CN6668" s="12"/>
      <c r="CO6668" s="12"/>
      <c r="CP6668" s="12"/>
      <c r="CQ6668" s="12"/>
      <c r="CR6668" s="12"/>
      <c r="CS6668" s="12"/>
      <c r="CT6668" s="12"/>
      <c r="CU6668" s="12"/>
      <c r="CV6668" s="12"/>
      <c r="CW6668" s="12"/>
      <c r="CX6668" s="12"/>
      <c r="CY6668" s="12"/>
      <c r="CZ6668" s="12"/>
      <c r="DA6668" s="12"/>
      <c r="DB6668" s="12"/>
      <c r="DC6668" s="12"/>
    </row>
    <row r="6669" spans="1:107">
      <c r="A6669" s="12"/>
      <c r="B6669" s="12"/>
      <c r="C6669" s="12"/>
      <c r="D6669" s="12"/>
      <c r="E6669" s="12"/>
      <c r="F6669" s="12"/>
      <c r="G6669" s="12"/>
      <c r="H6669" s="12"/>
      <c r="I6669" s="12"/>
      <c r="J6669" s="12"/>
      <c r="K6669" s="12"/>
      <c r="L6669" s="12"/>
      <c r="M6669" s="12"/>
      <c r="N6669" s="12"/>
      <c r="O6669" s="12"/>
      <c r="P6669" s="12"/>
      <c r="Q6669" s="12"/>
      <c r="R6669" s="12"/>
      <c r="S6669" s="12"/>
      <c r="T6669" s="12"/>
      <c r="U6669" s="12"/>
      <c r="V6669" s="12"/>
      <c r="W6669" s="12"/>
      <c r="X6669" s="12"/>
      <c r="Y6669" s="12"/>
      <c r="Z6669" s="12"/>
      <c r="AA6669" s="12"/>
      <c r="AB6669" s="12"/>
      <c r="AC6669" s="12"/>
      <c r="AD6669" s="12"/>
      <c r="AE6669" s="12"/>
      <c r="AF6669" s="12"/>
      <c r="AG6669" s="12"/>
      <c r="AH6669" s="12"/>
      <c r="AI6669" s="12"/>
      <c r="AJ6669" s="12"/>
      <c r="AK6669" s="12"/>
      <c r="AL6669" s="12"/>
      <c r="AM6669" s="12"/>
      <c r="AN6669" s="12"/>
      <c r="AO6669" s="12"/>
      <c r="AP6669" s="12"/>
      <c r="AQ6669" s="12"/>
      <c r="AR6669" s="12"/>
      <c r="AS6669" s="12"/>
      <c r="AT6669" s="12"/>
      <c r="AU6669" s="12"/>
      <c r="AV6669" s="12"/>
      <c r="AW6669" s="12"/>
      <c r="AX6669" s="12"/>
      <c r="AY6669" s="12"/>
      <c r="AZ6669" s="12"/>
      <c r="BA6669" s="12"/>
      <c r="BB6669" s="12"/>
      <c r="BC6669" s="12"/>
      <c r="BD6669" s="12"/>
      <c r="BE6669" s="12"/>
      <c r="BF6669" s="12"/>
      <c r="BG6669" s="12"/>
      <c r="BH6669" s="12"/>
      <c r="BI6669" s="12"/>
      <c r="BJ6669" s="12"/>
      <c r="BK6669" s="12"/>
      <c r="BL6669" s="12"/>
      <c r="BM6669" s="12"/>
      <c r="BN6669" s="12"/>
      <c r="BO6669" s="12"/>
      <c r="BP6669" s="12"/>
      <c r="BQ6669" s="12"/>
      <c r="BR6669" s="12"/>
      <c r="BS6669" s="12"/>
      <c r="BT6669" s="12"/>
      <c r="BU6669" s="12"/>
      <c r="BV6669" s="12"/>
      <c r="BW6669" s="12"/>
      <c r="BX6669" s="12"/>
      <c r="BY6669" s="12"/>
      <c r="BZ6669" s="12"/>
      <c r="CA6669" s="12"/>
      <c r="CB6669" s="12"/>
      <c r="CC6669" s="12"/>
      <c r="CD6669" s="12"/>
      <c r="CE6669" s="12"/>
      <c r="CF6669" s="12"/>
      <c r="CG6669" s="12"/>
      <c r="CH6669" s="12"/>
      <c r="CI6669" s="12"/>
      <c r="CJ6669" s="12"/>
      <c r="CK6669" s="12"/>
      <c r="CL6669" s="12"/>
      <c r="CM6669" s="12"/>
      <c r="CN6669" s="12"/>
      <c r="CO6669" s="12"/>
      <c r="CP6669" s="12"/>
      <c r="CQ6669" s="12"/>
      <c r="CR6669" s="12"/>
      <c r="CS6669" s="12"/>
      <c r="CT6669" s="12"/>
      <c r="CU6669" s="12"/>
      <c r="CV6669" s="12"/>
      <c r="CW6669" s="12"/>
      <c r="CX6669" s="12"/>
      <c r="CY6669" s="12"/>
      <c r="CZ6669" s="12"/>
      <c r="DA6669" s="12"/>
      <c r="DB6669" s="12"/>
      <c r="DC6669" s="12"/>
    </row>
    <row r="6670" spans="1:107">
      <c r="A6670" s="12"/>
      <c r="B6670" s="12"/>
      <c r="C6670" s="12"/>
      <c r="D6670" s="12"/>
      <c r="E6670" s="12"/>
      <c r="F6670" s="12"/>
      <c r="G6670" s="12"/>
      <c r="H6670" s="12"/>
      <c r="I6670" s="12"/>
      <c r="J6670" s="12"/>
      <c r="K6670" s="12"/>
      <c r="L6670" s="12"/>
      <c r="M6670" s="12"/>
      <c r="N6670" s="12"/>
      <c r="O6670" s="12"/>
      <c r="P6670" s="12"/>
      <c r="Q6670" s="12"/>
      <c r="R6670" s="12"/>
      <c r="S6670" s="12"/>
      <c r="T6670" s="12"/>
      <c r="U6670" s="12"/>
      <c r="V6670" s="12"/>
      <c r="W6670" s="12"/>
      <c r="X6670" s="12"/>
      <c r="Y6670" s="12"/>
      <c r="Z6670" s="12"/>
      <c r="AA6670" s="12"/>
      <c r="AB6670" s="12"/>
      <c r="AC6670" s="12"/>
      <c r="AD6670" s="12"/>
      <c r="AE6670" s="12"/>
      <c r="AF6670" s="12"/>
      <c r="AG6670" s="12"/>
      <c r="AH6670" s="12"/>
      <c r="AI6670" s="12"/>
      <c r="AJ6670" s="12"/>
      <c r="AK6670" s="12"/>
      <c r="AL6670" s="12"/>
      <c r="AM6670" s="12"/>
      <c r="AN6670" s="12"/>
      <c r="AO6670" s="12"/>
      <c r="AP6670" s="12"/>
      <c r="AQ6670" s="12"/>
      <c r="AR6670" s="12"/>
      <c r="AS6670" s="12"/>
      <c r="AT6670" s="12"/>
      <c r="AU6670" s="12"/>
      <c r="AV6670" s="12"/>
      <c r="AW6670" s="12"/>
      <c r="AX6670" s="12"/>
      <c r="AY6670" s="12"/>
      <c r="AZ6670" s="12"/>
      <c r="BA6670" s="12"/>
      <c r="BB6670" s="12"/>
      <c r="BC6670" s="12"/>
      <c r="BD6670" s="12"/>
      <c r="BE6670" s="12"/>
      <c r="BF6670" s="12"/>
      <c r="BG6670" s="12"/>
      <c r="BH6670" s="12"/>
      <c r="BI6670" s="12"/>
      <c r="BJ6670" s="12"/>
      <c r="BK6670" s="12"/>
      <c r="BL6670" s="12"/>
      <c r="BM6670" s="12"/>
      <c r="BN6670" s="12"/>
      <c r="BO6670" s="12"/>
      <c r="BP6670" s="12"/>
      <c r="BQ6670" s="12"/>
      <c r="BR6670" s="12"/>
      <c r="BS6670" s="12"/>
      <c r="BT6670" s="12"/>
      <c r="BU6670" s="12"/>
      <c r="BV6670" s="12"/>
      <c r="BW6670" s="12"/>
      <c r="BX6670" s="12"/>
      <c r="BY6670" s="12"/>
      <c r="BZ6670" s="12"/>
      <c r="CA6670" s="12"/>
      <c r="CB6670" s="12"/>
      <c r="CC6670" s="12"/>
      <c r="CD6670" s="12"/>
      <c r="CE6670" s="12"/>
      <c r="CF6670" s="12"/>
      <c r="CG6670" s="12"/>
      <c r="CH6670" s="12"/>
      <c r="CI6670" s="12"/>
      <c r="CJ6670" s="12"/>
      <c r="CK6670" s="12"/>
      <c r="CL6670" s="12"/>
      <c r="CM6670" s="12"/>
      <c r="CN6670" s="12"/>
      <c r="CO6670" s="12"/>
      <c r="CP6670" s="12"/>
      <c r="CQ6670" s="12"/>
      <c r="CR6670" s="12"/>
      <c r="CS6670" s="12"/>
      <c r="CT6670" s="12"/>
      <c r="CU6670" s="12"/>
      <c r="CV6670" s="12"/>
      <c r="CW6670" s="12"/>
      <c r="CX6670" s="12"/>
      <c r="CY6670" s="12"/>
      <c r="CZ6670" s="12"/>
      <c r="DA6670" s="12"/>
      <c r="DB6670" s="12"/>
      <c r="DC6670" s="12"/>
    </row>
    <row r="6671" spans="1:107">
      <c r="A6671" s="12"/>
      <c r="B6671" s="12"/>
      <c r="C6671" s="12"/>
      <c r="D6671" s="12"/>
      <c r="E6671" s="12"/>
      <c r="F6671" s="12"/>
      <c r="G6671" s="12"/>
      <c r="H6671" s="12"/>
      <c r="I6671" s="12"/>
      <c r="J6671" s="12"/>
      <c r="K6671" s="12"/>
      <c r="L6671" s="12"/>
      <c r="M6671" s="12"/>
      <c r="N6671" s="12"/>
      <c r="O6671" s="12"/>
      <c r="P6671" s="12"/>
      <c r="Q6671" s="12"/>
      <c r="R6671" s="12"/>
      <c r="S6671" s="12"/>
      <c r="T6671" s="12"/>
      <c r="U6671" s="12"/>
      <c r="V6671" s="12"/>
      <c r="W6671" s="12"/>
      <c r="X6671" s="12"/>
      <c r="Y6671" s="12"/>
      <c r="Z6671" s="12"/>
      <c r="AA6671" s="12"/>
      <c r="AB6671" s="12"/>
      <c r="AC6671" s="12"/>
      <c r="AD6671" s="12"/>
      <c r="AE6671" s="12"/>
      <c r="AF6671" s="12"/>
      <c r="AG6671" s="12"/>
      <c r="AH6671" s="12"/>
      <c r="AI6671" s="12"/>
      <c r="AJ6671" s="12"/>
      <c r="AK6671" s="12"/>
      <c r="AL6671" s="12"/>
      <c r="AM6671" s="12"/>
      <c r="AN6671" s="12"/>
      <c r="AO6671" s="12"/>
      <c r="AP6671" s="12"/>
      <c r="AQ6671" s="12"/>
      <c r="AR6671" s="12"/>
      <c r="AS6671" s="12"/>
      <c r="AT6671" s="12"/>
      <c r="AU6671" s="12"/>
      <c r="AV6671" s="12"/>
      <c r="AW6671" s="12"/>
      <c r="AX6671" s="12"/>
      <c r="AY6671" s="12"/>
      <c r="AZ6671" s="12"/>
      <c r="BA6671" s="12"/>
      <c r="BB6671" s="12"/>
      <c r="BC6671" s="12"/>
      <c r="BD6671" s="12"/>
      <c r="BE6671" s="12"/>
      <c r="BF6671" s="12"/>
      <c r="BG6671" s="12"/>
      <c r="BH6671" s="12"/>
      <c r="BI6671" s="12"/>
      <c r="BJ6671" s="12"/>
      <c r="BK6671" s="12"/>
      <c r="BL6671" s="12"/>
      <c r="BM6671" s="12"/>
      <c r="BN6671" s="12"/>
      <c r="BO6671" s="12"/>
      <c r="BP6671" s="12"/>
      <c r="BQ6671" s="12"/>
      <c r="BR6671" s="12"/>
      <c r="BS6671" s="12"/>
      <c r="BT6671" s="12"/>
      <c r="BU6671" s="12"/>
      <c r="BV6671" s="12"/>
      <c r="BW6671" s="12"/>
      <c r="BX6671" s="12"/>
      <c r="BY6671" s="12"/>
      <c r="BZ6671" s="12"/>
      <c r="CA6671" s="12"/>
      <c r="CB6671" s="12"/>
      <c r="CC6671" s="12"/>
      <c r="CD6671" s="12"/>
      <c r="CE6671" s="12"/>
      <c r="CF6671" s="12"/>
      <c r="CG6671" s="12"/>
      <c r="CH6671" s="12"/>
      <c r="CI6671" s="12"/>
      <c r="CJ6671" s="12"/>
      <c r="CK6671" s="12"/>
      <c r="CL6671" s="12"/>
      <c r="CM6671" s="12"/>
      <c r="CN6671" s="12"/>
      <c r="CO6671" s="12"/>
      <c r="CP6671" s="12"/>
      <c r="CQ6671" s="12"/>
      <c r="CR6671" s="12"/>
      <c r="CS6671" s="12"/>
      <c r="CT6671" s="12"/>
      <c r="CU6671" s="12"/>
      <c r="CV6671" s="12"/>
      <c r="CW6671" s="12"/>
      <c r="CX6671" s="12"/>
      <c r="CY6671" s="12"/>
      <c r="CZ6671" s="12"/>
      <c r="DA6671" s="12"/>
      <c r="DB6671" s="12"/>
      <c r="DC6671" s="12"/>
    </row>
    <row r="6672" spans="1:107">
      <c r="A6672" s="12"/>
      <c r="B6672" s="12"/>
      <c r="C6672" s="12"/>
      <c r="D6672" s="12"/>
      <c r="E6672" s="12"/>
      <c r="F6672" s="12"/>
      <c r="G6672" s="12"/>
      <c r="H6672" s="12"/>
      <c r="I6672" s="12"/>
      <c r="J6672" s="12"/>
      <c r="K6672" s="12"/>
      <c r="L6672" s="12"/>
      <c r="M6672" s="12"/>
      <c r="N6672" s="12"/>
      <c r="O6672" s="12"/>
      <c r="P6672" s="12"/>
      <c r="Q6672" s="12"/>
      <c r="R6672" s="12"/>
      <c r="S6672" s="12"/>
      <c r="T6672" s="12"/>
      <c r="U6672" s="12"/>
      <c r="V6672" s="12"/>
      <c r="W6672" s="12"/>
      <c r="X6672" s="12"/>
      <c r="Y6672" s="12"/>
      <c r="Z6672" s="12"/>
      <c r="AA6672" s="12"/>
      <c r="AB6672" s="12"/>
      <c r="AC6672" s="12"/>
      <c r="AD6672" s="12"/>
      <c r="AE6672" s="12"/>
      <c r="AF6672" s="12"/>
      <c r="AG6672" s="12"/>
      <c r="AH6672" s="12"/>
      <c r="AI6672" s="12"/>
      <c r="AJ6672" s="12"/>
      <c r="AK6672" s="12"/>
      <c r="AL6672" s="12"/>
      <c r="AM6672" s="12"/>
      <c r="AN6672" s="12"/>
      <c r="AO6672" s="12"/>
      <c r="AP6672" s="12"/>
      <c r="AQ6672" s="12"/>
      <c r="AR6672" s="12"/>
      <c r="AS6672" s="12"/>
      <c r="AT6672" s="12"/>
      <c r="AU6672" s="12"/>
      <c r="AV6672" s="12"/>
      <c r="AW6672" s="12"/>
      <c r="AX6672" s="12"/>
      <c r="AY6672" s="12"/>
      <c r="AZ6672" s="12"/>
      <c r="BA6672" s="12"/>
      <c r="BB6672" s="12"/>
      <c r="BC6672" s="12"/>
      <c r="BD6672" s="12"/>
      <c r="BE6672" s="12"/>
      <c r="BF6672" s="12"/>
      <c r="BG6672" s="12"/>
      <c r="BH6672" s="12"/>
      <c r="BI6672" s="12"/>
      <c r="BJ6672" s="12"/>
      <c r="BK6672" s="12"/>
      <c r="BL6672" s="12"/>
      <c r="BM6672" s="12"/>
      <c r="BN6672" s="12"/>
      <c r="BO6672" s="12"/>
      <c r="BP6672" s="12"/>
      <c r="BQ6672" s="12"/>
      <c r="BR6672" s="12"/>
      <c r="BS6672" s="12"/>
      <c r="BT6672" s="12"/>
      <c r="BU6672" s="12"/>
      <c r="BV6672" s="12"/>
      <c r="BW6672" s="12"/>
      <c r="BX6672" s="12"/>
      <c r="BY6672" s="12"/>
      <c r="BZ6672" s="12"/>
      <c r="CA6672" s="12"/>
      <c r="CB6672" s="12"/>
      <c r="CC6672" s="12"/>
      <c r="CD6672" s="12"/>
      <c r="CE6672" s="12"/>
      <c r="CF6672" s="12"/>
      <c r="CG6672" s="12"/>
      <c r="CH6672" s="12"/>
      <c r="CI6672" s="12"/>
      <c r="CJ6672" s="12"/>
      <c r="CK6672" s="12"/>
      <c r="CL6672" s="12"/>
      <c r="CM6672" s="12"/>
      <c r="CN6672" s="12"/>
      <c r="CO6672" s="12"/>
      <c r="CP6672" s="12"/>
      <c r="CQ6672" s="12"/>
      <c r="CR6672" s="12"/>
      <c r="CS6672" s="12"/>
      <c r="CT6672" s="12"/>
      <c r="CU6672" s="12"/>
      <c r="CV6672" s="12"/>
      <c r="CW6672" s="12"/>
      <c r="CX6672" s="12"/>
      <c r="CY6672" s="12"/>
      <c r="CZ6672" s="12"/>
      <c r="DA6672" s="12"/>
      <c r="DB6672" s="12"/>
      <c r="DC6672" s="12"/>
    </row>
    <row r="6673" spans="1:107">
      <c r="A6673" s="12"/>
      <c r="B6673" s="12"/>
      <c r="C6673" s="12"/>
      <c r="D6673" s="12"/>
      <c r="E6673" s="12"/>
      <c r="F6673" s="12"/>
      <c r="G6673" s="12"/>
      <c r="H6673" s="12"/>
      <c r="I6673" s="12"/>
      <c r="J6673" s="12"/>
      <c r="K6673" s="12"/>
      <c r="L6673" s="12"/>
      <c r="M6673" s="12"/>
      <c r="N6673" s="12"/>
      <c r="O6673" s="12"/>
      <c r="P6673" s="12"/>
      <c r="Q6673" s="12"/>
      <c r="R6673" s="12"/>
      <c r="S6673" s="12"/>
      <c r="T6673" s="12"/>
      <c r="U6673" s="12"/>
      <c r="V6673" s="12"/>
      <c r="W6673" s="12"/>
      <c r="X6673" s="12"/>
      <c r="Y6673" s="12"/>
      <c r="Z6673" s="12"/>
      <c r="AA6673" s="12"/>
      <c r="AB6673" s="12"/>
      <c r="AC6673" s="12"/>
      <c r="AD6673" s="12"/>
      <c r="AE6673" s="12"/>
      <c r="AF6673" s="12"/>
      <c r="AG6673" s="12"/>
      <c r="AH6673" s="12"/>
      <c r="AI6673" s="12"/>
      <c r="AJ6673" s="12"/>
      <c r="AK6673" s="12"/>
      <c r="AL6673" s="12"/>
      <c r="AM6673" s="12"/>
      <c r="AN6673" s="12"/>
      <c r="AO6673" s="12"/>
      <c r="AP6673" s="12"/>
      <c r="AQ6673" s="12"/>
      <c r="AR6673" s="12"/>
      <c r="AS6673" s="12"/>
      <c r="AT6673" s="12"/>
      <c r="AU6673" s="12"/>
      <c r="AV6673" s="12"/>
      <c r="AW6673" s="12"/>
      <c r="AX6673" s="12"/>
      <c r="AY6673" s="12"/>
      <c r="AZ6673" s="12"/>
      <c r="BA6673" s="12"/>
      <c r="BB6673" s="12"/>
      <c r="BC6673" s="12"/>
      <c r="BD6673" s="12"/>
      <c r="BE6673" s="12"/>
      <c r="BF6673" s="12"/>
      <c r="BG6673" s="12"/>
      <c r="BH6673" s="12"/>
      <c r="BI6673" s="12"/>
      <c r="BJ6673" s="12"/>
      <c r="BK6673" s="12"/>
      <c r="BL6673" s="12"/>
      <c r="BM6673" s="12"/>
      <c r="BN6673" s="12"/>
      <c r="BO6673" s="12"/>
      <c r="BP6673" s="12"/>
      <c r="BQ6673" s="12"/>
      <c r="BR6673" s="12"/>
      <c r="BS6673" s="12"/>
      <c r="BT6673" s="12"/>
      <c r="BU6673" s="12"/>
      <c r="BV6673" s="12"/>
      <c r="BW6673" s="12"/>
      <c r="BX6673" s="12"/>
      <c r="BY6673" s="12"/>
      <c r="BZ6673" s="12"/>
      <c r="CA6673" s="12"/>
      <c r="CB6673" s="12"/>
      <c r="CC6673" s="12"/>
      <c r="CD6673" s="12"/>
      <c r="CE6673" s="12"/>
      <c r="CF6673" s="12"/>
      <c r="CG6673" s="12"/>
      <c r="CH6673" s="12"/>
      <c r="CI6673" s="12"/>
      <c r="CJ6673" s="12"/>
      <c r="CK6673" s="12"/>
      <c r="CL6673" s="12"/>
      <c r="CM6673" s="12"/>
      <c r="CN6673" s="12"/>
      <c r="CO6673" s="12"/>
      <c r="CP6673" s="12"/>
      <c r="CQ6673" s="12"/>
      <c r="CR6673" s="12"/>
      <c r="CS6673" s="12"/>
      <c r="CT6673" s="12"/>
      <c r="CU6673" s="12"/>
      <c r="CV6673" s="12"/>
      <c r="CW6673" s="12"/>
      <c r="CX6673" s="12"/>
      <c r="CY6673" s="12"/>
      <c r="CZ6673" s="12"/>
      <c r="DA6673" s="12"/>
      <c r="DB6673" s="12"/>
      <c r="DC6673" s="12"/>
    </row>
    <row r="6674" spans="1:107">
      <c r="A6674" s="12"/>
      <c r="B6674" s="12"/>
      <c r="C6674" s="12"/>
      <c r="D6674" s="12"/>
      <c r="E6674" s="12"/>
      <c r="F6674" s="12"/>
      <c r="G6674" s="12"/>
      <c r="H6674" s="12"/>
      <c r="I6674" s="12"/>
      <c r="J6674" s="12"/>
      <c r="K6674" s="12"/>
      <c r="L6674" s="12"/>
      <c r="M6674" s="12"/>
      <c r="N6674" s="12"/>
      <c r="O6674" s="12"/>
      <c r="P6674" s="12"/>
      <c r="Q6674" s="12"/>
      <c r="R6674" s="12"/>
      <c r="S6674" s="12"/>
      <c r="T6674" s="12"/>
      <c r="U6674" s="12"/>
      <c r="V6674" s="12"/>
      <c r="W6674" s="12"/>
      <c r="X6674" s="12"/>
      <c r="Y6674" s="12"/>
      <c r="Z6674" s="12"/>
      <c r="AA6674" s="12"/>
      <c r="AB6674" s="12"/>
      <c r="AC6674" s="12"/>
      <c r="AD6674" s="12"/>
      <c r="AE6674" s="12"/>
      <c r="AF6674" s="12"/>
      <c r="AG6674" s="12"/>
      <c r="AH6674" s="12"/>
      <c r="AI6674" s="12"/>
      <c r="AJ6674" s="12"/>
      <c r="AK6674" s="12"/>
      <c r="AL6674" s="12"/>
      <c r="AM6674" s="12"/>
      <c r="AN6674" s="12"/>
      <c r="AO6674" s="12"/>
      <c r="AP6674" s="12"/>
      <c r="AQ6674" s="12"/>
      <c r="AR6674" s="12"/>
      <c r="AS6674" s="12"/>
      <c r="AT6674" s="12"/>
      <c r="AU6674" s="12"/>
      <c r="AV6674" s="12"/>
      <c r="AW6674" s="12"/>
      <c r="AX6674" s="12"/>
      <c r="AY6674" s="12"/>
      <c r="AZ6674" s="12"/>
      <c r="BA6674" s="12"/>
      <c r="BB6674" s="12"/>
      <c r="BC6674" s="12"/>
      <c r="BD6674" s="12"/>
      <c r="BE6674" s="12"/>
      <c r="BF6674" s="12"/>
      <c r="BG6674" s="12"/>
      <c r="BH6674" s="12"/>
      <c r="BI6674" s="12"/>
      <c r="BJ6674" s="12"/>
      <c r="BK6674" s="12"/>
      <c r="BL6674" s="12"/>
      <c r="BM6674" s="12"/>
      <c r="BN6674" s="12"/>
      <c r="BO6674" s="12"/>
      <c r="BP6674" s="12"/>
      <c r="BQ6674" s="12"/>
      <c r="BR6674" s="12"/>
      <c r="BS6674" s="12"/>
      <c r="BT6674" s="12"/>
      <c r="BU6674" s="12"/>
      <c r="BV6674" s="12"/>
      <c r="BW6674" s="12"/>
      <c r="BX6674" s="12"/>
      <c r="BY6674" s="12"/>
      <c r="BZ6674" s="12"/>
      <c r="CA6674" s="12"/>
      <c r="CB6674" s="12"/>
      <c r="CC6674" s="12"/>
      <c r="CD6674" s="12"/>
      <c r="CE6674" s="12"/>
      <c r="CF6674" s="12"/>
      <c r="CG6674" s="12"/>
      <c r="CH6674" s="12"/>
      <c r="CI6674" s="12"/>
      <c r="CJ6674" s="12"/>
      <c r="CK6674" s="12"/>
      <c r="CL6674" s="12"/>
      <c r="CM6674" s="12"/>
      <c r="CN6674" s="12"/>
      <c r="CO6674" s="12"/>
      <c r="CP6674" s="12"/>
      <c r="CQ6674" s="12"/>
      <c r="CR6674" s="12"/>
      <c r="CS6674" s="12"/>
      <c r="CT6674" s="12"/>
      <c r="CU6674" s="12"/>
      <c r="CV6674" s="12"/>
      <c r="CW6674" s="12"/>
      <c r="CX6674" s="12"/>
      <c r="CY6674" s="12"/>
      <c r="CZ6674" s="12"/>
      <c r="DA6674" s="12"/>
      <c r="DB6674" s="12"/>
      <c r="DC6674" s="12"/>
    </row>
    <row r="6675" spans="1:107">
      <c r="A6675" s="12"/>
      <c r="B6675" s="12"/>
      <c r="C6675" s="12"/>
      <c r="D6675" s="12"/>
      <c r="E6675" s="12"/>
      <c r="F6675" s="12"/>
      <c r="G6675" s="12"/>
      <c r="H6675" s="12"/>
      <c r="I6675" s="12"/>
      <c r="J6675" s="12"/>
      <c r="K6675" s="12"/>
      <c r="L6675" s="12"/>
      <c r="M6675" s="12"/>
      <c r="N6675" s="12"/>
      <c r="O6675" s="12"/>
      <c r="P6675" s="12"/>
      <c r="Q6675" s="12"/>
      <c r="R6675" s="12"/>
      <c r="S6675" s="12"/>
      <c r="T6675" s="12"/>
      <c r="U6675" s="12"/>
      <c r="V6675" s="12"/>
      <c r="W6675" s="12"/>
      <c r="X6675" s="12"/>
      <c r="Y6675" s="12"/>
      <c r="Z6675" s="12"/>
      <c r="AA6675" s="12"/>
      <c r="AB6675" s="12"/>
      <c r="AC6675" s="12"/>
      <c r="AD6675" s="12"/>
      <c r="AE6675" s="12"/>
      <c r="AF6675" s="12"/>
      <c r="AG6675" s="12"/>
      <c r="AH6675" s="12"/>
      <c r="AI6675" s="12"/>
      <c r="AJ6675" s="12"/>
      <c r="AK6675" s="12"/>
      <c r="AL6675" s="12"/>
      <c r="AM6675" s="12"/>
      <c r="AN6675" s="12"/>
      <c r="AO6675" s="12"/>
      <c r="AP6675" s="12"/>
      <c r="AQ6675" s="12"/>
      <c r="AR6675" s="12"/>
      <c r="AS6675" s="12"/>
      <c r="AT6675" s="12"/>
      <c r="AU6675" s="12"/>
      <c r="AV6675" s="12"/>
      <c r="AW6675" s="12"/>
      <c r="AX6675" s="12"/>
      <c r="AY6675" s="12"/>
      <c r="AZ6675" s="12"/>
      <c r="BA6675" s="12"/>
      <c r="BB6675" s="12"/>
      <c r="BC6675" s="12"/>
      <c r="BD6675" s="12"/>
      <c r="BE6675" s="12"/>
      <c r="BF6675" s="12"/>
      <c r="BG6675" s="12"/>
      <c r="BH6675" s="12"/>
      <c r="BI6675" s="12"/>
      <c r="BJ6675" s="12"/>
      <c r="BK6675" s="12"/>
      <c r="BL6675" s="12"/>
      <c r="BM6675" s="12"/>
      <c r="BN6675" s="12"/>
      <c r="BO6675" s="12"/>
      <c r="BP6675" s="12"/>
      <c r="BQ6675" s="12"/>
      <c r="BR6675" s="12"/>
      <c r="BS6675" s="12"/>
      <c r="BT6675" s="12"/>
      <c r="BU6675" s="12"/>
      <c r="BV6675" s="12"/>
      <c r="BW6675" s="12"/>
      <c r="BX6675" s="12"/>
      <c r="BY6675" s="12"/>
      <c r="BZ6675" s="12"/>
      <c r="CA6675" s="12"/>
      <c r="CB6675" s="12"/>
      <c r="CC6675" s="12"/>
      <c r="CD6675" s="12"/>
      <c r="CE6675" s="12"/>
      <c r="CF6675" s="12"/>
      <c r="CG6675" s="12"/>
      <c r="CH6675" s="12"/>
      <c r="CI6675" s="12"/>
      <c r="CJ6675" s="12"/>
      <c r="CK6675" s="12"/>
      <c r="CL6675" s="12"/>
      <c r="CM6675" s="12"/>
      <c r="CN6675" s="12"/>
      <c r="CO6675" s="12"/>
      <c r="CP6675" s="12"/>
      <c r="CQ6675" s="12"/>
      <c r="CR6675" s="12"/>
      <c r="CS6675" s="12"/>
      <c r="CT6675" s="12"/>
      <c r="CU6675" s="12"/>
      <c r="CV6675" s="12"/>
      <c r="CW6675" s="12"/>
      <c r="CX6675" s="12"/>
      <c r="CY6675" s="12"/>
      <c r="CZ6675" s="12"/>
      <c r="DA6675" s="12"/>
      <c r="DB6675" s="12"/>
      <c r="DC6675" s="12"/>
    </row>
    <row r="6676" spans="1:107">
      <c r="A6676" s="12"/>
      <c r="B6676" s="12"/>
      <c r="C6676" s="12"/>
      <c r="D6676" s="12"/>
      <c r="E6676" s="12"/>
      <c r="F6676" s="12"/>
      <c r="G6676" s="12"/>
      <c r="H6676" s="12"/>
      <c r="I6676" s="12"/>
      <c r="J6676" s="12"/>
      <c r="K6676" s="12"/>
      <c r="L6676" s="12"/>
      <c r="M6676" s="12"/>
      <c r="N6676" s="12"/>
      <c r="O6676" s="12"/>
      <c r="P6676" s="12"/>
      <c r="Q6676" s="12"/>
      <c r="R6676" s="12"/>
      <c r="S6676" s="12"/>
      <c r="T6676" s="12"/>
      <c r="U6676" s="12"/>
      <c r="V6676" s="12"/>
      <c r="W6676" s="12"/>
      <c r="X6676" s="12"/>
      <c r="Y6676" s="12"/>
      <c r="Z6676" s="12"/>
      <c r="AA6676" s="12"/>
      <c r="AB6676" s="12"/>
      <c r="AC6676" s="12"/>
      <c r="AD6676" s="12"/>
      <c r="AE6676" s="12"/>
      <c r="AF6676" s="12"/>
      <c r="AG6676" s="12"/>
      <c r="AH6676" s="12"/>
      <c r="AI6676" s="12"/>
      <c r="AJ6676" s="12"/>
      <c r="AK6676" s="12"/>
      <c r="AL6676" s="12"/>
      <c r="AM6676" s="12"/>
      <c r="AN6676" s="12"/>
      <c r="AO6676" s="12"/>
      <c r="AP6676" s="12"/>
      <c r="AQ6676" s="12"/>
      <c r="AR6676" s="12"/>
      <c r="AS6676" s="12"/>
      <c r="AT6676" s="12"/>
      <c r="AU6676" s="12"/>
      <c r="AV6676" s="12"/>
      <c r="AW6676" s="12"/>
      <c r="AX6676" s="12"/>
      <c r="AY6676" s="12"/>
      <c r="AZ6676" s="12"/>
      <c r="BA6676" s="12"/>
      <c r="BB6676" s="12"/>
      <c r="BC6676" s="12"/>
      <c r="BD6676" s="12"/>
      <c r="BE6676" s="12"/>
      <c r="BF6676" s="12"/>
      <c r="BG6676" s="12"/>
      <c r="BH6676" s="12"/>
      <c r="BI6676" s="12"/>
      <c r="BJ6676" s="12"/>
      <c r="BK6676" s="12"/>
      <c r="BL6676" s="12"/>
      <c r="BM6676" s="12"/>
      <c r="BN6676" s="12"/>
      <c r="BO6676" s="12"/>
      <c r="BP6676" s="12"/>
      <c r="BQ6676" s="12"/>
      <c r="BR6676" s="12"/>
      <c r="BS6676" s="12"/>
      <c r="BT6676" s="12"/>
      <c r="BU6676" s="12"/>
      <c r="BV6676" s="12"/>
      <c r="BW6676" s="12"/>
      <c r="BX6676" s="12"/>
      <c r="BY6676" s="12"/>
      <c r="BZ6676" s="12"/>
      <c r="CA6676" s="12"/>
      <c r="CB6676" s="12"/>
      <c r="CC6676" s="12"/>
      <c r="CD6676" s="12"/>
      <c r="CE6676" s="12"/>
      <c r="CF6676" s="12"/>
      <c r="CG6676" s="12"/>
      <c r="CH6676" s="12"/>
      <c r="CI6676" s="12"/>
      <c r="CJ6676" s="12"/>
      <c r="CK6676" s="12"/>
      <c r="CL6676" s="12"/>
      <c r="CM6676" s="12"/>
      <c r="CN6676" s="12"/>
      <c r="CO6676" s="12"/>
      <c r="CP6676" s="12"/>
      <c r="CQ6676" s="12"/>
      <c r="CR6676" s="12"/>
      <c r="CS6676" s="12"/>
      <c r="CT6676" s="12"/>
      <c r="CU6676" s="12"/>
      <c r="CV6676" s="12"/>
      <c r="CW6676" s="12"/>
      <c r="CX6676" s="12"/>
      <c r="CY6676" s="12"/>
      <c r="CZ6676" s="12"/>
      <c r="DA6676" s="12"/>
      <c r="DB6676" s="12"/>
      <c r="DC6676" s="12"/>
    </row>
    <row r="6677" spans="1:107">
      <c r="A6677" s="12"/>
      <c r="B6677" s="12"/>
      <c r="C6677" s="12"/>
      <c r="D6677" s="12"/>
      <c r="E6677" s="12"/>
      <c r="F6677" s="12"/>
      <c r="G6677" s="12"/>
      <c r="H6677" s="12"/>
      <c r="I6677" s="12"/>
      <c r="J6677" s="12"/>
      <c r="K6677" s="12"/>
      <c r="L6677" s="12"/>
      <c r="M6677" s="12"/>
      <c r="N6677" s="12"/>
      <c r="O6677" s="12"/>
      <c r="P6677" s="12"/>
      <c r="Q6677" s="12"/>
      <c r="R6677" s="12"/>
      <c r="S6677" s="12"/>
      <c r="T6677" s="12"/>
      <c r="U6677" s="12"/>
      <c r="V6677" s="12"/>
      <c r="W6677" s="12"/>
      <c r="X6677" s="12"/>
      <c r="Y6677" s="12"/>
      <c r="Z6677" s="12"/>
      <c r="AA6677" s="12"/>
      <c r="AB6677" s="12"/>
      <c r="AC6677" s="12"/>
      <c r="AD6677" s="12"/>
      <c r="AE6677" s="12"/>
      <c r="AF6677" s="12"/>
      <c r="AG6677" s="12"/>
      <c r="AH6677" s="12"/>
      <c r="AI6677" s="12"/>
      <c r="AJ6677" s="12"/>
      <c r="AK6677" s="12"/>
      <c r="AL6677" s="12"/>
      <c r="AM6677" s="12"/>
      <c r="AN6677" s="12"/>
      <c r="AO6677" s="12"/>
      <c r="AP6677" s="12"/>
      <c r="AQ6677" s="12"/>
      <c r="AR6677" s="12"/>
      <c r="AS6677" s="12"/>
      <c r="AT6677" s="12"/>
      <c r="AU6677" s="12"/>
      <c r="AV6677" s="12"/>
      <c r="AW6677" s="12"/>
      <c r="AX6677" s="12"/>
      <c r="AY6677" s="12"/>
      <c r="AZ6677" s="12"/>
      <c r="BA6677" s="12"/>
      <c r="BB6677" s="12"/>
      <c r="BC6677" s="12"/>
      <c r="BD6677" s="12"/>
      <c r="BE6677" s="12"/>
      <c r="BF6677" s="12"/>
      <c r="BG6677" s="12"/>
      <c r="BH6677" s="12"/>
      <c r="BI6677" s="12"/>
      <c r="BJ6677" s="12"/>
      <c r="BK6677" s="12"/>
      <c r="BL6677" s="12"/>
      <c r="BM6677" s="12"/>
      <c r="BN6677" s="12"/>
      <c r="BO6677" s="12"/>
      <c r="BP6677" s="12"/>
      <c r="BQ6677" s="12"/>
      <c r="BR6677" s="12"/>
      <c r="BS6677" s="12"/>
      <c r="BT6677" s="12"/>
      <c r="BU6677" s="12"/>
      <c r="BV6677" s="12"/>
      <c r="BW6677" s="12"/>
      <c r="BX6677" s="12"/>
      <c r="BY6677" s="12"/>
      <c r="BZ6677" s="12"/>
      <c r="CA6677" s="12"/>
      <c r="CB6677" s="12"/>
      <c r="CC6677" s="12"/>
      <c r="CD6677" s="12"/>
      <c r="CE6677" s="12"/>
      <c r="CF6677" s="12"/>
      <c r="CG6677" s="12"/>
      <c r="CH6677" s="12"/>
      <c r="CI6677" s="12"/>
      <c r="CJ6677" s="12"/>
      <c r="CK6677" s="12"/>
      <c r="CL6677" s="12"/>
      <c r="CM6677" s="12"/>
      <c r="CN6677" s="12"/>
      <c r="CO6677" s="12"/>
      <c r="CP6677" s="12"/>
      <c r="CQ6677" s="12"/>
      <c r="CR6677" s="12"/>
      <c r="CS6677" s="12"/>
      <c r="CT6677" s="12"/>
      <c r="CU6677" s="12"/>
      <c r="CV6677" s="12"/>
      <c r="CW6677" s="12"/>
      <c r="CX6677" s="12"/>
      <c r="CY6677" s="12"/>
      <c r="CZ6677" s="12"/>
      <c r="DA6677" s="12"/>
      <c r="DB6677" s="12"/>
      <c r="DC6677" s="12"/>
    </row>
    <row r="6678" spans="1:107">
      <c r="A6678" s="12"/>
      <c r="B6678" s="12"/>
      <c r="C6678" s="12"/>
      <c r="D6678" s="12"/>
      <c r="E6678" s="12"/>
      <c r="F6678" s="12"/>
      <c r="G6678" s="12"/>
      <c r="H6678" s="12"/>
      <c r="I6678" s="12"/>
      <c r="J6678" s="12"/>
      <c r="K6678" s="12"/>
      <c r="L6678" s="12"/>
      <c r="M6678" s="12"/>
      <c r="N6678" s="12"/>
      <c r="O6678" s="12"/>
      <c r="P6678" s="12"/>
      <c r="Q6678" s="12"/>
      <c r="R6678" s="12"/>
      <c r="S6678" s="12"/>
      <c r="T6678" s="12"/>
      <c r="U6678" s="12"/>
      <c r="V6678" s="12"/>
      <c r="W6678" s="12"/>
      <c r="X6678" s="12"/>
      <c r="Y6678" s="12"/>
      <c r="Z6678" s="12"/>
      <c r="AA6678" s="12"/>
      <c r="AB6678" s="12"/>
      <c r="AC6678" s="12"/>
      <c r="AD6678" s="12"/>
      <c r="AE6678" s="12"/>
      <c r="AF6678" s="12"/>
      <c r="AG6678" s="12"/>
      <c r="AH6678" s="12"/>
      <c r="AI6678" s="12"/>
      <c r="AJ6678" s="12"/>
      <c r="AK6678" s="12"/>
      <c r="AL6678" s="12"/>
      <c r="AM6678" s="12"/>
      <c r="AN6678" s="12"/>
      <c r="AO6678" s="12"/>
      <c r="AP6678" s="12"/>
      <c r="AQ6678" s="12"/>
      <c r="AR6678" s="12"/>
      <c r="AS6678" s="12"/>
      <c r="AT6678" s="12"/>
      <c r="AU6678" s="12"/>
      <c r="AV6678" s="12"/>
      <c r="AW6678" s="12"/>
      <c r="AX6678" s="12"/>
      <c r="AY6678" s="12"/>
      <c r="AZ6678" s="12"/>
      <c r="BA6678" s="12"/>
      <c r="BB6678" s="12"/>
      <c r="BC6678" s="12"/>
      <c r="BD6678" s="12"/>
      <c r="BE6678" s="12"/>
      <c r="BF6678" s="12"/>
      <c r="BG6678" s="12"/>
      <c r="BH6678" s="12"/>
      <c r="BI6678" s="12"/>
      <c r="BJ6678" s="12"/>
      <c r="BK6678" s="12"/>
      <c r="BL6678" s="12"/>
      <c r="BM6678" s="12"/>
      <c r="BN6678" s="12"/>
      <c r="BO6678" s="12"/>
      <c r="BP6678" s="12"/>
      <c r="BQ6678" s="12"/>
      <c r="BR6678" s="12"/>
      <c r="BS6678" s="12"/>
      <c r="BT6678" s="12"/>
      <c r="BU6678" s="12"/>
      <c r="BV6678" s="12"/>
      <c r="BW6678" s="12"/>
      <c r="BX6678" s="12"/>
      <c r="BY6678" s="12"/>
      <c r="BZ6678" s="12"/>
      <c r="CA6678" s="12"/>
      <c r="CB6678" s="12"/>
      <c r="CC6678" s="12"/>
      <c r="CD6678" s="12"/>
      <c r="CE6678" s="12"/>
      <c r="CF6678" s="12"/>
      <c r="CG6678" s="12"/>
      <c r="CH6678" s="12"/>
      <c r="CI6678" s="12"/>
      <c r="CJ6678" s="12"/>
      <c r="CK6678" s="12"/>
      <c r="CL6678" s="12"/>
      <c r="CM6678" s="12"/>
      <c r="CN6678" s="12"/>
      <c r="CO6678" s="12"/>
      <c r="CP6678" s="12"/>
      <c r="CQ6678" s="12"/>
      <c r="CR6678" s="12"/>
      <c r="CS6678" s="12"/>
      <c r="CT6678" s="12"/>
      <c r="CU6678" s="12"/>
      <c r="CV6678" s="12"/>
      <c r="CW6678" s="12"/>
      <c r="CX6678" s="12"/>
      <c r="CY6678" s="12"/>
      <c r="CZ6678" s="12"/>
      <c r="DA6678" s="12"/>
      <c r="DB6678" s="12"/>
      <c r="DC6678" s="12"/>
    </row>
    <row r="6679" spans="1:107">
      <c r="A6679" s="12"/>
      <c r="B6679" s="12"/>
      <c r="C6679" s="12"/>
      <c r="D6679" s="12"/>
      <c r="E6679" s="12"/>
      <c r="F6679" s="12"/>
      <c r="G6679" s="12"/>
      <c r="H6679" s="12"/>
      <c r="I6679" s="12"/>
      <c r="J6679" s="12"/>
      <c r="K6679" s="12"/>
      <c r="L6679" s="12"/>
      <c r="M6679" s="12"/>
      <c r="N6679" s="12"/>
      <c r="O6679" s="12"/>
      <c r="P6679" s="12"/>
      <c r="Q6679" s="12"/>
      <c r="R6679" s="12"/>
      <c r="S6679" s="12"/>
      <c r="T6679" s="12"/>
      <c r="U6679" s="12"/>
      <c r="V6679" s="12"/>
      <c r="W6679" s="12"/>
      <c r="X6679" s="12"/>
      <c r="Y6679" s="12"/>
      <c r="Z6679" s="12"/>
      <c r="AA6679" s="12"/>
      <c r="AB6679" s="12"/>
      <c r="AC6679" s="12"/>
      <c r="AD6679" s="12"/>
      <c r="AE6679" s="12"/>
      <c r="AF6679" s="12"/>
      <c r="AG6679" s="12"/>
      <c r="AH6679" s="12"/>
      <c r="AI6679" s="12"/>
      <c r="AJ6679" s="12"/>
      <c r="AK6679" s="12"/>
      <c r="AL6679" s="12"/>
      <c r="AM6679" s="12"/>
      <c r="AN6679" s="12"/>
      <c r="AO6679" s="12"/>
      <c r="AP6679" s="12"/>
      <c r="AQ6679" s="12"/>
      <c r="AR6679" s="12"/>
      <c r="AS6679" s="12"/>
      <c r="AT6679" s="12"/>
      <c r="AU6679" s="12"/>
      <c r="AV6679" s="12"/>
      <c r="AW6679" s="12"/>
      <c r="AX6679" s="12"/>
      <c r="AY6679" s="12"/>
      <c r="AZ6679" s="12"/>
      <c r="BA6679" s="12"/>
      <c r="BB6679" s="12"/>
      <c r="BC6679" s="12"/>
      <c r="BD6679" s="12"/>
      <c r="BE6679" s="12"/>
      <c r="BF6679" s="12"/>
      <c r="BG6679" s="12"/>
      <c r="BH6679" s="12"/>
      <c r="BI6679" s="12"/>
      <c r="BJ6679" s="12"/>
      <c r="BK6679" s="12"/>
      <c r="BL6679" s="12"/>
      <c r="BM6679" s="12"/>
      <c r="BN6679" s="12"/>
      <c r="BO6679" s="12"/>
      <c r="BP6679" s="12"/>
      <c r="BQ6679" s="12"/>
      <c r="BR6679" s="12"/>
      <c r="BS6679" s="12"/>
      <c r="BT6679" s="12"/>
      <c r="BU6679" s="12"/>
      <c r="BV6679" s="12"/>
      <c r="BW6679" s="12"/>
      <c r="BX6679" s="12"/>
      <c r="BY6679" s="12"/>
      <c r="BZ6679" s="12"/>
      <c r="CA6679" s="12"/>
      <c r="CB6679" s="12"/>
      <c r="CC6679" s="12"/>
      <c r="CD6679" s="12"/>
      <c r="CE6679" s="12"/>
      <c r="CF6679" s="12"/>
      <c r="CG6679" s="12"/>
      <c r="CH6679" s="12"/>
      <c r="CI6679" s="12"/>
      <c r="CJ6679" s="12"/>
      <c r="CK6679" s="12"/>
      <c r="CL6679" s="12"/>
      <c r="CM6679" s="12"/>
      <c r="CN6679" s="12"/>
      <c r="CO6679" s="12"/>
      <c r="CP6679" s="12"/>
      <c r="CQ6679" s="12"/>
      <c r="CR6679" s="12"/>
      <c r="CS6679" s="12"/>
      <c r="CT6679" s="12"/>
      <c r="CU6679" s="12"/>
      <c r="CV6679" s="12"/>
      <c r="CW6679" s="12"/>
      <c r="CX6679" s="12"/>
      <c r="CY6679" s="12"/>
      <c r="CZ6679" s="12"/>
      <c r="DA6679" s="12"/>
      <c r="DB6679" s="12"/>
      <c r="DC6679" s="12"/>
    </row>
    <row r="6680" spans="1:107">
      <c r="A6680" s="12"/>
      <c r="B6680" s="12"/>
      <c r="C6680" s="12"/>
      <c r="D6680" s="12"/>
      <c r="E6680" s="12"/>
      <c r="F6680" s="12"/>
      <c r="G6680" s="12"/>
      <c r="H6680" s="12"/>
      <c r="I6680" s="12"/>
      <c r="J6680" s="12"/>
      <c r="K6680" s="12"/>
      <c r="L6680" s="12"/>
      <c r="M6680" s="12"/>
      <c r="N6680" s="12"/>
      <c r="O6680" s="12"/>
      <c r="P6680" s="12"/>
      <c r="Q6680" s="12"/>
      <c r="R6680" s="12"/>
      <c r="S6680" s="12"/>
      <c r="T6680" s="12"/>
      <c r="U6680" s="12"/>
      <c r="V6680" s="12"/>
      <c r="W6680" s="12"/>
      <c r="X6680" s="12"/>
      <c r="Y6680" s="12"/>
      <c r="Z6680" s="12"/>
      <c r="AA6680" s="12"/>
      <c r="AB6680" s="12"/>
      <c r="AC6680" s="12"/>
      <c r="AD6680" s="12"/>
      <c r="AE6680" s="12"/>
      <c r="AF6680" s="12"/>
      <c r="AG6680" s="12"/>
      <c r="AH6680" s="12"/>
      <c r="AI6680" s="12"/>
      <c r="AJ6680" s="12"/>
      <c r="AK6680" s="12"/>
      <c r="AL6680" s="12"/>
      <c r="AM6680" s="12"/>
      <c r="AN6680" s="12"/>
      <c r="AO6680" s="12"/>
      <c r="AP6680" s="12"/>
      <c r="AQ6680" s="12"/>
      <c r="AR6680" s="12"/>
      <c r="AS6680" s="12"/>
      <c r="AT6680" s="12"/>
      <c r="AU6680" s="12"/>
      <c r="AV6680" s="12"/>
      <c r="AW6680" s="12"/>
      <c r="AX6680" s="12"/>
      <c r="AY6680" s="12"/>
      <c r="AZ6680" s="12"/>
      <c r="BA6680" s="12"/>
      <c r="BB6680" s="12"/>
      <c r="BC6680" s="12"/>
      <c r="BD6680" s="12"/>
      <c r="BE6680" s="12"/>
      <c r="BF6680" s="12"/>
      <c r="BG6680" s="12"/>
      <c r="BH6680" s="12"/>
      <c r="BI6680" s="12"/>
      <c r="BJ6680" s="12"/>
      <c r="BK6680" s="12"/>
      <c r="BL6680" s="12"/>
      <c r="BM6680" s="12"/>
      <c r="BN6680" s="12"/>
      <c r="BO6680" s="12"/>
      <c r="BP6680" s="12"/>
      <c r="BQ6680" s="12"/>
      <c r="BR6680" s="12"/>
      <c r="BS6680" s="12"/>
      <c r="BT6680" s="12"/>
      <c r="BU6680" s="12"/>
      <c r="BV6680" s="12"/>
      <c r="BW6680" s="12"/>
      <c r="BX6680" s="12"/>
      <c r="BY6680" s="12"/>
      <c r="BZ6680" s="12"/>
      <c r="CA6680" s="12"/>
      <c r="CB6680" s="12"/>
      <c r="CC6680" s="12"/>
      <c r="CD6680" s="12"/>
      <c r="CE6680" s="12"/>
      <c r="CF6680" s="12"/>
      <c r="CG6680" s="12"/>
      <c r="CH6680" s="12"/>
      <c r="CI6680" s="12"/>
      <c r="CJ6680" s="12"/>
      <c r="CK6680" s="12"/>
      <c r="CL6680" s="12"/>
      <c r="CM6680" s="12"/>
      <c r="CN6680" s="12"/>
      <c r="CO6680" s="12"/>
      <c r="CP6680" s="12"/>
      <c r="CQ6680" s="12"/>
      <c r="CR6680" s="12"/>
      <c r="CS6680" s="12"/>
      <c r="CT6680" s="12"/>
      <c r="CU6680" s="12"/>
      <c r="CV6680" s="12"/>
      <c r="CW6680" s="12"/>
      <c r="CX6680" s="12"/>
      <c r="CY6680" s="12"/>
      <c r="CZ6680" s="12"/>
      <c r="DA6680" s="12"/>
      <c r="DB6680" s="12"/>
      <c r="DC6680" s="12"/>
    </row>
    <row r="6681" spans="1:107">
      <c r="A6681" s="12"/>
      <c r="B6681" s="12"/>
      <c r="C6681" s="12"/>
      <c r="D6681" s="12"/>
      <c r="E6681" s="12"/>
      <c r="F6681" s="12"/>
      <c r="G6681" s="12"/>
      <c r="H6681" s="12"/>
      <c r="I6681" s="12"/>
      <c r="J6681" s="12"/>
      <c r="K6681" s="12"/>
      <c r="L6681" s="12"/>
      <c r="M6681" s="12"/>
      <c r="N6681" s="12"/>
      <c r="O6681" s="12"/>
      <c r="P6681" s="12"/>
      <c r="Q6681" s="12"/>
      <c r="R6681" s="12"/>
      <c r="S6681" s="12"/>
      <c r="T6681" s="12"/>
      <c r="U6681" s="12"/>
      <c r="V6681" s="12"/>
      <c r="W6681" s="12"/>
      <c r="X6681" s="12"/>
      <c r="Y6681" s="12"/>
      <c r="Z6681" s="12"/>
      <c r="AA6681" s="12"/>
      <c r="AB6681" s="12"/>
      <c r="AC6681" s="12"/>
      <c r="AD6681" s="12"/>
      <c r="AE6681" s="12"/>
      <c r="AF6681" s="12"/>
      <c r="AG6681" s="12"/>
      <c r="AH6681" s="12"/>
      <c r="AI6681" s="12"/>
      <c r="AJ6681" s="12"/>
      <c r="AK6681" s="12"/>
      <c r="AL6681" s="12"/>
      <c r="AM6681" s="12"/>
      <c r="AN6681" s="12"/>
      <c r="AO6681" s="12"/>
      <c r="AP6681" s="12"/>
      <c r="AQ6681" s="12"/>
      <c r="AR6681" s="12"/>
      <c r="AS6681" s="12"/>
      <c r="AT6681" s="12"/>
      <c r="AU6681" s="12"/>
      <c r="AV6681" s="12"/>
      <c r="AW6681" s="12"/>
      <c r="AX6681" s="12"/>
      <c r="AY6681" s="12"/>
      <c r="AZ6681" s="12"/>
      <c r="BA6681" s="12"/>
      <c r="BB6681" s="12"/>
      <c r="BC6681" s="12"/>
      <c r="BD6681" s="12"/>
      <c r="BE6681" s="12"/>
      <c r="BF6681" s="12"/>
      <c r="BG6681" s="12"/>
      <c r="BH6681" s="12"/>
      <c r="BI6681" s="12"/>
      <c r="BJ6681" s="12"/>
      <c r="BK6681" s="12"/>
      <c r="BL6681" s="12"/>
      <c r="BM6681" s="12"/>
      <c r="BN6681" s="12"/>
      <c r="BO6681" s="12"/>
      <c r="BP6681" s="12"/>
      <c r="BQ6681" s="12"/>
      <c r="BR6681" s="12"/>
      <c r="BS6681" s="12"/>
      <c r="BT6681" s="12"/>
      <c r="BU6681" s="12"/>
      <c r="BV6681" s="12"/>
      <c r="BW6681" s="12"/>
      <c r="BX6681" s="12"/>
      <c r="BY6681" s="12"/>
      <c r="BZ6681" s="12"/>
      <c r="CA6681" s="12"/>
      <c r="CB6681" s="12"/>
      <c r="CC6681" s="12"/>
      <c r="CD6681" s="12"/>
      <c r="CE6681" s="12"/>
      <c r="CF6681" s="12"/>
      <c r="CG6681" s="12"/>
      <c r="CH6681" s="12"/>
      <c r="CI6681" s="12"/>
      <c r="CJ6681" s="12"/>
      <c r="CK6681" s="12"/>
      <c r="CL6681" s="12"/>
      <c r="CM6681" s="12"/>
      <c r="CN6681" s="12"/>
      <c r="CO6681" s="12"/>
      <c r="CP6681" s="12"/>
      <c r="CQ6681" s="12"/>
      <c r="CR6681" s="12"/>
      <c r="CS6681" s="12"/>
      <c r="CT6681" s="12"/>
      <c r="CU6681" s="12"/>
      <c r="CV6681" s="12"/>
      <c r="CW6681" s="12"/>
      <c r="CX6681" s="12"/>
      <c r="CY6681" s="12"/>
      <c r="CZ6681" s="12"/>
      <c r="DA6681" s="12"/>
      <c r="DB6681" s="12"/>
      <c r="DC6681" s="12"/>
    </row>
    <row r="6682" spans="1:107">
      <c r="A6682" s="12"/>
      <c r="B6682" s="12"/>
      <c r="C6682" s="12"/>
      <c r="D6682" s="12"/>
      <c r="E6682" s="12"/>
      <c r="F6682" s="12"/>
      <c r="G6682" s="12"/>
      <c r="H6682" s="12"/>
      <c r="I6682" s="12"/>
      <c r="J6682" s="12"/>
      <c r="K6682" s="12"/>
      <c r="L6682" s="12"/>
      <c r="M6682" s="12"/>
      <c r="N6682" s="12"/>
      <c r="O6682" s="12"/>
      <c r="P6682" s="12"/>
      <c r="Q6682" s="12"/>
      <c r="R6682" s="12"/>
      <c r="S6682" s="12"/>
      <c r="T6682" s="12"/>
      <c r="U6682" s="12"/>
      <c r="V6682" s="12"/>
      <c r="W6682" s="12"/>
      <c r="X6682" s="12"/>
      <c r="Y6682" s="12"/>
      <c r="Z6682" s="12"/>
      <c r="AA6682" s="12"/>
      <c r="AB6682" s="12"/>
      <c r="AC6682" s="12"/>
      <c r="AD6682" s="12"/>
      <c r="AE6682" s="12"/>
      <c r="AF6682" s="12"/>
      <c r="AG6682" s="12"/>
      <c r="AH6682" s="12"/>
      <c r="AI6682" s="12"/>
      <c r="AJ6682" s="12"/>
      <c r="AK6682" s="12"/>
      <c r="AL6682" s="12"/>
      <c r="AM6682" s="12"/>
      <c r="AN6682" s="12"/>
      <c r="AO6682" s="12"/>
      <c r="AP6682" s="12"/>
      <c r="AQ6682" s="12"/>
      <c r="AR6682" s="12"/>
      <c r="AS6682" s="12"/>
      <c r="AT6682" s="12"/>
      <c r="AU6682" s="12"/>
      <c r="AV6682" s="12"/>
      <c r="AW6682" s="12"/>
      <c r="AX6682" s="12"/>
      <c r="AY6682" s="12"/>
      <c r="AZ6682" s="12"/>
      <c r="BA6682" s="12"/>
      <c r="BB6682" s="12"/>
      <c r="BC6682" s="12"/>
      <c r="BD6682" s="12"/>
      <c r="BE6682" s="12"/>
      <c r="BF6682" s="12"/>
      <c r="BG6682" s="12"/>
      <c r="BH6682" s="12"/>
      <c r="BI6682" s="12"/>
      <c r="BJ6682" s="12"/>
      <c r="BK6682" s="12"/>
      <c r="BL6682" s="12"/>
      <c r="BM6682" s="12"/>
      <c r="BN6682" s="12"/>
      <c r="BO6682" s="12"/>
      <c r="BP6682" s="12"/>
      <c r="BQ6682" s="12"/>
      <c r="BR6682" s="12"/>
      <c r="BS6682" s="12"/>
      <c r="BT6682" s="12"/>
      <c r="BU6682" s="12"/>
      <c r="BV6682" s="12"/>
      <c r="BW6682" s="12"/>
      <c r="BX6682" s="12"/>
      <c r="BY6682" s="12"/>
      <c r="BZ6682" s="12"/>
      <c r="CA6682" s="12"/>
      <c r="CB6682" s="12"/>
      <c r="CC6682" s="12"/>
      <c r="CD6682" s="12"/>
      <c r="CE6682" s="12"/>
      <c r="CF6682" s="12"/>
      <c r="CG6682" s="12"/>
      <c r="CH6682" s="12"/>
      <c r="CI6682" s="12"/>
      <c r="CJ6682" s="12"/>
      <c r="CK6682" s="12"/>
      <c r="CL6682" s="12"/>
      <c r="CM6682" s="12"/>
      <c r="CN6682" s="12"/>
      <c r="CO6682" s="12"/>
      <c r="CP6682" s="12"/>
      <c r="CQ6682" s="12"/>
      <c r="CR6682" s="12"/>
      <c r="CS6682" s="12"/>
      <c r="CT6682" s="12"/>
      <c r="CU6682" s="12"/>
      <c r="CV6682" s="12"/>
      <c r="CW6682" s="12"/>
      <c r="CX6682" s="12"/>
      <c r="CY6682" s="12"/>
      <c r="CZ6682" s="12"/>
      <c r="DA6682" s="12"/>
      <c r="DB6682" s="12"/>
      <c r="DC6682" s="12"/>
    </row>
    <row r="6683" spans="1:107">
      <c r="A6683" s="12"/>
      <c r="B6683" s="12"/>
      <c r="C6683" s="12"/>
      <c r="D6683" s="12"/>
      <c r="E6683" s="12"/>
      <c r="F6683" s="12"/>
      <c r="G6683" s="12"/>
      <c r="H6683" s="12"/>
      <c r="I6683" s="12"/>
      <c r="J6683" s="12"/>
      <c r="K6683" s="12"/>
      <c r="L6683" s="12"/>
      <c r="M6683" s="12"/>
      <c r="N6683" s="12"/>
      <c r="O6683" s="12"/>
      <c r="P6683" s="12"/>
      <c r="Q6683" s="12"/>
      <c r="R6683" s="12"/>
      <c r="S6683" s="12"/>
      <c r="T6683" s="12"/>
      <c r="U6683" s="12"/>
      <c r="V6683" s="12"/>
      <c r="W6683" s="12"/>
      <c r="X6683" s="12"/>
      <c r="Y6683" s="12"/>
      <c r="Z6683" s="12"/>
      <c r="AA6683" s="12"/>
      <c r="AB6683" s="12"/>
      <c r="AC6683" s="12"/>
      <c r="AD6683" s="12"/>
      <c r="AE6683" s="12"/>
      <c r="AF6683" s="12"/>
      <c r="AG6683" s="12"/>
      <c r="AH6683" s="12"/>
      <c r="AI6683" s="12"/>
      <c r="AJ6683" s="12"/>
      <c r="AK6683" s="12"/>
      <c r="AL6683" s="12"/>
      <c r="AM6683" s="12"/>
      <c r="AN6683" s="12"/>
      <c r="AO6683" s="12"/>
      <c r="AP6683" s="12"/>
      <c r="AQ6683" s="12"/>
      <c r="AR6683" s="12"/>
      <c r="AS6683" s="12"/>
      <c r="AT6683" s="12"/>
      <c r="AU6683" s="12"/>
      <c r="AV6683" s="12"/>
      <c r="AW6683" s="12"/>
      <c r="AX6683" s="12"/>
      <c r="AY6683" s="12"/>
      <c r="AZ6683" s="12"/>
      <c r="BA6683" s="12"/>
      <c r="BB6683" s="12"/>
      <c r="BC6683" s="12"/>
      <c r="BD6683" s="12"/>
      <c r="BE6683" s="12"/>
      <c r="BF6683" s="12"/>
      <c r="BG6683" s="12"/>
      <c r="BH6683" s="12"/>
      <c r="BI6683" s="12"/>
      <c r="BJ6683" s="12"/>
      <c r="BK6683" s="12"/>
      <c r="BL6683" s="12"/>
      <c r="BM6683" s="12"/>
      <c r="BN6683" s="12"/>
      <c r="BO6683" s="12"/>
      <c r="BP6683" s="12"/>
      <c r="BQ6683" s="12"/>
      <c r="BR6683" s="12"/>
      <c r="BS6683" s="12"/>
      <c r="BT6683" s="12"/>
      <c r="BU6683" s="12"/>
      <c r="BV6683" s="12"/>
      <c r="BW6683" s="12"/>
      <c r="BX6683" s="12"/>
      <c r="BY6683" s="12"/>
      <c r="BZ6683" s="12"/>
      <c r="CA6683" s="12"/>
      <c r="CB6683" s="12"/>
      <c r="CC6683" s="12"/>
      <c r="CD6683" s="12"/>
      <c r="CE6683" s="12"/>
      <c r="CF6683" s="12"/>
      <c r="CG6683" s="12"/>
      <c r="CH6683" s="12"/>
      <c r="CI6683" s="12"/>
      <c r="CJ6683" s="12"/>
      <c r="CK6683" s="12"/>
      <c r="CL6683" s="12"/>
      <c r="CM6683" s="12"/>
      <c r="CN6683" s="12"/>
      <c r="CO6683" s="12"/>
      <c r="CP6683" s="12"/>
      <c r="CQ6683" s="12"/>
      <c r="CR6683" s="12"/>
      <c r="CS6683" s="12"/>
      <c r="CT6683" s="12"/>
      <c r="CU6683" s="12"/>
      <c r="CV6683" s="12"/>
      <c r="CW6683" s="12"/>
      <c r="CX6683" s="12"/>
      <c r="CY6683" s="12"/>
      <c r="CZ6683" s="12"/>
      <c r="DA6683" s="12"/>
      <c r="DB6683" s="12"/>
      <c r="DC6683" s="12"/>
    </row>
    <row r="6684" spans="1:107">
      <c r="A6684" s="12"/>
      <c r="B6684" s="12"/>
      <c r="C6684" s="12"/>
      <c r="D6684" s="12"/>
      <c r="E6684" s="12"/>
      <c r="F6684" s="12"/>
      <c r="G6684" s="12"/>
      <c r="H6684" s="12"/>
      <c r="I6684" s="12"/>
      <c r="J6684" s="12"/>
      <c r="K6684" s="12"/>
      <c r="L6684" s="12"/>
      <c r="M6684" s="12"/>
      <c r="N6684" s="12"/>
      <c r="O6684" s="12"/>
      <c r="P6684" s="12"/>
      <c r="Q6684" s="12"/>
      <c r="R6684" s="12"/>
      <c r="S6684" s="12"/>
      <c r="T6684" s="12"/>
      <c r="U6684" s="12"/>
      <c r="V6684" s="12"/>
      <c r="W6684" s="12"/>
      <c r="X6684" s="12"/>
      <c r="Y6684" s="12"/>
      <c r="Z6684" s="12"/>
      <c r="AA6684" s="12"/>
      <c r="AB6684" s="12"/>
      <c r="AC6684" s="12"/>
      <c r="AD6684" s="12"/>
      <c r="AE6684" s="12"/>
      <c r="AF6684" s="12"/>
      <c r="AG6684" s="12"/>
      <c r="AH6684" s="12"/>
      <c r="AI6684" s="12"/>
      <c r="AJ6684" s="12"/>
      <c r="AK6684" s="12"/>
      <c r="AL6684" s="12"/>
      <c r="AM6684" s="12"/>
      <c r="AN6684" s="12"/>
      <c r="AO6684" s="12"/>
      <c r="AP6684" s="12"/>
      <c r="AQ6684" s="12"/>
      <c r="AR6684" s="12"/>
      <c r="AS6684" s="12"/>
      <c r="AT6684" s="12"/>
      <c r="AU6684" s="12"/>
      <c r="AV6684" s="12"/>
      <c r="AW6684" s="12"/>
      <c r="AX6684" s="12"/>
      <c r="AY6684" s="12"/>
      <c r="AZ6684" s="12"/>
      <c r="BA6684" s="12"/>
      <c r="BB6684" s="12"/>
      <c r="BC6684" s="12"/>
      <c r="BD6684" s="12"/>
      <c r="BE6684" s="12"/>
      <c r="BF6684" s="12"/>
      <c r="BG6684" s="12"/>
      <c r="BH6684" s="12"/>
      <c r="BI6684" s="12"/>
      <c r="BJ6684" s="12"/>
      <c r="BK6684" s="12"/>
      <c r="BL6684" s="12"/>
      <c r="BM6684" s="12"/>
      <c r="BN6684" s="12"/>
      <c r="BO6684" s="12"/>
      <c r="BP6684" s="12"/>
      <c r="BQ6684" s="12"/>
      <c r="BR6684" s="12"/>
      <c r="BS6684" s="12"/>
      <c r="BT6684" s="12"/>
      <c r="BU6684" s="12"/>
      <c r="BV6684" s="12"/>
      <c r="BW6684" s="12"/>
      <c r="BX6684" s="12"/>
      <c r="BY6684" s="12"/>
      <c r="BZ6684" s="12"/>
      <c r="CA6684" s="12"/>
      <c r="CB6684" s="12"/>
      <c r="CC6684" s="12"/>
      <c r="CD6684" s="12"/>
      <c r="CE6684" s="12"/>
      <c r="CF6684" s="12"/>
      <c r="CG6684" s="12"/>
      <c r="CH6684" s="12"/>
      <c r="CI6684" s="12"/>
      <c r="CJ6684" s="12"/>
      <c r="CK6684" s="12"/>
      <c r="CL6684" s="12"/>
      <c r="CM6684" s="12"/>
      <c r="CN6684" s="12"/>
      <c r="CO6684" s="12"/>
      <c r="CP6684" s="12"/>
      <c r="CQ6684" s="12"/>
      <c r="CR6684" s="12"/>
      <c r="CS6684" s="12"/>
      <c r="CT6684" s="12"/>
      <c r="CU6684" s="12"/>
      <c r="CV6684" s="12"/>
      <c r="CW6684" s="12"/>
      <c r="CX6684" s="12"/>
      <c r="CY6684" s="12"/>
      <c r="CZ6684" s="12"/>
      <c r="DA6684" s="12"/>
      <c r="DB6684" s="12"/>
      <c r="DC6684" s="12"/>
    </row>
    <row r="6685" spans="1:107">
      <c r="A6685" s="12"/>
      <c r="B6685" s="12"/>
      <c r="C6685" s="12"/>
      <c r="D6685" s="12"/>
      <c r="E6685" s="12"/>
      <c r="F6685" s="12"/>
      <c r="G6685" s="12"/>
      <c r="H6685" s="12"/>
      <c r="I6685" s="12"/>
      <c r="J6685" s="12"/>
      <c r="K6685" s="12"/>
      <c r="L6685" s="12"/>
      <c r="M6685" s="12"/>
      <c r="N6685" s="12"/>
      <c r="O6685" s="12"/>
      <c r="P6685" s="12"/>
      <c r="Q6685" s="12"/>
      <c r="R6685" s="12"/>
      <c r="S6685" s="12"/>
      <c r="T6685" s="12"/>
      <c r="U6685" s="12"/>
      <c r="V6685" s="12"/>
      <c r="W6685" s="12"/>
      <c r="X6685" s="12"/>
      <c r="Y6685" s="12"/>
      <c r="Z6685" s="12"/>
      <c r="AA6685" s="12"/>
      <c r="AB6685" s="12"/>
      <c r="AC6685" s="12"/>
      <c r="AD6685" s="12"/>
      <c r="AE6685" s="12"/>
      <c r="AF6685" s="12"/>
      <c r="AG6685" s="12"/>
      <c r="AH6685" s="12"/>
      <c r="AI6685" s="12"/>
      <c r="AJ6685" s="12"/>
      <c r="AK6685" s="12"/>
      <c r="AL6685" s="12"/>
      <c r="AM6685" s="12"/>
      <c r="AN6685" s="12"/>
      <c r="AO6685" s="12"/>
      <c r="AP6685" s="12"/>
      <c r="AQ6685" s="12"/>
      <c r="AR6685" s="12"/>
      <c r="AS6685" s="12"/>
      <c r="AT6685" s="12"/>
      <c r="AU6685" s="12"/>
      <c r="AV6685" s="12"/>
      <c r="AW6685" s="12"/>
      <c r="AX6685" s="12"/>
      <c r="AY6685" s="12"/>
      <c r="AZ6685" s="12"/>
      <c r="BA6685" s="12"/>
      <c r="BB6685" s="12"/>
      <c r="BC6685" s="12"/>
      <c r="BD6685" s="12"/>
      <c r="BE6685" s="12"/>
      <c r="BF6685" s="12"/>
      <c r="BG6685" s="12"/>
      <c r="BH6685" s="12"/>
      <c r="BI6685" s="12"/>
      <c r="BJ6685" s="12"/>
      <c r="BK6685" s="12"/>
      <c r="BL6685" s="12"/>
      <c r="BM6685" s="12"/>
      <c r="BN6685" s="12"/>
      <c r="BO6685" s="12"/>
      <c r="BP6685" s="12"/>
      <c r="BQ6685" s="12"/>
      <c r="BR6685" s="12"/>
      <c r="BS6685" s="12"/>
      <c r="BT6685" s="12"/>
      <c r="BU6685" s="12"/>
      <c r="BV6685" s="12"/>
      <c r="BW6685" s="12"/>
      <c r="BX6685" s="12"/>
      <c r="BY6685" s="12"/>
      <c r="BZ6685" s="12"/>
      <c r="CA6685" s="12"/>
      <c r="CB6685" s="12"/>
      <c r="CC6685" s="12"/>
      <c r="CD6685" s="12"/>
      <c r="CE6685" s="12"/>
      <c r="CF6685" s="12"/>
      <c r="CG6685" s="12"/>
      <c r="CH6685" s="12"/>
      <c r="CI6685" s="12"/>
      <c r="CJ6685" s="12"/>
      <c r="CK6685" s="12"/>
      <c r="CL6685" s="12"/>
      <c r="CM6685" s="12"/>
      <c r="CN6685" s="12"/>
      <c r="CO6685" s="12"/>
      <c r="CP6685" s="12"/>
      <c r="CQ6685" s="12"/>
      <c r="CR6685" s="12"/>
      <c r="CS6685" s="12"/>
      <c r="CT6685" s="12"/>
      <c r="CU6685" s="12"/>
      <c r="CV6685" s="12"/>
      <c r="CW6685" s="12"/>
      <c r="CX6685" s="12"/>
      <c r="CY6685" s="12"/>
      <c r="CZ6685" s="12"/>
      <c r="DA6685" s="12"/>
      <c r="DB6685" s="12"/>
      <c r="DC6685" s="12"/>
    </row>
    <row r="6686" spans="1:107">
      <c r="A6686" s="12"/>
      <c r="B6686" s="12"/>
      <c r="C6686" s="12"/>
      <c r="D6686" s="12"/>
      <c r="E6686" s="12"/>
      <c r="F6686" s="12"/>
      <c r="G6686" s="12"/>
      <c r="H6686" s="12"/>
      <c r="I6686" s="12"/>
      <c r="J6686" s="12"/>
      <c r="K6686" s="12"/>
      <c r="L6686" s="12"/>
      <c r="M6686" s="12"/>
      <c r="N6686" s="12"/>
      <c r="O6686" s="12"/>
      <c r="P6686" s="12"/>
      <c r="Q6686" s="12"/>
      <c r="R6686" s="12"/>
      <c r="S6686" s="12"/>
      <c r="T6686" s="12"/>
      <c r="U6686" s="12"/>
      <c r="V6686" s="12"/>
      <c r="W6686" s="12"/>
      <c r="X6686" s="12"/>
      <c r="Y6686" s="12"/>
      <c r="Z6686" s="12"/>
      <c r="AA6686" s="12"/>
      <c r="AB6686" s="12"/>
      <c r="AC6686" s="12"/>
      <c r="AD6686" s="12"/>
      <c r="AE6686" s="12"/>
      <c r="AF6686" s="12"/>
      <c r="AG6686" s="12"/>
      <c r="AH6686" s="12"/>
      <c r="AI6686" s="12"/>
      <c r="AJ6686" s="12"/>
      <c r="AK6686" s="12"/>
      <c r="AL6686" s="12"/>
      <c r="AM6686" s="12"/>
      <c r="AN6686" s="12"/>
      <c r="AO6686" s="12"/>
      <c r="AP6686" s="12"/>
      <c r="AQ6686" s="12"/>
      <c r="AR6686" s="12"/>
      <c r="AS6686" s="12"/>
      <c r="AT6686" s="12"/>
      <c r="AU6686" s="12"/>
      <c r="AV6686" s="12"/>
      <c r="AW6686" s="12"/>
      <c r="AX6686" s="12"/>
      <c r="AY6686" s="12"/>
      <c r="AZ6686" s="12"/>
      <c r="BA6686" s="12"/>
      <c r="BB6686" s="12"/>
      <c r="BC6686" s="12"/>
      <c r="BD6686" s="12"/>
      <c r="BE6686" s="12"/>
      <c r="BF6686" s="12"/>
      <c r="BG6686" s="12"/>
      <c r="BH6686" s="12"/>
      <c r="BI6686" s="12"/>
      <c r="BJ6686" s="12"/>
      <c r="BK6686" s="12"/>
      <c r="BL6686" s="12"/>
      <c r="BM6686" s="12"/>
      <c r="BN6686" s="12"/>
      <c r="BO6686" s="12"/>
      <c r="BP6686" s="12"/>
      <c r="BQ6686" s="12"/>
      <c r="BR6686" s="12"/>
      <c r="BS6686" s="12"/>
      <c r="BT6686" s="12"/>
      <c r="BU6686" s="12"/>
      <c r="BV6686" s="12"/>
      <c r="BW6686" s="12"/>
      <c r="BX6686" s="12"/>
      <c r="BY6686" s="12"/>
      <c r="BZ6686" s="12"/>
      <c r="CA6686" s="12"/>
      <c r="CB6686" s="12"/>
      <c r="CC6686" s="12"/>
      <c r="CD6686" s="12"/>
      <c r="CE6686" s="12"/>
      <c r="CF6686" s="12"/>
      <c r="CG6686" s="12"/>
      <c r="CH6686" s="12"/>
      <c r="CI6686" s="12"/>
      <c r="CJ6686" s="12"/>
      <c r="CK6686" s="12"/>
      <c r="CL6686" s="12"/>
      <c r="CM6686" s="12"/>
      <c r="CN6686" s="12"/>
      <c r="CO6686" s="12"/>
      <c r="CP6686" s="12"/>
      <c r="CQ6686" s="12"/>
      <c r="CR6686" s="12"/>
      <c r="CS6686" s="12"/>
      <c r="CT6686" s="12"/>
      <c r="CU6686" s="12"/>
      <c r="CV6686" s="12"/>
      <c r="CW6686" s="12"/>
      <c r="CX6686" s="12"/>
      <c r="CY6686" s="12"/>
      <c r="CZ6686" s="12"/>
      <c r="DA6686" s="12"/>
      <c r="DB6686" s="12"/>
      <c r="DC6686" s="12"/>
    </row>
    <row r="6687" spans="1:107">
      <c r="A6687" s="12"/>
      <c r="B6687" s="12"/>
      <c r="C6687" s="12"/>
      <c r="D6687" s="12"/>
      <c r="E6687" s="12"/>
      <c r="F6687" s="12"/>
      <c r="G6687" s="12"/>
      <c r="H6687" s="12"/>
      <c r="I6687" s="12"/>
      <c r="J6687" s="12"/>
      <c r="K6687" s="12"/>
      <c r="L6687" s="12"/>
      <c r="M6687" s="12"/>
      <c r="N6687" s="12"/>
      <c r="O6687" s="12"/>
      <c r="P6687" s="12"/>
      <c r="Q6687" s="12"/>
      <c r="R6687" s="12"/>
      <c r="S6687" s="12"/>
      <c r="T6687" s="12"/>
      <c r="U6687" s="12"/>
      <c r="V6687" s="12"/>
      <c r="W6687" s="12"/>
      <c r="X6687" s="12"/>
      <c r="Y6687" s="12"/>
      <c r="Z6687" s="12"/>
      <c r="AA6687" s="12"/>
      <c r="AB6687" s="12"/>
      <c r="AC6687" s="12"/>
      <c r="AD6687" s="12"/>
      <c r="AE6687" s="12"/>
      <c r="AF6687" s="12"/>
      <c r="AG6687" s="12"/>
      <c r="AH6687" s="12"/>
      <c r="AI6687" s="12"/>
      <c r="AJ6687" s="12"/>
      <c r="AK6687" s="12"/>
      <c r="AL6687" s="12"/>
      <c r="AM6687" s="12"/>
      <c r="AN6687" s="12"/>
      <c r="AO6687" s="12"/>
      <c r="AP6687" s="12"/>
      <c r="AQ6687" s="12"/>
      <c r="AR6687" s="12"/>
      <c r="AS6687" s="12"/>
      <c r="AT6687" s="12"/>
      <c r="AU6687" s="12"/>
      <c r="AV6687" s="12"/>
      <c r="AW6687" s="12"/>
      <c r="AX6687" s="12"/>
      <c r="AY6687" s="12"/>
      <c r="AZ6687" s="12"/>
      <c r="BA6687" s="12"/>
      <c r="BB6687" s="12"/>
      <c r="BC6687" s="12"/>
      <c r="BD6687" s="12"/>
      <c r="BE6687" s="12"/>
      <c r="BF6687" s="12"/>
      <c r="BG6687" s="12"/>
      <c r="BH6687" s="12"/>
      <c r="BI6687" s="12"/>
      <c r="BJ6687" s="12"/>
      <c r="BK6687" s="12"/>
      <c r="BL6687" s="12"/>
      <c r="BM6687" s="12"/>
      <c r="BN6687" s="12"/>
      <c r="BO6687" s="12"/>
      <c r="BP6687" s="12"/>
      <c r="BQ6687" s="12"/>
      <c r="BR6687" s="12"/>
      <c r="BS6687" s="12"/>
      <c r="BT6687" s="12"/>
      <c r="BU6687" s="12"/>
      <c r="BV6687" s="12"/>
      <c r="BW6687" s="12"/>
      <c r="BX6687" s="12"/>
      <c r="BY6687" s="12"/>
      <c r="BZ6687" s="12"/>
      <c r="CA6687" s="12"/>
      <c r="CB6687" s="12"/>
      <c r="CC6687" s="12"/>
      <c r="CD6687" s="12"/>
      <c r="CE6687" s="12"/>
      <c r="CF6687" s="12"/>
      <c r="CG6687" s="12"/>
      <c r="CH6687" s="12"/>
      <c r="CI6687" s="12"/>
      <c r="CJ6687" s="12"/>
      <c r="CK6687" s="12"/>
      <c r="CL6687" s="12"/>
      <c r="CM6687" s="12"/>
      <c r="CN6687" s="12"/>
      <c r="CO6687" s="12"/>
      <c r="CP6687" s="12"/>
      <c r="CQ6687" s="12"/>
      <c r="CR6687" s="12"/>
      <c r="CS6687" s="12"/>
      <c r="CT6687" s="12"/>
      <c r="CU6687" s="12"/>
      <c r="CV6687" s="12"/>
      <c r="CW6687" s="12"/>
      <c r="CX6687" s="12"/>
      <c r="CY6687" s="12"/>
      <c r="CZ6687" s="12"/>
      <c r="DA6687" s="12"/>
      <c r="DB6687" s="12"/>
      <c r="DC6687" s="12"/>
    </row>
    <row r="6688" spans="1:107">
      <c r="A6688" s="12"/>
      <c r="B6688" s="12"/>
      <c r="C6688" s="12"/>
      <c r="D6688" s="12"/>
      <c r="E6688" s="12"/>
      <c r="F6688" s="12"/>
      <c r="G6688" s="12"/>
      <c r="H6688" s="12"/>
      <c r="I6688" s="12"/>
      <c r="J6688" s="12"/>
      <c r="K6688" s="12"/>
      <c r="L6688" s="12"/>
      <c r="M6688" s="12"/>
      <c r="N6688" s="12"/>
      <c r="O6688" s="12"/>
      <c r="P6688" s="12"/>
      <c r="Q6688" s="12"/>
      <c r="R6688" s="12"/>
      <c r="S6688" s="12"/>
      <c r="T6688" s="12"/>
      <c r="U6688" s="12"/>
      <c r="V6688" s="12"/>
      <c r="W6688" s="12"/>
      <c r="X6688" s="12"/>
      <c r="Y6688" s="12"/>
      <c r="Z6688" s="12"/>
      <c r="AA6688" s="12"/>
      <c r="AB6688" s="12"/>
      <c r="AC6688" s="12"/>
      <c r="AD6688" s="12"/>
      <c r="AE6688" s="12"/>
      <c r="AF6688" s="12"/>
      <c r="AG6688" s="12"/>
      <c r="AH6688" s="12"/>
      <c r="AI6688" s="12"/>
      <c r="AJ6688" s="12"/>
      <c r="AK6688" s="12"/>
      <c r="AL6688" s="12"/>
      <c r="AM6688" s="12"/>
      <c r="AN6688" s="12"/>
      <c r="AO6688" s="12"/>
      <c r="AP6688" s="12"/>
      <c r="AQ6688" s="12"/>
      <c r="AR6688" s="12"/>
      <c r="AS6688" s="12"/>
      <c r="AT6688" s="12"/>
      <c r="AU6688" s="12"/>
      <c r="AV6688" s="12"/>
      <c r="AW6688" s="12"/>
      <c r="AX6688" s="12"/>
      <c r="AY6688" s="12"/>
      <c r="AZ6688" s="12"/>
      <c r="BA6688" s="12"/>
      <c r="BB6688" s="12"/>
      <c r="BC6688" s="12"/>
      <c r="BD6688" s="12"/>
      <c r="BE6688" s="12"/>
      <c r="BF6688" s="12"/>
      <c r="BG6688" s="12"/>
      <c r="BH6688" s="12"/>
      <c r="BI6688" s="12"/>
      <c r="BJ6688" s="12"/>
      <c r="BK6688" s="12"/>
      <c r="BL6688" s="12"/>
      <c r="BM6688" s="12"/>
      <c r="BN6688" s="12"/>
      <c r="BO6688" s="12"/>
      <c r="BP6688" s="12"/>
      <c r="BQ6688" s="12"/>
      <c r="BR6688" s="12"/>
      <c r="BS6688" s="12"/>
      <c r="BT6688" s="12"/>
      <c r="BU6688" s="12"/>
      <c r="BV6688" s="12"/>
      <c r="BW6688" s="12"/>
      <c r="BX6688" s="12"/>
      <c r="BY6688" s="12"/>
      <c r="BZ6688" s="12"/>
      <c r="CA6688" s="12"/>
      <c r="CB6688" s="12"/>
      <c r="CC6688" s="12"/>
      <c r="CD6688" s="12"/>
      <c r="CE6688" s="12"/>
      <c r="CF6688" s="12"/>
      <c r="CG6688" s="12"/>
      <c r="CH6688" s="12"/>
      <c r="CI6688" s="12"/>
      <c r="CJ6688" s="12"/>
      <c r="CK6688" s="12"/>
      <c r="CL6688" s="12"/>
      <c r="CM6688" s="12"/>
      <c r="CN6688" s="12"/>
      <c r="CO6688" s="12"/>
      <c r="CP6688" s="12"/>
      <c r="CQ6688" s="12"/>
      <c r="CR6688" s="12"/>
      <c r="CS6688" s="12"/>
      <c r="CT6688" s="12"/>
      <c r="CU6688" s="12"/>
      <c r="CV6688" s="12"/>
      <c r="CW6688" s="12"/>
      <c r="CX6688" s="12"/>
      <c r="CY6688" s="12"/>
      <c r="CZ6688" s="12"/>
      <c r="DA6688" s="12"/>
      <c r="DB6688" s="12"/>
      <c r="DC6688" s="12"/>
    </row>
    <row r="6689" spans="1:107">
      <c r="A6689" s="12"/>
      <c r="B6689" s="12"/>
      <c r="C6689" s="12"/>
      <c r="D6689" s="12"/>
      <c r="E6689" s="12"/>
      <c r="F6689" s="12"/>
      <c r="G6689" s="12"/>
      <c r="H6689" s="12"/>
      <c r="I6689" s="12"/>
      <c r="J6689" s="12"/>
      <c r="K6689" s="12"/>
      <c r="L6689" s="12"/>
      <c r="M6689" s="12"/>
      <c r="N6689" s="12"/>
      <c r="O6689" s="12"/>
      <c r="P6689" s="12"/>
      <c r="Q6689" s="12"/>
      <c r="R6689" s="12"/>
      <c r="S6689" s="12"/>
      <c r="T6689" s="12"/>
      <c r="U6689" s="12"/>
      <c r="V6689" s="12"/>
      <c r="W6689" s="12"/>
      <c r="X6689" s="12"/>
      <c r="Y6689" s="12"/>
      <c r="Z6689" s="12"/>
      <c r="AA6689" s="12"/>
      <c r="AB6689" s="12"/>
      <c r="AC6689" s="12"/>
      <c r="AD6689" s="12"/>
      <c r="AE6689" s="12"/>
      <c r="AF6689" s="12"/>
      <c r="AG6689" s="12"/>
      <c r="AH6689" s="12"/>
      <c r="AI6689" s="12"/>
      <c r="AJ6689" s="12"/>
      <c r="AK6689" s="12"/>
      <c r="AL6689" s="12"/>
      <c r="AM6689" s="12"/>
      <c r="AN6689" s="12"/>
      <c r="AO6689" s="12"/>
      <c r="AP6689" s="12"/>
      <c r="AQ6689" s="12"/>
      <c r="AR6689" s="12"/>
      <c r="AS6689" s="12"/>
      <c r="AT6689" s="12"/>
      <c r="AU6689" s="12"/>
      <c r="AV6689" s="12"/>
      <c r="AW6689" s="12"/>
      <c r="AX6689" s="12"/>
      <c r="AY6689" s="12"/>
      <c r="AZ6689" s="12"/>
      <c r="BA6689" s="12"/>
      <c r="BB6689" s="12"/>
      <c r="BC6689" s="12"/>
      <c r="BD6689" s="12"/>
      <c r="BE6689" s="12"/>
      <c r="BF6689" s="12"/>
      <c r="BG6689" s="12"/>
      <c r="BH6689" s="12"/>
      <c r="BI6689" s="12"/>
      <c r="BJ6689" s="12"/>
      <c r="BK6689" s="12"/>
      <c r="BL6689" s="12"/>
      <c r="BM6689" s="12"/>
      <c r="BN6689" s="12"/>
      <c r="BO6689" s="12"/>
      <c r="BP6689" s="12"/>
      <c r="BQ6689" s="12"/>
      <c r="BR6689" s="12"/>
      <c r="BS6689" s="12"/>
      <c r="BT6689" s="12"/>
      <c r="BU6689" s="12"/>
      <c r="BV6689" s="12"/>
      <c r="BW6689" s="12"/>
      <c r="BX6689" s="12"/>
      <c r="BY6689" s="12"/>
      <c r="BZ6689" s="12"/>
      <c r="CA6689" s="12"/>
      <c r="CB6689" s="12"/>
      <c r="CC6689" s="12"/>
      <c r="CD6689" s="12"/>
      <c r="CE6689" s="12"/>
      <c r="CF6689" s="12"/>
      <c r="CG6689" s="12"/>
      <c r="CH6689" s="12"/>
      <c r="CI6689" s="12"/>
      <c r="CJ6689" s="12"/>
      <c r="CK6689" s="12"/>
      <c r="CL6689" s="12"/>
      <c r="CM6689" s="12"/>
      <c r="CN6689" s="12"/>
      <c r="CO6689" s="12"/>
      <c r="CP6689" s="12"/>
      <c r="CQ6689" s="12"/>
      <c r="CR6689" s="12"/>
      <c r="CS6689" s="12"/>
      <c r="CT6689" s="12"/>
      <c r="CU6689" s="12"/>
      <c r="CV6689" s="12"/>
      <c r="CW6689" s="12"/>
      <c r="CX6689" s="12"/>
      <c r="CY6689" s="12"/>
      <c r="CZ6689" s="12"/>
      <c r="DA6689" s="12"/>
      <c r="DB6689" s="12"/>
      <c r="DC6689" s="12"/>
    </row>
    <row r="6690" spans="1:107">
      <c r="A6690" s="12"/>
      <c r="B6690" s="12"/>
      <c r="C6690" s="12"/>
      <c r="D6690" s="12"/>
      <c r="E6690" s="12"/>
      <c r="F6690" s="12"/>
      <c r="G6690" s="12"/>
      <c r="H6690" s="12"/>
      <c r="I6690" s="12"/>
      <c r="J6690" s="12"/>
      <c r="K6690" s="12"/>
      <c r="L6690" s="12"/>
      <c r="M6690" s="12"/>
      <c r="N6690" s="12"/>
      <c r="O6690" s="12"/>
      <c r="P6690" s="12"/>
      <c r="Q6690" s="12"/>
      <c r="R6690" s="12"/>
      <c r="S6690" s="12"/>
      <c r="T6690" s="12"/>
      <c r="U6690" s="12"/>
      <c r="V6690" s="12"/>
      <c r="W6690" s="12"/>
      <c r="X6690" s="12"/>
      <c r="Y6690" s="12"/>
      <c r="Z6690" s="12"/>
      <c r="AA6690" s="12"/>
      <c r="AB6690" s="12"/>
      <c r="AC6690" s="12"/>
      <c r="AD6690" s="12"/>
      <c r="AE6690" s="12"/>
      <c r="AF6690" s="12"/>
      <c r="AG6690" s="12"/>
      <c r="AH6690" s="12"/>
      <c r="AI6690" s="12"/>
      <c r="AJ6690" s="12"/>
      <c r="AK6690" s="12"/>
      <c r="AL6690" s="12"/>
      <c r="AM6690" s="12"/>
      <c r="AN6690" s="12"/>
      <c r="AO6690" s="12"/>
      <c r="AP6690" s="12"/>
      <c r="AQ6690" s="12"/>
      <c r="AR6690" s="12"/>
      <c r="AS6690" s="12"/>
      <c r="AT6690" s="12"/>
      <c r="AU6690" s="12"/>
      <c r="AV6690" s="12"/>
      <c r="AW6690" s="12"/>
      <c r="AX6690" s="12"/>
      <c r="AY6690" s="12"/>
      <c r="AZ6690" s="12"/>
      <c r="BA6690" s="12"/>
      <c r="BB6690" s="12"/>
      <c r="BC6690" s="12"/>
      <c r="BD6690" s="12"/>
      <c r="BE6690" s="12"/>
      <c r="BF6690" s="12"/>
      <c r="BG6690" s="12"/>
      <c r="BH6690" s="12"/>
      <c r="BI6690" s="12"/>
      <c r="BJ6690" s="12"/>
      <c r="BK6690" s="12"/>
      <c r="BL6690" s="12"/>
      <c r="BM6690" s="12"/>
      <c r="BN6690" s="12"/>
      <c r="BO6690" s="12"/>
      <c r="BP6690" s="12"/>
      <c r="BQ6690" s="12"/>
      <c r="BR6690" s="12"/>
      <c r="BS6690" s="12"/>
      <c r="BT6690" s="12"/>
      <c r="BU6690" s="12"/>
      <c r="BV6690" s="12"/>
      <c r="BW6690" s="12"/>
      <c r="BX6690" s="12"/>
      <c r="BY6690" s="12"/>
      <c r="BZ6690" s="12"/>
      <c r="CA6690" s="12"/>
      <c r="CB6690" s="12"/>
      <c r="CC6690" s="12"/>
      <c r="CD6690" s="12"/>
      <c r="CE6690" s="12"/>
      <c r="CF6690" s="12"/>
      <c r="CG6690" s="12"/>
      <c r="CH6690" s="12"/>
      <c r="CI6690" s="12"/>
      <c r="CJ6690" s="12"/>
      <c r="CK6690" s="12"/>
      <c r="CL6690" s="12"/>
      <c r="CM6690" s="12"/>
      <c r="CN6690" s="12"/>
      <c r="CO6690" s="12"/>
      <c r="CP6690" s="12"/>
      <c r="CQ6690" s="12"/>
      <c r="CR6690" s="12"/>
      <c r="CS6690" s="12"/>
      <c r="CT6690" s="12"/>
      <c r="CU6690" s="12"/>
      <c r="CV6690" s="12"/>
      <c r="CW6690" s="12"/>
      <c r="CX6690" s="12"/>
      <c r="CY6690" s="12"/>
      <c r="CZ6690" s="12"/>
      <c r="DA6690" s="12"/>
      <c r="DB6690" s="12"/>
      <c r="DC6690" s="12"/>
    </row>
    <row r="6691" spans="1:107">
      <c r="A6691" s="12"/>
      <c r="B6691" s="12"/>
      <c r="C6691" s="12"/>
      <c r="D6691" s="12"/>
      <c r="E6691" s="12"/>
      <c r="F6691" s="12"/>
      <c r="G6691" s="12"/>
      <c r="H6691" s="12"/>
      <c r="I6691" s="12"/>
      <c r="J6691" s="12"/>
      <c r="K6691" s="12"/>
      <c r="L6691" s="12"/>
      <c r="M6691" s="12"/>
      <c r="N6691" s="12"/>
      <c r="O6691" s="12"/>
      <c r="P6691" s="12"/>
      <c r="Q6691" s="12"/>
      <c r="R6691" s="12"/>
      <c r="S6691" s="12"/>
      <c r="T6691" s="12"/>
      <c r="U6691" s="12"/>
      <c r="V6691" s="12"/>
      <c r="W6691" s="12"/>
      <c r="X6691" s="12"/>
      <c r="Y6691" s="12"/>
      <c r="Z6691" s="12"/>
      <c r="AA6691" s="12"/>
      <c r="AB6691" s="12"/>
      <c r="AC6691" s="12"/>
      <c r="AD6691" s="12"/>
      <c r="AE6691" s="12"/>
      <c r="AF6691" s="12"/>
      <c r="AG6691" s="12"/>
      <c r="AH6691" s="12"/>
      <c r="AI6691" s="12"/>
      <c r="AJ6691" s="12"/>
      <c r="AK6691" s="12"/>
      <c r="AL6691" s="12"/>
      <c r="AM6691" s="12"/>
      <c r="AN6691" s="12"/>
      <c r="AO6691" s="12"/>
      <c r="AP6691" s="12"/>
      <c r="AQ6691" s="12"/>
      <c r="AR6691" s="12"/>
      <c r="AS6691" s="12"/>
      <c r="AT6691" s="12"/>
      <c r="AU6691" s="12"/>
      <c r="AV6691" s="12"/>
      <c r="AW6691" s="12"/>
      <c r="AX6691" s="12"/>
      <c r="AY6691" s="12"/>
      <c r="AZ6691" s="12"/>
      <c r="BA6691" s="12"/>
      <c r="BB6691" s="12"/>
      <c r="BC6691" s="12"/>
      <c r="BD6691" s="12"/>
      <c r="BE6691" s="12"/>
      <c r="BF6691" s="12"/>
      <c r="BG6691" s="12"/>
      <c r="BH6691" s="12"/>
      <c r="BI6691" s="12"/>
      <c r="BJ6691" s="12"/>
      <c r="BK6691" s="12"/>
      <c r="BL6691" s="12"/>
      <c r="BM6691" s="12"/>
      <c r="BN6691" s="12"/>
      <c r="BO6691" s="12"/>
      <c r="BP6691" s="12"/>
      <c r="BQ6691" s="12"/>
      <c r="BR6691" s="12"/>
      <c r="BS6691" s="12"/>
      <c r="BT6691" s="12"/>
      <c r="BU6691" s="12"/>
      <c r="BV6691" s="12"/>
      <c r="BW6691" s="12"/>
      <c r="BX6691" s="12"/>
      <c r="BY6691" s="12"/>
      <c r="BZ6691" s="12"/>
      <c r="CA6691" s="12"/>
      <c r="CB6691" s="12"/>
      <c r="CC6691" s="12"/>
      <c r="CD6691" s="12"/>
      <c r="CE6691" s="12"/>
      <c r="CF6691" s="12"/>
      <c r="CG6691" s="12"/>
      <c r="CH6691" s="12"/>
      <c r="CI6691" s="12"/>
      <c r="CJ6691" s="12"/>
      <c r="CK6691" s="12"/>
      <c r="CL6691" s="12"/>
      <c r="CM6691" s="12"/>
      <c r="CN6691" s="12"/>
      <c r="CO6691" s="12"/>
      <c r="CP6691" s="12"/>
      <c r="CQ6691" s="12"/>
      <c r="CR6691" s="12"/>
      <c r="CS6691" s="12"/>
      <c r="CT6691" s="12"/>
      <c r="CU6691" s="12"/>
      <c r="CV6691" s="12"/>
      <c r="CW6691" s="12"/>
      <c r="CX6691" s="12"/>
      <c r="CY6691" s="12"/>
      <c r="CZ6691" s="12"/>
      <c r="DA6691" s="12"/>
      <c r="DB6691" s="12"/>
      <c r="DC6691" s="12"/>
    </row>
    <row r="6692" spans="1:107">
      <c r="A6692" s="12"/>
      <c r="B6692" s="12"/>
      <c r="C6692" s="12"/>
      <c r="D6692" s="12"/>
      <c r="E6692" s="12"/>
      <c r="F6692" s="12"/>
      <c r="G6692" s="12"/>
      <c r="H6692" s="12"/>
      <c r="I6692" s="12"/>
      <c r="J6692" s="12"/>
      <c r="K6692" s="12"/>
      <c r="L6692" s="12"/>
      <c r="M6692" s="12"/>
      <c r="N6692" s="12"/>
      <c r="O6692" s="12"/>
      <c r="P6692" s="12"/>
      <c r="Q6692" s="12"/>
      <c r="R6692" s="12"/>
      <c r="S6692" s="12"/>
      <c r="T6692" s="12"/>
      <c r="U6692" s="12"/>
      <c r="V6692" s="12"/>
      <c r="W6692" s="12"/>
      <c r="X6692" s="12"/>
      <c r="Y6692" s="12"/>
      <c r="Z6692" s="12"/>
      <c r="AA6692" s="12"/>
      <c r="AB6692" s="12"/>
      <c r="AC6692" s="12"/>
      <c r="AD6692" s="12"/>
      <c r="AE6692" s="12"/>
      <c r="AF6692" s="12"/>
      <c r="AG6692" s="12"/>
      <c r="AH6692" s="12"/>
      <c r="AI6692" s="12"/>
      <c r="AJ6692" s="12"/>
      <c r="AK6692" s="12"/>
      <c r="AL6692" s="12"/>
      <c r="AM6692" s="12"/>
      <c r="AN6692" s="12"/>
      <c r="AO6692" s="12"/>
      <c r="AP6692" s="12"/>
      <c r="AQ6692" s="12"/>
      <c r="AR6692" s="12"/>
      <c r="AS6692" s="12"/>
      <c r="AT6692" s="12"/>
      <c r="AU6692" s="12"/>
      <c r="AV6692" s="12"/>
      <c r="AW6692" s="12"/>
      <c r="AX6692" s="12"/>
      <c r="AY6692" s="12"/>
      <c r="AZ6692" s="12"/>
      <c r="BA6692" s="12"/>
      <c r="BB6692" s="12"/>
      <c r="BC6692" s="12"/>
      <c r="BD6692" s="12"/>
      <c r="BE6692" s="12"/>
      <c r="BF6692" s="12"/>
      <c r="BG6692" s="12"/>
      <c r="BH6692" s="12"/>
      <c r="BI6692" s="12"/>
      <c r="BJ6692" s="12"/>
      <c r="BK6692" s="12"/>
      <c r="BL6692" s="12"/>
      <c r="BM6692" s="12"/>
      <c r="BN6692" s="12"/>
      <c r="BO6692" s="12"/>
      <c r="BP6692" s="12"/>
      <c r="BQ6692" s="12"/>
      <c r="BR6692" s="12"/>
      <c r="BS6692" s="12"/>
      <c r="BT6692" s="12"/>
      <c r="BU6692" s="12"/>
      <c r="BV6692" s="12"/>
      <c r="BW6692" s="12"/>
      <c r="BX6692" s="12"/>
      <c r="BY6692" s="12"/>
      <c r="BZ6692" s="12"/>
      <c r="CA6692" s="12"/>
      <c r="CB6692" s="12"/>
      <c r="CC6692" s="12"/>
      <c r="CD6692" s="12"/>
      <c r="CE6692" s="12"/>
      <c r="CF6692" s="12"/>
      <c r="CG6692" s="12"/>
      <c r="CH6692" s="12"/>
      <c r="CI6692" s="12"/>
      <c r="CJ6692" s="12"/>
      <c r="CK6692" s="12"/>
      <c r="CL6692" s="12"/>
      <c r="CM6692" s="12"/>
      <c r="CN6692" s="12"/>
      <c r="CO6692" s="12"/>
      <c r="CP6692" s="12"/>
      <c r="CQ6692" s="12"/>
      <c r="CR6692" s="12"/>
      <c r="CS6692" s="12"/>
      <c r="CT6692" s="12"/>
      <c r="CU6692" s="12"/>
      <c r="CV6692" s="12"/>
      <c r="CW6692" s="12"/>
      <c r="CX6692" s="12"/>
      <c r="CY6692" s="12"/>
      <c r="CZ6692" s="12"/>
      <c r="DA6692" s="12"/>
      <c r="DB6692" s="12"/>
      <c r="DC6692" s="12"/>
    </row>
    <row r="6693" spans="1:107">
      <c r="A6693" s="12"/>
      <c r="B6693" s="12"/>
      <c r="C6693" s="12"/>
      <c r="D6693" s="12"/>
      <c r="E6693" s="12"/>
      <c r="F6693" s="12"/>
      <c r="G6693" s="12"/>
      <c r="H6693" s="12"/>
      <c r="I6693" s="12"/>
      <c r="J6693" s="12"/>
      <c r="K6693" s="12"/>
      <c r="L6693" s="12"/>
      <c r="M6693" s="12"/>
      <c r="N6693" s="12"/>
      <c r="O6693" s="12"/>
      <c r="P6693" s="12"/>
      <c r="Q6693" s="12"/>
      <c r="R6693" s="12"/>
      <c r="S6693" s="12"/>
      <c r="T6693" s="12"/>
      <c r="U6693" s="12"/>
      <c r="V6693" s="12"/>
      <c r="W6693" s="12"/>
      <c r="X6693" s="12"/>
      <c r="Y6693" s="12"/>
      <c r="Z6693" s="12"/>
      <c r="AA6693" s="12"/>
      <c r="AB6693" s="12"/>
      <c r="AC6693" s="12"/>
      <c r="AD6693" s="12"/>
      <c r="AE6693" s="12"/>
      <c r="AF6693" s="12"/>
      <c r="AG6693" s="12"/>
      <c r="AH6693" s="12"/>
      <c r="AI6693" s="12"/>
      <c r="AJ6693" s="12"/>
      <c r="AK6693" s="12"/>
      <c r="AL6693" s="12"/>
      <c r="AM6693" s="12"/>
      <c r="AN6693" s="12"/>
      <c r="AO6693" s="12"/>
      <c r="AP6693" s="12"/>
      <c r="AQ6693" s="12"/>
      <c r="AR6693" s="12"/>
      <c r="AS6693" s="12"/>
      <c r="AT6693" s="12"/>
      <c r="AU6693" s="12"/>
      <c r="AV6693" s="12"/>
      <c r="AW6693" s="12"/>
      <c r="AX6693" s="12"/>
      <c r="AY6693" s="12"/>
      <c r="AZ6693" s="12"/>
      <c r="BA6693" s="12"/>
      <c r="BB6693" s="12"/>
      <c r="BC6693" s="12"/>
      <c r="BD6693" s="12"/>
      <c r="BE6693" s="12"/>
      <c r="BF6693" s="12"/>
      <c r="BG6693" s="12"/>
      <c r="BH6693" s="12"/>
      <c r="BI6693" s="12"/>
      <c r="BJ6693" s="12"/>
      <c r="BK6693" s="12"/>
      <c r="BL6693" s="12"/>
      <c r="BM6693" s="12"/>
      <c r="BN6693" s="12"/>
      <c r="BO6693" s="12"/>
      <c r="BP6693" s="12"/>
      <c r="BQ6693" s="12"/>
      <c r="BR6693" s="12"/>
      <c r="BS6693" s="12"/>
      <c r="BT6693" s="12"/>
      <c r="BU6693" s="12"/>
      <c r="BV6693" s="12"/>
      <c r="BW6693" s="12"/>
      <c r="BX6693" s="12"/>
      <c r="BY6693" s="12"/>
      <c r="BZ6693" s="12"/>
      <c r="CA6693" s="12"/>
      <c r="CB6693" s="12"/>
      <c r="CC6693" s="12"/>
      <c r="CD6693" s="12"/>
      <c r="CE6693" s="12"/>
      <c r="CF6693" s="12"/>
      <c r="CG6693" s="12"/>
      <c r="CH6693" s="12"/>
      <c r="CI6693" s="12"/>
      <c r="CJ6693" s="12"/>
      <c r="CK6693" s="12"/>
      <c r="CL6693" s="12"/>
      <c r="CM6693" s="12"/>
      <c r="CN6693" s="12"/>
      <c r="CO6693" s="12"/>
      <c r="CP6693" s="12"/>
      <c r="CQ6693" s="12"/>
      <c r="CR6693" s="12"/>
      <c r="CS6693" s="12"/>
      <c r="CT6693" s="12"/>
      <c r="CU6693" s="12"/>
      <c r="CV6693" s="12"/>
      <c r="CW6693" s="12"/>
      <c r="CX6693" s="12"/>
      <c r="CY6693" s="12"/>
      <c r="CZ6693" s="12"/>
      <c r="DA6693" s="12"/>
      <c r="DB6693" s="12"/>
      <c r="DC6693" s="12"/>
    </row>
    <row r="6694" spans="1:107">
      <c r="A6694" s="12"/>
      <c r="B6694" s="12"/>
      <c r="C6694" s="12"/>
      <c r="D6694" s="12"/>
      <c r="E6694" s="12"/>
      <c r="F6694" s="12"/>
      <c r="G6694" s="12"/>
      <c r="H6694" s="12"/>
      <c r="I6694" s="12"/>
      <c r="J6694" s="12"/>
      <c r="K6694" s="12"/>
      <c r="L6694" s="12"/>
      <c r="M6694" s="12"/>
      <c r="N6694" s="12"/>
      <c r="O6694" s="12"/>
      <c r="P6694" s="12"/>
      <c r="Q6694" s="12"/>
      <c r="R6694" s="12"/>
      <c r="S6694" s="12"/>
      <c r="T6694" s="12"/>
      <c r="U6694" s="12"/>
      <c r="V6694" s="12"/>
      <c r="W6694" s="12"/>
      <c r="X6694" s="12"/>
      <c r="Y6694" s="12"/>
      <c r="Z6694" s="12"/>
      <c r="AA6694" s="12"/>
      <c r="AB6694" s="12"/>
      <c r="AC6694" s="12"/>
      <c r="AD6694" s="12"/>
      <c r="AE6694" s="12"/>
      <c r="AF6694" s="12"/>
      <c r="AG6694" s="12"/>
      <c r="AH6694" s="12"/>
      <c r="AI6694" s="12"/>
      <c r="AJ6694" s="12"/>
      <c r="AK6694" s="12"/>
      <c r="AL6694" s="12"/>
      <c r="AM6694" s="12"/>
      <c r="AN6694" s="12"/>
      <c r="AO6694" s="12"/>
      <c r="AP6694" s="12"/>
      <c r="AQ6694" s="12"/>
      <c r="AR6694" s="12"/>
      <c r="AS6694" s="12"/>
      <c r="AT6694" s="12"/>
      <c r="AU6694" s="12"/>
      <c r="AV6694" s="12"/>
      <c r="AW6694" s="12"/>
      <c r="AX6694" s="12"/>
      <c r="AY6694" s="12"/>
      <c r="AZ6694" s="12"/>
      <c r="BA6694" s="12"/>
      <c r="BB6694" s="12"/>
      <c r="BC6694" s="12"/>
      <c r="BD6694" s="12"/>
      <c r="BE6694" s="12"/>
      <c r="BF6694" s="12"/>
      <c r="BG6694" s="12"/>
      <c r="BH6694" s="12"/>
      <c r="BI6694" s="12"/>
      <c r="BJ6694" s="12"/>
      <c r="BK6694" s="12"/>
      <c r="BL6694" s="12"/>
      <c r="BM6694" s="12"/>
      <c r="BN6694" s="12"/>
      <c r="BO6694" s="12"/>
      <c r="BP6694" s="12"/>
      <c r="BQ6694" s="12"/>
      <c r="BR6694" s="12"/>
      <c r="BS6694" s="12"/>
      <c r="BT6694" s="12"/>
      <c r="BU6694" s="12"/>
      <c r="BV6694" s="12"/>
      <c r="BW6694" s="12"/>
      <c r="BX6694" s="12"/>
      <c r="BY6694" s="12"/>
      <c r="BZ6694" s="12"/>
      <c r="CA6694" s="12"/>
      <c r="CB6694" s="12"/>
      <c r="CC6694" s="12"/>
      <c r="CD6694" s="12"/>
      <c r="CE6694" s="12"/>
      <c r="CF6694" s="12"/>
      <c r="CG6694" s="12"/>
      <c r="CH6694" s="12"/>
      <c r="CI6694" s="12"/>
      <c r="CJ6694" s="12"/>
      <c r="CK6694" s="12"/>
      <c r="CL6694" s="12"/>
      <c r="CM6694" s="12"/>
      <c r="CN6694" s="12"/>
      <c r="CO6694" s="12"/>
      <c r="CP6694" s="12"/>
      <c r="CQ6694" s="12"/>
      <c r="CR6694" s="12"/>
      <c r="CS6694" s="12"/>
      <c r="CT6694" s="12"/>
      <c r="CU6694" s="12"/>
      <c r="CV6694" s="12"/>
      <c r="CW6694" s="12"/>
      <c r="CX6694" s="12"/>
      <c r="CY6694" s="12"/>
      <c r="CZ6694" s="12"/>
      <c r="DA6694" s="12"/>
      <c r="DB6694" s="12"/>
      <c r="DC6694" s="12"/>
    </row>
    <row r="6695" spans="1:107">
      <c r="A6695" s="12"/>
      <c r="B6695" s="12"/>
      <c r="C6695" s="12"/>
      <c r="D6695" s="12"/>
      <c r="E6695" s="12"/>
      <c r="F6695" s="12"/>
      <c r="G6695" s="12"/>
      <c r="H6695" s="12"/>
      <c r="I6695" s="12"/>
      <c r="J6695" s="12"/>
      <c r="K6695" s="12"/>
      <c r="L6695" s="12"/>
      <c r="M6695" s="12"/>
      <c r="N6695" s="12"/>
      <c r="O6695" s="12"/>
      <c r="P6695" s="12"/>
      <c r="Q6695" s="12"/>
      <c r="R6695" s="12"/>
      <c r="S6695" s="12"/>
      <c r="T6695" s="12"/>
      <c r="U6695" s="12"/>
      <c r="V6695" s="12"/>
      <c r="W6695" s="12"/>
      <c r="X6695" s="12"/>
      <c r="Y6695" s="12"/>
      <c r="Z6695" s="12"/>
      <c r="AA6695" s="12"/>
      <c r="AB6695" s="12"/>
      <c r="AC6695" s="12"/>
      <c r="AD6695" s="12"/>
      <c r="AE6695" s="12"/>
      <c r="AF6695" s="12"/>
      <c r="AG6695" s="12"/>
      <c r="AH6695" s="12"/>
      <c r="AI6695" s="12"/>
      <c r="AJ6695" s="12"/>
      <c r="AK6695" s="12"/>
      <c r="AL6695" s="12"/>
      <c r="AM6695" s="12"/>
      <c r="AN6695" s="12"/>
      <c r="AO6695" s="12"/>
      <c r="AP6695" s="12"/>
      <c r="AQ6695" s="12"/>
      <c r="AR6695" s="12"/>
      <c r="AS6695" s="12"/>
      <c r="AT6695" s="12"/>
      <c r="AU6695" s="12"/>
      <c r="AV6695" s="12"/>
      <c r="AW6695" s="12"/>
      <c r="AX6695" s="12"/>
      <c r="AY6695" s="12"/>
      <c r="AZ6695" s="12"/>
      <c r="BA6695" s="12"/>
      <c r="BB6695" s="12"/>
      <c r="BC6695" s="12"/>
      <c r="BD6695" s="12"/>
      <c r="BE6695" s="12"/>
      <c r="BF6695" s="12"/>
      <c r="BG6695" s="12"/>
      <c r="BH6695" s="12"/>
      <c r="BI6695" s="12"/>
      <c r="BJ6695" s="12"/>
      <c r="BK6695" s="12"/>
      <c r="BL6695" s="12"/>
      <c r="BM6695" s="12"/>
      <c r="BN6695" s="12"/>
      <c r="BO6695" s="12"/>
      <c r="BP6695" s="12"/>
      <c r="BQ6695" s="12"/>
      <c r="BR6695" s="12"/>
      <c r="BS6695" s="12"/>
      <c r="BT6695" s="12"/>
      <c r="BU6695" s="12"/>
      <c r="BV6695" s="12"/>
      <c r="BW6695" s="12"/>
      <c r="BX6695" s="12"/>
      <c r="BY6695" s="12"/>
      <c r="BZ6695" s="12"/>
      <c r="CA6695" s="12"/>
      <c r="CB6695" s="12"/>
      <c r="CC6695" s="12"/>
      <c r="CD6695" s="12"/>
      <c r="CE6695" s="12"/>
      <c r="CF6695" s="12"/>
      <c r="CG6695" s="12"/>
      <c r="CH6695" s="12"/>
      <c r="CI6695" s="12"/>
      <c r="CJ6695" s="12"/>
      <c r="CK6695" s="12"/>
      <c r="CL6695" s="12"/>
      <c r="CM6695" s="12"/>
      <c r="CN6695" s="12"/>
      <c r="CO6695" s="12"/>
      <c r="CP6695" s="12"/>
      <c r="CQ6695" s="12"/>
      <c r="CR6695" s="12"/>
      <c r="CS6695" s="12"/>
      <c r="CT6695" s="12"/>
      <c r="CU6695" s="12"/>
      <c r="CV6695" s="12"/>
      <c r="CW6695" s="12"/>
      <c r="CX6695" s="12"/>
      <c r="CY6695" s="12"/>
      <c r="CZ6695" s="12"/>
      <c r="DA6695" s="12"/>
      <c r="DB6695" s="12"/>
      <c r="DC6695" s="12"/>
    </row>
    <row r="6696" spans="1:107">
      <c r="A6696" s="12"/>
      <c r="B6696" s="12"/>
      <c r="C6696" s="12"/>
      <c r="D6696" s="12"/>
      <c r="E6696" s="12"/>
      <c r="F6696" s="12"/>
      <c r="G6696" s="12"/>
      <c r="H6696" s="12"/>
      <c r="I6696" s="12"/>
      <c r="J6696" s="12"/>
      <c r="K6696" s="12"/>
      <c r="L6696" s="12"/>
      <c r="M6696" s="12"/>
      <c r="N6696" s="12"/>
      <c r="O6696" s="12"/>
      <c r="P6696" s="12"/>
      <c r="Q6696" s="12"/>
      <c r="R6696" s="12"/>
      <c r="S6696" s="12"/>
      <c r="T6696" s="12"/>
      <c r="U6696" s="12"/>
      <c r="V6696" s="12"/>
      <c r="W6696" s="12"/>
      <c r="X6696" s="12"/>
      <c r="Y6696" s="12"/>
      <c r="Z6696" s="12"/>
      <c r="AA6696" s="12"/>
      <c r="AB6696" s="12"/>
      <c r="AC6696" s="12"/>
      <c r="AD6696" s="12"/>
      <c r="AE6696" s="12"/>
      <c r="AF6696" s="12"/>
      <c r="AG6696" s="12"/>
      <c r="AH6696" s="12"/>
      <c r="AI6696" s="12"/>
      <c r="AJ6696" s="12"/>
      <c r="AK6696" s="12"/>
      <c r="AL6696" s="12"/>
      <c r="AM6696" s="12"/>
      <c r="AN6696" s="12"/>
      <c r="AO6696" s="12"/>
      <c r="AP6696" s="12"/>
      <c r="AQ6696" s="12"/>
      <c r="AR6696" s="12"/>
      <c r="AS6696" s="12"/>
      <c r="AT6696" s="12"/>
      <c r="AU6696" s="12"/>
      <c r="AV6696" s="12"/>
      <c r="AW6696" s="12"/>
      <c r="AX6696" s="12"/>
      <c r="AY6696" s="12"/>
      <c r="AZ6696" s="12"/>
      <c r="BA6696" s="12"/>
      <c r="BB6696" s="12"/>
      <c r="BC6696" s="12"/>
      <c r="BD6696" s="12"/>
      <c r="BE6696" s="12"/>
      <c r="BF6696" s="12"/>
      <c r="BG6696" s="12"/>
      <c r="BH6696" s="12"/>
      <c r="BI6696" s="12"/>
      <c r="BJ6696" s="12"/>
      <c r="BK6696" s="12"/>
      <c r="BL6696" s="12"/>
      <c r="BM6696" s="12"/>
      <c r="BN6696" s="12"/>
      <c r="BO6696" s="12"/>
      <c r="BP6696" s="12"/>
      <c r="BQ6696" s="12"/>
      <c r="BR6696" s="12"/>
      <c r="BS6696" s="12"/>
      <c r="BT6696" s="12"/>
      <c r="BU6696" s="12"/>
      <c r="BV6696" s="12"/>
      <c r="BW6696" s="12"/>
      <c r="BX6696" s="12"/>
      <c r="BY6696" s="12"/>
      <c r="BZ6696" s="12"/>
      <c r="CA6696" s="12"/>
      <c r="CB6696" s="12"/>
      <c r="CC6696" s="12"/>
      <c r="CD6696" s="12"/>
      <c r="CE6696" s="12"/>
      <c r="CF6696" s="12"/>
      <c r="CG6696" s="12"/>
      <c r="CH6696" s="12"/>
      <c r="CI6696" s="12"/>
      <c r="CJ6696" s="12"/>
      <c r="CK6696" s="12"/>
      <c r="CL6696" s="12"/>
      <c r="CM6696" s="12"/>
      <c r="CN6696" s="12"/>
      <c r="CO6696" s="12"/>
      <c r="CP6696" s="12"/>
      <c r="CQ6696" s="12"/>
      <c r="CR6696" s="12"/>
      <c r="CS6696" s="12"/>
      <c r="CT6696" s="12"/>
      <c r="CU6696" s="12"/>
      <c r="CV6696" s="12"/>
      <c r="CW6696" s="12"/>
      <c r="CX6696" s="12"/>
      <c r="CY6696" s="12"/>
      <c r="CZ6696" s="12"/>
      <c r="DA6696" s="12"/>
      <c r="DB6696" s="12"/>
      <c r="DC6696" s="12"/>
    </row>
    <row r="6697" spans="1:107">
      <c r="A6697" s="12"/>
      <c r="B6697" s="12"/>
      <c r="C6697" s="12"/>
      <c r="D6697" s="12"/>
      <c r="E6697" s="12"/>
      <c r="F6697" s="12"/>
      <c r="G6697" s="12"/>
      <c r="H6697" s="12"/>
      <c r="I6697" s="12"/>
      <c r="J6697" s="12"/>
      <c r="K6697" s="12"/>
      <c r="L6697" s="12"/>
      <c r="M6697" s="12"/>
      <c r="N6697" s="12"/>
      <c r="O6697" s="12"/>
      <c r="P6697" s="12"/>
      <c r="Q6697" s="12"/>
      <c r="R6697" s="12"/>
      <c r="S6697" s="12"/>
      <c r="T6697" s="12"/>
      <c r="U6697" s="12"/>
      <c r="V6697" s="12"/>
      <c r="W6697" s="12"/>
      <c r="X6697" s="12"/>
      <c r="Y6697" s="12"/>
      <c r="Z6697" s="12"/>
      <c r="AA6697" s="12"/>
      <c r="AB6697" s="12"/>
      <c r="AC6697" s="12"/>
      <c r="AD6697" s="12"/>
      <c r="AE6697" s="12"/>
      <c r="AF6697" s="12"/>
      <c r="AG6697" s="12"/>
      <c r="AH6697" s="12"/>
      <c r="AI6697" s="12"/>
      <c r="AJ6697" s="12"/>
      <c r="AK6697" s="12"/>
      <c r="AL6697" s="12"/>
      <c r="AM6697" s="12"/>
      <c r="AN6697" s="12"/>
      <c r="AO6697" s="12"/>
      <c r="AP6697" s="12"/>
      <c r="AQ6697" s="12"/>
      <c r="AR6697" s="12"/>
      <c r="AS6697" s="12"/>
      <c r="AT6697" s="12"/>
      <c r="AU6697" s="12"/>
      <c r="AV6697" s="12"/>
      <c r="AW6697" s="12"/>
      <c r="AX6697" s="12"/>
      <c r="AY6697" s="12"/>
      <c r="AZ6697" s="12"/>
      <c r="BA6697" s="12"/>
      <c r="BB6697" s="12"/>
      <c r="BC6697" s="12"/>
      <c r="BD6697" s="12"/>
      <c r="BE6697" s="12"/>
      <c r="BF6697" s="12"/>
      <c r="BG6697" s="12"/>
      <c r="BH6697" s="12"/>
      <c r="BI6697" s="12"/>
      <c r="BJ6697" s="12"/>
      <c r="BK6697" s="12"/>
      <c r="BL6697" s="12"/>
      <c r="BM6697" s="12"/>
      <c r="BN6697" s="12"/>
      <c r="BO6697" s="12"/>
      <c r="BP6697" s="12"/>
      <c r="BQ6697" s="12"/>
      <c r="BR6697" s="12"/>
      <c r="BS6697" s="12"/>
      <c r="BT6697" s="12"/>
      <c r="BU6697" s="12"/>
      <c r="BV6697" s="12"/>
      <c r="BW6697" s="12"/>
      <c r="BX6697" s="12"/>
      <c r="BY6697" s="12"/>
      <c r="BZ6697" s="12"/>
      <c r="CA6697" s="12"/>
      <c r="CB6697" s="12"/>
      <c r="CC6697" s="12"/>
      <c r="CD6697" s="12"/>
      <c r="CE6697" s="12"/>
      <c r="CF6697" s="12"/>
      <c r="CG6697" s="12"/>
      <c r="CH6697" s="12"/>
      <c r="CI6697" s="12"/>
      <c r="CJ6697" s="12"/>
      <c r="CK6697" s="12"/>
      <c r="CL6697" s="12"/>
      <c r="CM6697" s="12"/>
      <c r="CN6697" s="12"/>
      <c r="CO6697" s="12"/>
      <c r="CP6697" s="12"/>
      <c r="CQ6697" s="12"/>
      <c r="CR6697" s="12"/>
      <c r="CS6697" s="12"/>
      <c r="CT6697" s="12"/>
      <c r="CU6697" s="12"/>
      <c r="CV6697" s="12"/>
      <c r="CW6697" s="12"/>
      <c r="CX6697" s="12"/>
      <c r="CY6697" s="12"/>
      <c r="CZ6697" s="12"/>
      <c r="DA6697" s="12"/>
      <c r="DB6697" s="12"/>
      <c r="DC6697" s="12"/>
    </row>
    <row r="6698" spans="1:107">
      <c r="A6698" s="12"/>
      <c r="B6698" s="12"/>
      <c r="C6698" s="12"/>
      <c r="D6698" s="12"/>
      <c r="E6698" s="12"/>
      <c r="F6698" s="12"/>
      <c r="G6698" s="12"/>
      <c r="H6698" s="12"/>
      <c r="I6698" s="12"/>
      <c r="J6698" s="12"/>
      <c r="K6698" s="12"/>
      <c r="L6698" s="12"/>
      <c r="M6698" s="12"/>
      <c r="N6698" s="12"/>
      <c r="O6698" s="12"/>
      <c r="P6698" s="12"/>
      <c r="Q6698" s="12"/>
      <c r="R6698" s="12"/>
      <c r="S6698" s="12"/>
      <c r="T6698" s="12"/>
      <c r="U6698" s="12"/>
      <c r="V6698" s="12"/>
      <c r="W6698" s="12"/>
      <c r="X6698" s="12"/>
      <c r="Y6698" s="12"/>
      <c r="Z6698" s="12"/>
      <c r="AA6698" s="12"/>
      <c r="AB6698" s="12"/>
      <c r="AC6698" s="12"/>
      <c r="AD6698" s="12"/>
      <c r="AE6698" s="12"/>
      <c r="AF6698" s="12"/>
      <c r="AG6698" s="12"/>
      <c r="AH6698" s="12"/>
      <c r="AI6698" s="12"/>
      <c r="AJ6698" s="12"/>
      <c r="AK6698" s="12"/>
      <c r="AL6698" s="12"/>
      <c r="AM6698" s="12"/>
      <c r="AN6698" s="12"/>
      <c r="AO6698" s="12"/>
      <c r="AP6698" s="12"/>
      <c r="AQ6698" s="12"/>
      <c r="AR6698" s="12"/>
      <c r="AS6698" s="12"/>
      <c r="AT6698" s="12"/>
      <c r="AU6698" s="12"/>
      <c r="AV6698" s="12"/>
      <c r="AW6698" s="12"/>
      <c r="AX6698" s="12"/>
      <c r="AY6698" s="12"/>
      <c r="AZ6698" s="12"/>
      <c r="BA6698" s="12"/>
      <c r="BB6698" s="12"/>
      <c r="BC6698" s="12"/>
      <c r="BD6698" s="12"/>
      <c r="BE6698" s="12"/>
      <c r="BF6698" s="12"/>
      <c r="BG6698" s="12"/>
      <c r="BH6698" s="12"/>
      <c r="BI6698" s="12"/>
      <c r="BJ6698" s="12"/>
      <c r="BK6698" s="12"/>
      <c r="BL6698" s="12"/>
      <c r="BM6698" s="12"/>
      <c r="BN6698" s="12"/>
      <c r="BO6698" s="12"/>
      <c r="BP6698" s="12"/>
      <c r="BQ6698" s="12"/>
      <c r="BR6698" s="12"/>
      <c r="BS6698" s="12"/>
      <c r="BT6698" s="12"/>
      <c r="BU6698" s="12"/>
      <c r="BV6698" s="12"/>
      <c r="BW6698" s="12"/>
      <c r="BX6698" s="12"/>
      <c r="BY6698" s="12"/>
      <c r="BZ6698" s="12"/>
      <c r="CA6698" s="12"/>
      <c r="CB6698" s="12"/>
      <c r="CC6698" s="12"/>
      <c r="CD6698" s="12"/>
      <c r="CE6698" s="12"/>
      <c r="CF6698" s="12"/>
      <c r="CG6698" s="12"/>
      <c r="CH6698" s="12"/>
      <c r="CI6698" s="12"/>
      <c r="CJ6698" s="12"/>
      <c r="CK6698" s="12"/>
      <c r="CL6698" s="12"/>
      <c r="CM6698" s="12"/>
      <c r="CN6698" s="12"/>
      <c r="CO6698" s="12"/>
      <c r="CP6698" s="12"/>
      <c r="CQ6698" s="12"/>
      <c r="CR6698" s="12"/>
      <c r="CS6698" s="12"/>
      <c r="CT6698" s="12"/>
      <c r="CU6698" s="12"/>
      <c r="CV6698" s="12"/>
      <c r="CW6698" s="12"/>
      <c r="CX6698" s="12"/>
      <c r="CY6698" s="12"/>
      <c r="CZ6698" s="12"/>
      <c r="DA6698" s="12"/>
      <c r="DB6698" s="12"/>
      <c r="DC6698" s="12"/>
    </row>
    <row r="6699" spans="1:107">
      <c r="A6699" s="12"/>
      <c r="B6699" s="12"/>
      <c r="C6699" s="12"/>
      <c r="D6699" s="12"/>
      <c r="E6699" s="12"/>
      <c r="F6699" s="12"/>
      <c r="G6699" s="12"/>
      <c r="H6699" s="12"/>
      <c r="I6699" s="12"/>
      <c r="J6699" s="12"/>
      <c r="K6699" s="12"/>
      <c r="L6699" s="12"/>
      <c r="M6699" s="12"/>
      <c r="N6699" s="12"/>
      <c r="O6699" s="12"/>
      <c r="P6699" s="12"/>
      <c r="Q6699" s="12"/>
      <c r="R6699" s="12"/>
      <c r="S6699" s="12"/>
      <c r="T6699" s="12"/>
      <c r="U6699" s="12"/>
      <c r="V6699" s="12"/>
      <c r="W6699" s="12"/>
      <c r="X6699" s="12"/>
      <c r="Y6699" s="12"/>
      <c r="Z6699" s="12"/>
      <c r="AA6699" s="12"/>
      <c r="AB6699" s="12"/>
      <c r="AC6699" s="12"/>
      <c r="AD6699" s="12"/>
      <c r="AE6699" s="12"/>
      <c r="AF6699" s="12"/>
      <c r="AG6699" s="12"/>
      <c r="AH6699" s="12"/>
      <c r="AI6699" s="12"/>
      <c r="AJ6699" s="12"/>
      <c r="AK6699" s="12"/>
      <c r="AL6699" s="12"/>
      <c r="AM6699" s="12"/>
      <c r="AN6699" s="12"/>
      <c r="AO6699" s="12"/>
      <c r="AP6699" s="12"/>
      <c r="AQ6699" s="12"/>
      <c r="AR6699" s="12"/>
      <c r="AS6699" s="12"/>
      <c r="AT6699" s="12"/>
      <c r="AU6699" s="12"/>
      <c r="AV6699" s="12"/>
      <c r="AW6699" s="12"/>
      <c r="AX6699" s="12"/>
      <c r="AY6699" s="12"/>
      <c r="AZ6699" s="12"/>
      <c r="BA6699" s="12"/>
      <c r="BB6699" s="12"/>
      <c r="BC6699" s="12"/>
      <c r="BD6699" s="12"/>
      <c r="BE6699" s="12"/>
      <c r="BF6699" s="12"/>
      <c r="BG6699" s="12"/>
      <c r="BH6699" s="12"/>
      <c r="BI6699" s="12"/>
      <c r="BJ6699" s="12"/>
      <c r="BK6699" s="12"/>
      <c r="BL6699" s="12"/>
      <c r="BM6699" s="12"/>
      <c r="BN6699" s="12"/>
      <c r="BO6699" s="12"/>
      <c r="BP6699" s="12"/>
      <c r="BQ6699" s="12"/>
      <c r="BR6699" s="12"/>
      <c r="BS6699" s="12"/>
      <c r="BT6699" s="12"/>
      <c r="BU6699" s="12"/>
      <c r="BV6699" s="12"/>
      <c r="BW6699" s="12"/>
      <c r="BX6699" s="12"/>
      <c r="BY6699" s="12"/>
      <c r="BZ6699" s="12"/>
      <c r="CA6699" s="12"/>
      <c r="CB6699" s="12"/>
      <c r="CC6699" s="12"/>
      <c r="CD6699" s="12"/>
      <c r="CE6699" s="12"/>
      <c r="CF6699" s="12"/>
      <c r="CG6699" s="12"/>
      <c r="CH6699" s="12"/>
      <c r="CI6699" s="12"/>
      <c r="CJ6699" s="12"/>
      <c r="CK6699" s="12"/>
      <c r="CL6699" s="12"/>
      <c r="CM6699" s="12"/>
      <c r="CN6699" s="12"/>
      <c r="CO6699" s="12"/>
      <c r="CP6699" s="12"/>
      <c r="CQ6699" s="12"/>
      <c r="CR6699" s="12"/>
      <c r="CS6699" s="12"/>
      <c r="CT6699" s="12"/>
      <c r="CU6699" s="12"/>
      <c r="CV6699" s="12"/>
      <c r="CW6699" s="12"/>
      <c r="CX6699" s="12"/>
      <c r="CY6699" s="12"/>
      <c r="CZ6699" s="12"/>
      <c r="DA6699" s="12"/>
      <c r="DB6699" s="12"/>
      <c r="DC6699" s="12"/>
    </row>
    <row r="6700" spans="1:107">
      <c r="A6700" s="12"/>
      <c r="B6700" s="12"/>
      <c r="C6700" s="12"/>
      <c r="D6700" s="12"/>
      <c r="E6700" s="12"/>
      <c r="F6700" s="12"/>
      <c r="G6700" s="12"/>
      <c r="H6700" s="12"/>
      <c r="I6700" s="12"/>
      <c r="J6700" s="12"/>
      <c r="K6700" s="12"/>
      <c r="L6700" s="12"/>
      <c r="M6700" s="12"/>
      <c r="N6700" s="12"/>
      <c r="O6700" s="12"/>
      <c r="P6700" s="12"/>
      <c r="Q6700" s="12"/>
      <c r="R6700" s="12"/>
      <c r="S6700" s="12"/>
      <c r="T6700" s="12"/>
      <c r="U6700" s="12"/>
      <c r="V6700" s="12"/>
      <c r="W6700" s="12"/>
      <c r="X6700" s="12"/>
      <c r="Y6700" s="12"/>
      <c r="Z6700" s="12"/>
      <c r="AA6700" s="12"/>
      <c r="AB6700" s="12"/>
      <c r="AC6700" s="12"/>
      <c r="AD6700" s="12"/>
      <c r="AE6700" s="12"/>
      <c r="AF6700" s="12"/>
      <c r="AG6700" s="12"/>
      <c r="AH6700" s="12"/>
      <c r="AI6700" s="12"/>
      <c r="AJ6700" s="12"/>
      <c r="AK6700" s="12"/>
      <c r="AL6700" s="12"/>
      <c r="AM6700" s="12"/>
      <c r="AN6700" s="12"/>
      <c r="AO6700" s="12"/>
      <c r="AP6700" s="12"/>
      <c r="AQ6700" s="12"/>
      <c r="AR6700" s="12"/>
      <c r="AS6700" s="12"/>
      <c r="AT6700" s="12"/>
      <c r="AU6700" s="12"/>
      <c r="AV6700" s="12"/>
      <c r="AW6700" s="12"/>
      <c r="AX6700" s="12"/>
      <c r="AY6700" s="12"/>
      <c r="AZ6700" s="12"/>
      <c r="BA6700" s="12"/>
      <c r="BB6700" s="12"/>
      <c r="BC6700" s="12"/>
      <c r="BD6700" s="12"/>
      <c r="BE6700" s="12"/>
      <c r="BF6700" s="12"/>
      <c r="BG6700" s="12"/>
      <c r="BH6700" s="12"/>
      <c r="BI6700" s="12"/>
      <c r="BJ6700" s="12"/>
      <c r="BK6700" s="12"/>
      <c r="BL6700" s="12"/>
      <c r="BM6700" s="12"/>
      <c r="BN6700" s="12"/>
      <c r="BO6700" s="12"/>
      <c r="BP6700" s="12"/>
      <c r="BQ6700" s="12"/>
      <c r="BR6700" s="12"/>
      <c r="BS6700" s="12"/>
      <c r="BT6700" s="12"/>
      <c r="BU6700" s="12"/>
      <c r="BV6700" s="12"/>
      <c r="BW6700" s="12"/>
      <c r="BX6700" s="12"/>
      <c r="BY6700" s="12"/>
      <c r="BZ6700" s="12"/>
      <c r="CA6700" s="12"/>
      <c r="CB6700" s="12"/>
      <c r="CC6700" s="12"/>
      <c r="CD6700" s="12"/>
      <c r="CE6700" s="12"/>
      <c r="CF6700" s="12"/>
      <c r="CG6700" s="12"/>
      <c r="CH6700" s="12"/>
      <c r="CI6700" s="12"/>
      <c r="CJ6700" s="12"/>
      <c r="CK6700" s="12"/>
      <c r="CL6700" s="12"/>
      <c r="CM6700" s="12"/>
      <c r="CN6700" s="12"/>
      <c r="CO6700" s="12"/>
      <c r="CP6700" s="12"/>
      <c r="CQ6700" s="12"/>
      <c r="CR6700" s="12"/>
      <c r="CS6700" s="12"/>
      <c r="CT6700" s="12"/>
      <c r="CU6700" s="12"/>
      <c r="CV6700" s="12"/>
      <c r="CW6700" s="12"/>
      <c r="CX6700" s="12"/>
      <c r="CY6700" s="12"/>
      <c r="CZ6700" s="12"/>
      <c r="DA6700" s="12"/>
      <c r="DB6700" s="12"/>
      <c r="DC6700" s="12"/>
    </row>
    <row r="6701" spans="1:107">
      <c r="A6701" s="12"/>
      <c r="B6701" s="12"/>
      <c r="C6701" s="12"/>
      <c r="D6701" s="12"/>
      <c r="E6701" s="12"/>
      <c r="F6701" s="12"/>
      <c r="G6701" s="12"/>
      <c r="H6701" s="12"/>
      <c r="I6701" s="12"/>
      <c r="J6701" s="12"/>
      <c r="K6701" s="12"/>
      <c r="L6701" s="12"/>
      <c r="M6701" s="12"/>
      <c r="N6701" s="12"/>
      <c r="O6701" s="12"/>
      <c r="P6701" s="12"/>
      <c r="Q6701" s="12"/>
      <c r="R6701" s="12"/>
      <c r="S6701" s="12"/>
      <c r="T6701" s="12"/>
      <c r="U6701" s="12"/>
      <c r="V6701" s="12"/>
      <c r="W6701" s="12"/>
      <c r="X6701" s="12"/>
      <c r="Y6701" s="12"/>
      <c r="Z6701" s="12"/>
      <c r="AA6701" s="12"/>
      <c r="AB6701" s="12"/>
      <c r="AC6701" s="12"/>
      <c r="AD6701" s="12"/>
      <c r="AE6701" s="12"/>
      <c r="AF6701" s="12"/>
      <c r="AG6701" s="12"/>
      <c r="AH6701" s="12"/>
      <c r="AI6701" s="12"/>
      <c r="AJ6701" s="12"/>
      <c r="AK6701" s="12"/>
      <c r="AL6701" s="12"/>
      <c r="AM6701" s="12"/>
      <c r="AN6701" s="12"/>
      <c r="AO6701" s="12"/>
      <c r="AP6701" s="12"/>
      <c r="AQ6701" s="12"/>
      <c r="AR6701" s="12"/>
      <c r="AS6701" s="12"/>
      <c r="AT6701" s="12"/>
      <c r="AU6701" s="12"/>
      <c r="AV6701" s="12"/>
      <c r="AW6701" s="12"/>
      <c r="AX6701" s="12"/>
      <c r="AY6701" s="12"/>
      <c r="AZ6701" s="12"/>
      <c r="BA6701" s="12"/>
      <c r="BB6701" s="12"/>
      <c r="BC6701" s="12"/>
      <c r="BD6701" s="12"/>
      <c r="BE6701" s="12"/>
      <c r="BF6701" s="12"/>
      <c r="BG6701" s="12"/>
      <c r="BH6701" s="12"/>
      <c r="BI6701" s="12"/>
      <c r="BJ6701" s="12"/>
      <c r="BK6701" s="12"/>
      <c r="BL6701" s="12"/>
      <c r="BM6701" s="12"/>
      <c r="BN6701" s="12"/>
      <c r="BO6701" s="12"/>
      <c r="BP6701" s="12"/>
      <c r="BQ6701" s="12"/>
      <c r="BR6701" s="12"/>
      <c r="BS6701" s="12"/>
      <c r="BT6701" s="12"/>
      <c r="BU6701" s="12"/>
      <c r="BV6701" s="12"/>
      <c r="BW6701" s="12"/>
      <c r="BX6701" s="12"/>
      <c r="BY6701" s="12"/>
      <c r="BZ6701" s="12"/>
      <c r="CA6701" s="12"/>
      <c r="CB6701" s="12"/>
      <c r="CC6701" s="12"/>
      <c r="CD6701" s="12"/>
      <c r="CE6701" s="12"/>
      <c r="CF6701" s="12"/>
      <c r="CG6701" s="12"/>
      <c r="CH6701" s="12"/>
      <c r="CI6701" s="12"/>
      <c r="CJ6701" s="12"/>
      <c r="CK6701" s="12"/>
      <c r="CL6701" s="12"/>
      <c r="CM6701" s="12"/>
      <c r="CN6701" s="12"/>
      <c r="CO6701" s="12"/>
      <c r="CP6701" s="12"/>
      <c r="CQ6701" s="12"/>
      <c r="CR6701" s="12"/>
      <c r="CS6701" s="12"/>
      <c r="CT6701" s="12"/>
      <c r="CU6701" s="12"/>
      <c r="CV6701" s="12"/>
      <c r="CW6701" s="12"/>
      <c r="CX6701" s="12"/>
      <c r="CY6701" s="12"/>
      <c r="CZ6701" s="12"/>
      <c r="DA6701" s="12"/>
      <c r="DB6701" s="12"/>
      <c r="DC6701" s="12"/>
    </row>
    <row r="6702" spans="1:107">
      <c r="A6702" s="12"/>
      <c r="B6702" s="12"/>
      <c r="C6702" s="12"/>
      <c r="D6702" s="12"/>
      <c r="E6702" s="12"/>
      <c r="F6702" s="12"/>
      <c r="G6702" s="12"/>
      <c r="H6702" s="12"/>
      <c r="I6702" s="12"/>
      <c r="J6702" s="12"/>
      <c r="K6702" s="12"/>
      <c r="L6702" s="12"/>
      <c r="M6702" s="12"/>
      <c r="N6702" s="12"/>
      <c r="O6702" s="12"/>
      <c r="P6702" s="12"/>
      <c r="Q6702" s="12"/>
      <c r="R6702" s="12"/>
      <c r="S6702" s="12"/>
      <c r="T6702" s="12"/>
      <c r="U6702" s="12"/>
      <c r="V6702" s="12"/>
      <c r="W6702" s="12"/>
      <c r="X6702" s="12"/>
      <c r="Y6702" s="12"/>
      <c r="Z6702" s="12"/>
      <c r="AA6702" s="12"/>
      <c r="AB6702" s="12"/>
      <c r="AC6702" s="12"/>
      <c r="AD6702" s="12"/>
      <c r="AE6702" s="12"/>
      <c r="AF6702" s="12"/>
      <c r="AG6702" s="12"/>
      <c r="AH6702" s="12"/>
      <c r="AI6702" s="12"/>
      <c r="AJ6702" s="12"/>
      <c r="AK6702" s="12"/>
      <c r="AL6702" s="12"/>
      <c r="AM6702" s="12"/>
      <c r="AN6702" s="12"/>
      <c r="AO6702" s="12"/>
      <c r="AP6702" s="12"/>
      <c r="AQ6702" s="12"/>
      <c r="AR6702" s="12"/>
      <c r="AS6702" s="12"/>
      <c r="AT6702" s="12"/>
      <c r="AU6702" s="12"/>
      <c r="AV6702" s="12"/>
      <c r="AW6702" s="12"/>
      <c r="AX6702" s="12"/>
      <c r="AY6702" s="12"/>
      <c r="AZ6702" s="12"/>
      <c r="BA6702" s="12"/>
      <c r="BB6702" s="12"/>
      <c r="BC6702" s="12"/>
      <c r="BD6702" s="12"/>
      <c r="BE6702" s="12"/>
      <c r="BF6702" s="12"/>
      <c r="BG6702" s="12"/>
      <c r="BH6702" s="12"/>
      <c r="BI6702" s="12"/>
      <c r="BJ6702" s="12"/>
      <c r="BK6702" s="12"/>
      <c r="BL6702" s="12"/>
      <c r="BM6702" s="12"/>
      <c r="BN6702" s="12"/>
      <c r="BO6702" s="12"/>
      <c r="BP6702" s="12"/>
      <c r="BQ6702" s="12"/>
      <c r="BR6702" s="12"/>
      <c r="BS6702" s="12"/>
      <c r="BT6702" s="12"/>
      <c r="BU6702" s="12"/>
      <c r="BV6702" s="12"/>
      <c r="BW6702" s="12"/>
      <c r="BX6702" s="12"/>
      <c r="BY6702" s="12"/>
      <c r="BZ6702" s="12"/>
      <c r="CA6702" s="12"/>
      <c r="CB6702" s="12"/>
      <c r="CC6702" s="12"/>
      <c r="CD6702" s="12"/>
      <c r="CE6702" s="12"/>
      <c r="CF6702" s="12"/>
      <c r="CG6702" s="12"/>
      <c r="CH6702" s="12"/>
      <c r="CI6702" s="12"/>
      <c r="CJ6702" s="12"/>
      <c r="CK6702" s="12"/>
      <c r="CL6702" s="12"/>
      <c r="CM6702" s="12"/>
      <c r="CN6702" s="12"/>
      <c r="CO6702" s="12"/>
      <c r="CP6702" s="12"/>
      <c r="CQ6702" s="12"/>
      <c r="CR6702" s="12"/>
      <c r="CS6702" s="12"/>
      <c r="CT6702" s="12"/>
      <c r="CU6702" s="12"/>
      <c r="CV6702" s="12"/>
      <c r="CW6702" s="12"/>
      <c r="CX6702" s="12"/>
      <c r="CY6702" s="12"/>
      <c r="CZ6702" s="12"/>
      <c r="DA6702" s="12"/>
      <c r="DB6702" s="12"/>
      <c r="DC6702" s="12"/>
    </row>
    <row r="6703" spans="1:107">
      <c r="A6703" s="12"/>
      <c r="B6703" s="12"/>
      <c r="C6703" s="12"/>
      <c r="D6703" s="12"/>
      <c r="E6703" s="12"/>
      <c r="F6703" s="12"/>
      <c r="G6703" s="12"/>
      <c r="H6703" s="12"/>
      <c r="I6703" s="12"/>
      <c r="J6703" s="12"/>
      <c r="K6703" s="12"/>
      <c r="L6703" s="12"/>
      <c r="M6703" s="12"/>
      <c r="N6703" s="12"/>
      <c r="O6703" s="12"/>
      <c r="P6703" s="12"/>
      <c r="Q6703" s="12"/>
      <c r="R6703" s="12"/>
      <c r="S6703" s="12"/>
      <c r="T6703" s="12"/>
      <c r="U6703" s="12"/>
      <c r="V6703" s="12"/>
      <c r="W6703" s="12"/>
      <c r="X6703" s="12"/>
      <c r="Y6703" s="12"/>
      <c r="Z6703" s="12"/>
      <c r="AA6703" s="12"/>
      <c r="AB6703" s="12"/>
      <c r="AC6703" s="12"/>
      <c r="AD6703" s="12"/>
      <c r="AE6703" s="12"/>
      <c r="AF6703" s="12"/>
      <c r="AG6703" s="12"/>
      <c r="AH6703" s="12"/>
      <c r="AI6703" s="12"/>
      <c r="AJ6703" s="12"/>
      <c r="AK6703" s="12"/>
      <c r="AL6703" s="12"/>
      <c r="AM6703" s="12"/>
      <c r="AN6703" s="12"/>
      <c r="AO6703" s="12"/>
      <c r="AP6703" s="12"/>
      <c r="AQ6703" s="12"/>
      <c r="AR6703" s="12"/>
      <c r="AS6703" s="12"/>
      <c r="AT6703" s="12"/>
      <c r="AU6703" s="12"/>
      <c r="AV6703" s="12"/>
      <c r="AW6703" s="12"/>
      <c r="AX6703" s="12"/>
      <c r="AY6703" s="12"/>
      <c r="AZ6703" s="12"/>
      <c r="BA6703" s="12"/>
      <c r="BB6703" s="12"/>
      <c r="BC6703" s="12"/>
      <c r="BD6703" s="12"/>
      <c r="BE6703" s="12"/>
      <c r="BF6703" s="12"/>
      <c r="BG6703" s="12"/>
      <c r="BH6703" s="12"/>
      <c r="BI6703" s="12"/>
      <c r="BJ6703" s="12"/>
      <c r="BK6703" s="12"/>
      <c r="BL6703" s="12"/>
      <c r="BM6703" s="12"/>
      <c r="BN6703" s="12"/>
      <c r="BO6703" s="12"/>
      <c r="BP6703" s="12"/>
      <c r="BQ6703" s="12"/>
      <c r="BR6703" s="12"/>
      <c r="BS6703" s="12"/>
      <c r="BT6703" s="12"/>
      <c r="BU6703" s="12"/>
      <c r="BV6703" s="12"/>
      <c r="BW6703" s="12"/>
      <c r="BX6703" s="12"/>
      <c r="BY6703" s="12"/>
      <c r="BZ6703" s="12"/>
      <c r="CA6703" s="12"/>
      <c r="CB6703" s="12"/>
      <c r="CC6703" s="12"/>
      <c r="CD6703" s="12"/>
      <c r="CE6703" s="12"/>
      <c r="CF6703" s="12"/>
      <c r="CG6703" s="12"/>
      <c r="CH6703" s="12"/>
      <c r="CI6703" s="12"/>
      <c r="CJ6703" s="12"/>
      <c r="CK6703" s="12"/>
      <c r="CL6703" s="12"/>
      <c r="CM6703" s="12"/>
      <c r="CN6703" s="12"/>
      <c r="CO6703" s="12"/>
      <c r="CP6703" s="12"/>
      <c r="CQ6703" s="12"/>
      <c r="CR6703" s="12"/>
      <c r="CS6703" s="12"/>
      <c r="CT6703" s="12"/>
      <c r="CU6703" s="12"/>
      <c r="CV6703" s="12"/>
      <c r="CW6703" s="12"/>
      <c r="CX6703" s="12"/>
      <c r="CY6703" s="12"/>
      <c r="CZ6703" s="12"/>
      <c r="DA6703" s="12"/>
      <c r="DB6703" s="12"/>
      <c r="DC6703" s="12"/>
    </row>
    <row r="6704" spans="1:107">
      <c r="A6704" s="12"/>
      <c r="B6704" s="12"/>
      <c r="C6704" s="12"/>
      <c r="D6704" s="12"/>
      <c r="E6704" s="12"/>
      <c r="F6704" s="12"/>
      <c r="G6704" s="12"/>
      <c r="H6704" s="12"/>
      <c r="I6704" s="12"/>
      <c r="J6704" s="12"/>
      <c r="K6704" s="12"/>
      <c r="L6704" s="12"/>
      <c r="M6704" s="12"/>
      <c r="N6704" s="12"/>
      <c r="O6704" s="12"/>
      <c r="P6704" s="12"/>
      <c r="Q6704" s="12"/>
      <c r="R6704" s="12"/>
      <c r="S6704" s="12"/>
      <c r="T6704" s="12"/>
      <c r="U6704" s="12"/>
      <c r="V6704" s="12"/>
      <c r="W6704" s="12"/>
      <c r="X6704" s="12"/>
      <c r="Y6704" s="12"/>
      <c r="Z6704" s="12"/>
      <c r="AA6704" s="12"/>
      <c r="AB6704" s="12"/>
      <c r="AC6704" s="12"/>
      <c r="AD6704" s="12"/>
      <c r="AE6704" s="12"/>
      <c r="AF6704" s="12"/>
      <c r="AG6704" s="12"/>
      <c r="AH6704" s="12"/>
      <c r="AI6704" s="12"/>
      <c r="AJ6704" s="12"/>
      <c r="AK6704" s="12"/>
      <c r="AL6704" s="12"/>
      <c r="AM6704" s="12"/>
      <c r="AN6704" s="12"/>
      <c r="AO6704" s="12"/>
      <c r="AP6704" s="12"/>
      <c r="AQ6704" s="12"/>
      <c r="AR6704" s="12"/>
      <c r="AS6704" s="12"/>
      <c r="AT6704" s="12"/>
      <c r="AU6704" s="12"/>
      <c r="AV6704" s="12"/>
      <c r="AW6704" s="12"/>
      <c r="AX6704" s="12"/>
      <c r="AY6704" s="12"/>
      <c r="AZ6704" s="12"/>
      <c r="BA6704" s="12"/>
      <c r="BB6704" s="12"/>
      <c r="BC6704" s="12"/>
      <c r="BD6704" s="12"/>
      <c r="BE6704" s="12"/>
      <c r="BF6704" s="12"/>
      <c r="BG6704" s="12"/>
      <c r="BH6704" s="12"/>
      <c r="BI6704" s="12"/>
      <c r="BJ6704" s="12"/>
      <c r="BK6704" s="12"/>
      <c r="BL6704" s="12"/>
      <c r="BM6704" s="12"/>
      <c r="BN6704" s="12"/>
      <c r="BO6704" s="12"/>
      <c r="BP6704" s="12"/>
      <c r="BQ6704" s="12"/>
      <c r="BR6704" s="12"/>
      <c r="BS6704" s="12"/>
      <c r="BT6704" s="12"/>
      <c r="BU6704" s="12"/>
      <c r="BV6704" s="12"/>
      <c r="BW6704" s="12"/>
      <c r="BX6704" s="12"/>
      <c r="BY6704" s="12"/>
      <c r="BZ6704" s="12"/>
      <c r="CA6704" s="12"/>
      <c r="CB6704" s="12"/>
      <c r="CC6704" s="12"/>
      <c r="CD6704" s="12"/>
      <c r="CE6704" s="12"/>
      <c r="CF6704" s="12"/>
      <c r="CG6704" s="12"/>
      <c r="CH6704" s="12"/>
      <c r="CI6704" s="12"/>
      <c r="CJ6704" s="12"/>
      <c r="CK6704" s="12"/>
      <c r="CL6704" s="12"/>
      <c r="CM6704" s="12"/>
      <c r="CN6704" s="12"/>
      <c r="CO6704" s="12"/>
      <c r="CP6704" s="12"/>
      <c r="CQ6704" s="12"/>
      <c r="CR6704" s="12"/>
      <c r="CS6704" s="12"/>
      <c r="CT6704" s="12"/>
      <c r="CU6704" s="12"/>
      <c r="CV6704" s="12"/>
      <c r="CW6704" s="12"/>
      <c r="CX6704" s="12"/>
      <c r="CY6704" s="12"/>
      <c r="CZ6704" s="12"/>
      <c r="DA6704" s="12"/>
      <c r="DB6704" s="12"/>
      <c r="DC6704" s="12"/>
    </row>
    <row r="6705" spans="1:107">
      <c r="A6705" s="12"/>
      <c r="B6705" s="12"/>
      <c r="C6705" s="12"/>
      <c r="D6705" s="12"/>
      <c r="E6705" s="12"/>
      <c r="F6705" s="12"/>
      <c r="G6705" s="12"/>
      <c r="H6705" s="12"/>
      <c r="I6705" s="12"/>
      <c r="J6705" s="12"/>
      <c r="K6705" s="12"/>
      <c r="L6705" s="12"/>
      <c r="M6705" s="12"/>
      <c r="N6705" s="12"/>
      <c r="O6705" s="12"/>
      <c r="P6705" s="12"/>
      <c r="Q6705" s="12"/>
      <c r="R6705" s="12"/>
      <c r="S6705" s="12"/>
      <c r="T6705" s="12"/>
      <c r="U6705" s="12"/>
      <c r="V6705" s="12"/>
      <c r="W6705" s="12"/>
      <c r="X6705" s="12"/>
      <c r="Y6705" s="12"/>
      <c r="Z6705" s="12"/>
      <c r="AA6705" s="12"/>
      <c r="AB6705" s="12"/>
      <c r="AC6705" s="12"/>
      <c r="AD6705" s="12"/>
      <c r="AE6705" s="12"/>
      <c r="AF6705" s="12"/>
      <c r="AG6705" s="12"/>
      <c r="AH6705" s="12"/>
      <c r="AI6705" s="12"/>
      <c r="AJ6705" s="12"/>
      <c r="AK6705" s="12"/>
      <c r="AL6705" s="12"/>
      <c r="AM6705" s="12"/>
      <c r="AN6705" s="12"/>
      <c r="AO6705" s="12"/>
      <c r="AP6705" s="12"/>
      <c r="AQ6705" s="12"/>
      <c r="AR6705" s="12"/>
      <c r="AS6705" s="12"/>
      <c r="AT6705" s="12"/>
      <c r="AU6705" s="12"/>
      <c r="AV6705" s="12"/>
      <c r="AW6705" s="12"/>
      <c r="AX6705" s="12"/>
      <c r="AY6705" s="12"/>
      <c r="AZ6705" s="12"/>
      <c r="BA6705" s="12"/>
      <c r="BB6705" s="12"/>
      <c r="BC6705" s="12"/>
      <c r="BD6705" s="12"/>
      <c r="BE6705" s="12"/>
      <c r="BF6705" s="12"/>
      <c r="BG6705" s="12"/>
      <c r="BH6705" s="12"/>
      <c r="BI6705" s="12"/>
      <c r="BJ6705" s="12"/>
      <c r="BK6705" s="12"/>
      <c r="BL6705" s="12"/>
      <c r="BM6705" s="12"/>
      <c r="BN6705" s="12"/>
      <c r="BO6705" s="12"/>
      <c r="BP6705" s="12"/>
      <c r="BQ6705" s="12"/>
      <c r="BR6705" s="12"/>
      <c r="BS6705" s="12"/>
      <c r="BT6705" s="12"/>
      <c r="BU6705" s="12"/>
      <c r="BV6705" s="12"/>
      <c r="BW6705" s="12"/>
      <c r="BX6705" s="12"/>
      <c r="BY6705" s="12"/>
      <c r="BZ6705" s="12"/>
      <c r="CA6705" s="12"/>
      <c r="CB6705" s="12"/>
      <c r="CC6705" s="12"/>
      <c r="CD6705" s="12"/>
      <c r="CE6705" s="12"/>
      <c r="CF6705" s="12"/>
      <c r="CG6705" s="12"/>
      <c r="CH6705" s="12"/>
      <c r="CI6705" s="12"/>
      <c r="CJ6705" s="12"/>
      <c r="CK6705" s="12"/>
      <c r="CL6705" s="12"/>
      <c r="CM6705" s="12"/>
      <c r="CN6705" s="12"/>
      <c r="CO6705" s="12"/>
      <c r="CP6705" s="12"/>
      <c r="CQ6705" s="12"/>
      <c r="CR6705" s="12"/>
      <c r="CS6705" s="12"/>
      <c r="CT6705" s="12"/>
      <c r="CU6705" s="12"/>
      <c r="CV6705" s="12"/>
      <c r="CW6705" s="12"/>
      <c r="CX6705" s="12"/>
      <c r="CY6705" s="12"/>
      <c r="CZ6705" s="12"/>
      <c r="DA6705" s="12"/>
      <c r="DB6705" s="12"/>
      <c r="DC6705" s="12"/>
    </row>
    <row r="6706" spans="1:107">
      <c r="A6706" s="12"/>
      <c r="B6706" s="12"/>
      <c r="C6706" s="12"/>
      <c r="D6706" s="12"/>
      <c r="E6706" s="12"/>
      <c r="F6706" s="12"/>
      <c r="G6706" s="12"/>
      <c r="H6706" s="12"/>
      <c r="I6706" s="12"/>
      <c r="J6706" s="12"/>
      <c r="K6706" s="12"/>
      <c r="L6706" s="12"/>
      <c r="M6706" s="12"/>
      <c r="N6706" s="12"/>
      <c r="O6706" s="12"/>
      <c r="P6706" s="12"/>
      <c r="Q6706" s="12"/>
      <c r="R6706" s="12"/>
      <c r="S6706" s="12"/>
      <c r="T6706" s="12"/>
      <c r="U6706" s="12"/>
      <c r="V6706" s="12"/>
      <c r="W6706" s="12"/>
      <c r="X6706" s="12"/>
      <c r="Y6706" s="12"/>
      <c r="Z6706" s="12"/>
      <c r="AA6706" s="12"/>
      <c r="AB6706" s="12"/>
      <c r="AC6706" s="12"/>
      <c r="AD6706" s="12"/>
      <c r="AE6706" s="12"/>
      <c r="AF6706" s="12"/>
      <c r="AG6706" s="12"/>
      <c r="AH6706" s="12"/>
      <c r="AI6706" s="12"/>
      <c r="AJ6706" s="12"/>
      <c r="AK6706" s="12"/>
      <c r="AL6706" s="12"/>
      <c r="AM6706" s="12"/>
      <c r="AN6706" s="12"/>
      <c r="AO6706" s="12"/>
      <c r="AP6706" s="12"/>
      <c r="AQ6706" s="12"/>
      <c r="AR6706" s="12"/>
      <c r="AS6706" s="12"/>
      <c r="AT6706" s="12"/>
      <c r="AU6706" s="12"/>
      <c r="AV6706" s="12"/>
      <c r="AW6706" s="12"/>
      <c r="AX6706" s="12"/>
      <c r="AY6706" s="12"/>
      <c r="AZ6706" s="12"/>
      <c r="BA6706" s="12"/>
      <c r="BB6706" s="12"/>
      <c r="BC6706" s="12"/>
      <c r="BD6706" s="12"/>
      <c r="BE6706" s="12"/>
      <c r="BF6706" s="12"/>
      <c r="BG6706" s="12"/>
      <c r="BH6706" s="12"/>
      <c r="BI6706" s="12"/>
      <c r="BJ6706" s="12"/>
      <c r="BK6706" s="12"/>
      <c r="BL6706" s="12"/>
      <c r="BM6706" s="12"/>
      <c r="BN6706" s="12"/>
      <c r="BO6706" s="12"/>
      <c r="BP6706" s="12"/>
      <c r="BQ6706" s="12"/>
      <c r="BR6706" s="12"/>
      <c r="BS6706" s="12"/>
      <c r="BT6706" s="12"/>
      <c r="BU6706" s="12"/>
      <c r="BV6706" s="12"/>
      <c r="BW6706" s="12"/>
      <c r="BX6706" s="12"/>
      <c r="BY6706" s="12"/>
      <c r="BZ6706" s="12"/>
      <c r="CA6706" s="12"/>
      <c r="CB6706" s="12"/>
      <c r="CC6706" s="12"/>
      <c r="CD6706" s="12"/>
      <c r="CE6706" s="12"/>
      <c r="CF6706" s="12"/>
      <c r="CG6706" s="12"/>
      <c r="CH6706" s="12"/>
      <c r="CI6706" s="12"/>
      <c r="CJ6706" s="12"/>
      <c r="CK6706" s="12"/>
      <c r="CL6706" s="12"/>
      <c r="CM6706" s="12"/>
      <c r="CN6706" s="12"/>
      <c r="CO6706" s="12"/>
      <c r="CP6706" s="12"/>
      <c r="CQ6706" s="12"/>
      <c r="CR6706" s="12"/>
      <c r="CS6706" s="12"/>
      <c r="CT6706" s="12"/>
      <c r="CU6706" s="12"/>
      <c r="CV6706" s="12"/>
      <c r="CW6706" s="12"/>
      <c r="CX6706" s="12"/>
      <c r="CY6706" s="12"/>
      <c r="CZ6706" s="12"/>
      <c r="DA6706" s="12"/>
      <c r="DB6706" s="12"/>
      <c r="DC6706" s="12"/>
    </row>
    <row r="6707" spans="1:107">
      <c r="A6707" s="12"/>
      <c r="B6707" s="12"/>
      <c r="C6707" s="12"/>
      <c r="D6707" s="12"/>
      <c r="E6707" s="12"/>
      <c r="F6707" s="12"/>
      <c r="G6707" s="12"/>
      <c r="H6707" s="12"/>
      <c r="I6707" s="12"/>
      <c r="J6707" s="12"/>
      <c r="K6707" s="12"/>
      <c r="L6707" s="12"/>
      <c r="M6707" s="12"/>
      <c r="N6707" s="12"/>
      <c r="O6707" s="12"/>
      <c r="P6707" s="12"/>
      <c r="Q6707" s="12"/>
      <c r="R6707" s="12"/>
      <c r="S6707" s="12"/>
      <c r="T6707" s="12"/>
      <c r="U6707" s="12"/>
      <c r="V6707" s="12"/>
      <c r="W6707" s="12"/>
      <c r="X6707" s="12"/>
      <c r="Y6707" s="12"/>
      <c r="Z6707" s="12"/>
      <c r="AA6707" s="12"/>
      <c r="AB6707" s="12"/>
      <c r="AC6707" s="12"/>
      <c r="AD6707" s="12"/>
      <c r="AE6707" s="12"/>
      <c r="AF6707" s="12"/>
      <c r="AG6707" s="12"/>
      <c r="AH6707" s="12"/>
      <c r="AI6707" s="12"/>
      <c r="AJ6707" s="12"/>
      <c r="AK6707" s="12"/>
      <c r="AL6707" s="12"/>
      <c r="AM6707" s="12"/>
      <c r="AN6707" s="12"/>
      <c r="AO6707" s="12"/>
      <c r="AP6707" s="12"/>
      <c r="AQ6707" s="12"/>
      <c r="AR6707" s="12"/>
      <c r="AS6707" s="12"/>
      <c r="AT6707" s="12"/>
      <c r="AU6707" s="12"/>
      <c r="AV6707" s="12"/>
      <c r="AW6707" s="12"/>
      <c r="AX6707" s="12"/>
      <c r="AY6707" s="12"/>
      <c r="AZ6707" s="12"/>
      <c r="BA6707" s="12"/>
      <c r="BB6707" s="12"/>
      <c r="BC6707" s="12"/>
      <c r="BD6707" s="12"/>
      <c r="BE6707" s="12"/>
      <c r="BF6707" s="12"/>
      <c r="BG6707" s="12"/>
      <c r="BH6707" s="12"/>
      <c r="BI6707" s="12"/>
      <c r="BJ6707" s="12"/>
      <c r="BK6707" s="12"/>
      <c r="BL6707" s="12"/>
      <c r="BM6707" s="12"/>
      <c r="BN6707" s="12"/>
      <c r="BO6707" s="12"/>
      <c r="BP6707" s="12"/>
      <c r="BQ6707" s="12"/>
      <c r="BR6707" s="12"/>
      <c r="BS6707" s="12"/>
      <c r="BT6707" s="12"/>
      <c r="BU6707" s="12"/>
      <c r="BV6707" s="12"/>
      <c r="BW6707" s="12"/>
      <c r="BX6707" s="12"/>
      <c r="BY6707" s="12"/>
      <c r="BZ6707" s="12"/>
      <c r="CA6707" s="12"/>
      <c r="CB6707" s="12"/>
      <c r="CC6707" s="12"/>
      <c r="CD6707" s="12"/>
      <c r="CE6707" s="12"/>
      <c r="CF6707" s="12"/>
      <c r="CG6707" s="12"/>
      <c r="CH6707" s="12"/>
      <c r="CI6707" s="12"/>
      <c r="CJ6707" s="12"/>
      <c r="CK6707" s="12"/>
      <c r="CL6707" s="12"/>
      <c r="CM6707" s="12"/>
      <c r="CN6707" s="12"/>
      <c r="CO6707" s="12"/>
      <c r="CP6707" s="12"/>
      <c r="CQ6707" s="12"/>
      <c r="CR6707" s="12"/>
      <c r="CS6707" s="12"/>
      <c r="CT6707" s="12"/>
      <c r="CU6707" s="12"/>
      <c r="CV6707" s="12"/>
      <c r="CW6707" s="12"/>
      <c r="CX6707" s="12"/>
      <c r="CY6707" s="12"/>
      <c r="CZ6707" s="12"/>
      <c r="DA6707" s="12"/>
      <c r="DB6707" s="12"/>
      <c r="DC6707" s="12"/>
    </row>
    <row r="6708" spans="1:107">
      <c r="A6708" s="12"/>
      <c r="B6708" s="12"/>
      <c r="C6708" s="12"/>
      <c r="D6708" s="12"/>
      <c r="E6708" s="12"/>
      <c r="F6708" s="12"/>
      <c r="G6708" s="12"/>
      <c r="H6708" s="12"/>
      <c r="I6708" s="12"/>
      <c r="J6708" s="12"/>
      <c r="K6708" s="12"/>
      <c r="L6708" s="12"/>
      <c r="M6708" s="12"/>
      <c r="N6708" s="12"/>
      <c r="O6708" s="12"/>
      <c r="P6708" s="12"/>
      <c r="Q6708" s="12"/>
      <c r="R6708" s="12"/>
      <c r="S6708" s="12"/>
      <c r="T6708" s="12"/>
      <c r="U6708" s="12"/>
      <c r="V6708" s="12"/>
      <c r="W6708" s="12"/>
      <c r="X6708" s="12"/>
      <c r="Y6708" s="12"/>
      <c r="Z6708" s="12"/>
      <c r="AA6708" s="12"/>
      <c r="AB6708" s="12"/>
      <c r="AC6708" s="12"/>
      <c r="AD6708" s="12"/>
      <c r="AE6708" s="12"/>
      <c r="AF6708" s="12"/>
      <c r="AG6708" s="12"/>
      <c r="AH6708" s="12"/>
      <c r="AI6708" s="12"/>
      <c r="AJ6708" s="12"/>
      <c r="AK6708" s="12"/>
      <c r="AL6708" s="12"/>
      <c r="AM6708" s="12"/>
      <c r="AN6708" s="12"/>
      <c r="AO6708" s="12"/>
      <c r="AP6708" s="12"/>
      <c r="AQ6708" s="12"/>
      <c r="AR6708" s="12"/>
      <c r="AS6708" s="12"/>
      <c r="AT6708" s="12"/>
      <c r="AU6708" s="12"/>
      <c r="AV6708" s="12"/>
      <c r="AW6708" s="12"/>
      <c r="AX6708" s="12"/>
      <c r="AY6708" s="12"/>
      <c r="AZ6708" s="12"/>
      <c r="BA6708" s="12"/>
      <c r="BB6708" s="12"/>
      <c r="BC6708" s="12"/>
      <c r="BD6708" s="12"/>
      <c r="BE6708" s="12"/>
      <c r="BF6708" s="12"/>
      <c r="BG6708" s="12"/>
      <c r="BH6708" s="12"/>
      <c r="BI6708" s="12"/>
      <c r="BJ6708" s="12"/>
      <c r="BK6708" s="12"/>
      <c r="BL6708" s="12"/>
      <c r="BM6708" s="12"/>
      <c r="BN6708" s="12"/>
      <c r="BO6708" s="12"/>
      <c r="BP6708" s="12"/>
      <c r="BQ6708" s="12"/>
      <c r="BR6708" s="12"/>
      <c r="BS6708" s="12"/>
      <c r="BT6708" s="12"/>
      <c r="BU6708" s="12"/>
      <c r="BV6708" s="12"/>
      <c r="BW6708" s="12"/>
      <c r="BX6708" s="12"/>
      <c r="BY6708" s="12"/>
      <c r="BZ6708" s="12"/>
      <c r="CA6708" s="12"/>
      <c r="CB6708" s="12"/>
      <c r="CC6708" s="12"/>
      <c r="CD6708" s="12"/>
      <c r="CE6708" s="12"/>
      <c r="CF6708" s="12"/>
      <c r="CG6708" s="12"/>
      <c r="CH6708" s="12"/>
      <c r="CI6708" s="12"/>
      <c r="CJ6708" s="12"/>
      <c r="CK6708" s="12"/>
      <c r="CL6708" s="12"/>
      <c r="CM6708" s="12"/>
      <c r="CN6708" s="12"/>
      <c r="CO6708" s="12"/>
      <c r="CP6708" s="12"/>
      <c r="CQ6708" s="12"/>
      <c r="CR6708" s="12"/>
      <c r="CS6708" s="12"/>
      <c r="CT6708" s="12"/>
      <c r="CU6708" s="12"/>
      <c r="CV6708" s="12"/>
      <c r="CW6708" s="12"/>
      <c r="CX6708" s="12"/>
      <c r="CY6708" s="12"/>
      <c r="CZ6708" s="12"/>
      <c r="DA6708" s="12"/>
      <c r="DB6708" s="12"/>
      <c r="DC6708" s="12"/>
    </row>
    <row r="6709" spans="1:107">
      <c r="A6709" s="12"/>
      <c r="B6709" s="12"/>
      <c r="C6709" s="12"/>
      <c r="D6709" s="12"/>
      <c r="E6709" s="12"/>
      <c r="F6709" s="12"/>
      <c r="G6709" s="12"/>
      <c r="H6709" s="12"/>
      <c r="I6709" s="12"/>
      <c r="J6709" s="12"/>
      <c r="K6709" s="12"/>
      <c r="L6709" s="12"/>
      <c r="M6709" s="12"/>
      <c r="N6709" s="12"/>
      <c r="O6709" s="12"/>
      <c r="P6709" s="12"/>
      <c r="Q6709" s="12"/>
      <c r="R6709" s="12"/>
      <c r="S6709" s="12"/>
      <c r="T6709" s="12"/>
      <c r="U6709" s="12"/>
      <c r="V6709" s="12"/>
      <c r="W6709" s="12"/>
      <c r="X6709" s="12"/>
      <c r="Y6709" s="12"/>
      <c r="Z6709" s="12"/>
      <c r="AA6709" s="12"/>
      <c r="AB6709" s="12"/>
      <c r="AC6709" s="12"/>
      <c r="AD6709" s="12"/>
      <c r="AE6709" s="12"/>
      <c r="AF6709" s="12"/>
      <c r="AG6709" s="12"/>
      <c r="AH6709" s="12"/>
      <c r="AI6709" s="12"/>
      <c r="AJ6709" s="12"/>
      <c r="AK6709" s="12"/>
      <c r="AL6709" s="12"/>
      <c r="AM6709" s="12"/>
      <c r="AN6709" s="12"/>
      <c r="AO6709" s="12"/>
      <c r="AP6709" s="12"/>
      <c r="AQ6709" s="12"/>
      <c r="AR6709" s="12"/>
      <c r="AS6709" s="12"/>
      <c r="AT6709" s="12"/>
      <c r="AU6709" s="12"/>
      <c r="AV6709" s="12"/>
      <c r="AW6709" s="12"/>
      <c r="AX6709" s="12"/>
      <c r="AY6709" s="12"/>
      <c r="AZ6709" s="12"/>
      <c r="BA6709" s="12"/>
      <c r="BB6709" s="12"/>
      <c r="BC6709" s="12"/>
      <c r="BD6709" s="12"/>
      <c r="BE6709" s="12"/>
      <c r="BF6709" s="12"/>
      <c r="BG6709" s="12"/>
      <c r="BH6709" s="12"/>
      <c r="BI6709" s="12"/>
      <c r="BJ6709" s="12"/>
      <c r="BK6709" s="12"/>
      <c r="BL6709" s="12"/>
      <c r="BM6709" s="12"/>
      <c r="BN6709" s="12"/>
      <c r="BO6709" s="12"/>
      <c r="BP6709" s="12"/>
      <c r="BQ6709" s="12"/>
      <c r="BR6709" s="12"/>
      <c r="BS6709" s="12"/>
      <c r="BT6709" s="12"/>
      <c r="BU6709" s="12"/>
      <c r="BV6709" s="12"/>
      <c r="BW6709" s="12"/>
      <c r="BX6709" s="12"/>
      <c r="BY6709" s="12"/>
      <c r="BZ6709" s="12"/>
      <c r="CA6709" s="12"/>
      <c r="CB6709" s="12"/>
      <c r="CC6709" s="12"/>
      <c r="CD6709" s="12"/>
      <c r="CE6709" s="12"/>
      <c r="CF6709" s="12"/>
      <c r="CG6709" s="12"/>
      <c r="CH6709" s="12"/>
      <c r="CI6709" s="12"/>
      <c r="CJ6709" s="12"/>
      <c r="CK6709" s="12"/>
      <c r="CL6709" s="12"/>
      <c r="CM6709" s="12"/>
      <c r="CN6709" s="12"/>
      <c r="CO6709" s="12"/>
      <c r="CP6709" s="12"/>
      <c r="CQ6709" s="12"/>
      <c r="CR6709" s="12"/>
      <c r="CS6709" s="12"/>
      <c r="CT6709" s="12"/>
      <c r="CU6709" s="12"/>
      <c r="CV6709" s="12"/>
      <c r="CW6709" s="12"/>
      <c r="CX6709" s="12"/>
      <c r="CY6709" s="12"/>
      <c r="CZ6709" s="12"/>
      <c r="DA6709" s="12"/>
      <c r="DB6709" s="12"/>
      <c r="DC6709" s="12"/>
    </row>
    <row r="6710" spans="1:107">
      <c r="A6710" s="12"/>
      <c r="B6710" s="12"/>
      <c r="C6710" s="12"/>
      <c r="D6710" s="12"/>
      <c r="E6710" s="12"/>
      <c r="F6710" s="12"/>
      <c r="G6710" s="12"/>
      <c r="H6710" s="12"/>
      <c r="I6710" s="12"/>
      <c r="J6710" s="12"/>
      <c r="K6710" s="12"/>
      <c r="L6710" s="12"/>
      <c r="M6710" s="12"/>
      <c r="N6710" s="12"/>
      <c r="O6710" s="12"/>
      <c r="P6710" s="12"/>
      <c r="Q6710" s="12"/>
      <c r="R6710" s="12"/>
      <c r="S6710" s="12"/>
      <c r="T6710" s="12"/>
      <c r="U6710" s="12"/>
      <c r="V6710" s="12"/>
      <c r="W6710" s="12"/>
      <c r="X6710" s="12"/>
      <c r="Y6710" s="12"/>
      <c r="Z6710" s="12"/>
      <c r="AA6710" s="12"/>
      <c r="AB6710" s="12"/>
      <c r="AC6710" s="12"/>
      <c r="AD6710" s="12"/>
      <c r="AE6710" s="12"/>
      <c r="AF6710" s="12"/>
      <c r="AG6710" s="12"/>
      <c r="AH6710" s="12"/>
      <c r="AI6710" s="12"/>
      <c r="AJ6710" s="12"/>
      <c r="AK6710" s="12"/>
      <c r="AL6710" s="12"/>
      <c r="AM6710" s="12"/>
      <c r="AN6710" s="12"/>
      <c r="AO6710" s="12"/>
      <c r="AP6710" s="12"/>
      <c r="AQ6710" s="12"/>
      <c r="AR6710" s="12"/>
      <c r="AS6710" s="12"/>
      <c r="AT6710" s="12"/>
      <c r="AU6710" s="12"/>
      <c r="AV6710" s="12"/>
      <c r="AW6710" s="12"/>
      <c r="AX6710" s="12"/>
      <c r="AY6710" s="12"/>
      <c r="AZ6710" s="12"/>
      <c r="BA6710" s="12"/>
      <c r="BB6710" s="12"/>
      <c r="BC6710" s="12"/>
      <c r="BD6710" s="12"/>
      <c r="BE6710" s="12"/>
      <c r="BF6710" s="12"/>
      <c r="BG6710" s="12"/>
      <c r="BH6710" s="12"/>
      <c r="BI6710" s="12"/>
      <c r="BJ6710" s="12"/>
      <c r="BK6710" s="12"/>
      <c r="BL6710" s="12"/>
      <c r="BM6710" s="12"/>
      <c r="BN6710" s="12"/>
      <c r="BO6710" s="12"/>
      <c r="BP6710" s="12"/>
      <c r="BQ6710" s="12"/>
      <c r="BR6710" s="12"/>
      <c r="BS6710" s="12"/>
      <c r="BT6710" s="12"/>
      <c r="BU6710" s="12"/>
      <c r="BV6710" s="12"/>
      <c r="BW6710" s="12"/>
      <c r="BX6710" s="12"/>
      <c r="BY6710" s="12"/>
      <c r="BZ6710" s="12"/>
      <c r="CA6710" s="12"/>
      <c r="CB6710" s="12"/>
      <c r="CC6710" s="12"/>
      <c r="CD6710" s="12"/>
      <c r="CE6710" s="12"/>
      <c r="CF6710" s="12"/>
      <c r="CG6710" s="12"/>
      <c r="CH6710" s="12"/>
      <c r="CI6710" s="12"/>
      <c r="CJ6710" s="12"/>
      <c r="CK6710" s="12"/>
      <c r="CL6710" s="12"/>
      <c r="CM6710" s="12"/>
      <c r="CN6710" s="12"/>
      <c r="CO6710" s="12"/>
      <c r="CP6710" s="12"/>
      <c r="CQ6710" s="12"/>
      <c r="CR6710" s="12"/>
      <c r="CS6710" s="12"/>
      <c r="CT6710" s="12"/>
      <c r="CU6710" s="12"/>
      <c r="CV6710" s="12"/>
      <c r="CW6710" s="12"/>
      <c r="CX6710" s="12"/>
      <c r="CY6710" s="12"/>
      <c r="CZ6710" s="12"/>
      <c r="DA6710" s="12"/>
      <c r="DB6710" s="12"/>
      <c r="DC6710" s="12"/>
    </row>
    <row r="6711" spans="1:107">
      <c r="A6711" s="12"/>
      <c r="B6711" s="12"/>
      <c r="C6711" s="12"/>
      <c r="D6711" s="12"/>
      <c r="E6711" s="12"/>
      <c r="F6711" s="12"/>
      <c r="G6711" s="12"/>
      <c r="H6711" s="12"/>
      <c r="I6711" s="12"/>
      <c r="J6711" s="12"/>
      <c r="K6711" s="12"/>
      <c r="L6711" s="12"/>
      <c r="M6711" s="12"/>
      <c r="N6711" s="12"/>
      <c r="O6711" s="12"/>
      <c r="P6711" s="12"/>
      <c r="Q6711" s="12"/>
      <c r="R6711" s="12"/>
      <c r="S6711" s="12"/>
      <c r="T6711" s="12"/>
      <c r="U6711" s="12"/>
      <c r="V6711" s="12"/>
      <c r="W6711" s="12"/>
      <c r="X6711" s="12"/>
      <c r="Y6711" s="12"/>
      <c r="Z6711" s="12"/>
      <c r="AA6711" s="12"/>
      <c r="AB6711" s="12"/>
      <c r="AC6711" s="12"/>
      <c r="AD6711" s="12"/>
      <c r="AE6711" s="12"/>
      <c r="AF6711" s="12"/>
      <c r="AG6711" s="12"/>
      <c r="AH6711" s="12"/>
      <c r="AI6711" s="12"/>
      <c r="AJ6711" s="12"/>
      <c r="AK6711" s="12"/>
      <c r="AL6711" s="12"/>
      <c r="AM6711" s="12"/>
      <c r="AN6711" s="12"/>
      <c r="AO6711" s="12"/>
      <c r="AP6711" s="12"/>
      <c r="AQ6711" s="12"/>
      <c r="AR6711" s="12"/>
      <c r="AS6711" s="12"/>
      <c r="AT6711" s="12"/>
      <c r="AU6711" s="12"/>
      <c r="AV6711" s="12"/>
      <c r="AW6711" s="12"/>
      <c r="AX6711" s="12"/>
      <c r="AY6711" s="12"/>
      <c r="AZ6711" s="12"/>
      <c r="BA6711" s="12"/>
      <c r="BB6711" s="12"/>
      <c r="BC6711" s="12"/>
      <c r="BD6711" s="12"/>
      <c r="BE6711" s="12"/>
      <c r="BF6711" s="12"/>
      <c r="BG6711" s="12"/>
      <c r="BH6711" s="12"/>
      <c r="BI6711" s="12"/>
      <c r="BJ6711" s="12"/>
      <c r="BK6711" s="12"/>
      <c r="BL6711" s="12"/>
      <c r="BM6711" s="12"/>
      <c r="BN6711" s="12"/>
      <c r="BO6711" s="12"/>
      <c r="BP6711" s="12"/>
      <c r="BQ6711" s="12"/>
      <c r="BR6711" s="12"/>
      <c r="BS6711" s="12"/>
      <c r="BT6711" s="12"/>
      <c r="BU6711" s="12"/>
      <c r="BV6711" s="12"/>
      <c r="BW6711" s="12"/>
      <c r="BX6711" s="12"/>
      <c r="BY6711" s="12"/>
      <c r="BZ6711" s="12"/>
      <c r="CA6711" s="12"/>
      <c r="CB6711" s="12"/>
      <c r="CC6711" s="12"/>
      <c r="CD6711" s="12"/>
      <c r="CE6711" s="12"/>
      <c r="CF6711" s="12"/>
      <c r="CG6711" s="12"/>
      <c r="CH6711" s="12"/>
      <c r="CI6711" s="12"/>
      <c r="CJ6711" s="12"/>
      <c r="CK6711" s="12"/>
      <c r="CL6711" s="12"/>
      <c r="CM6711" s="12"/>
      <c r="CN6711" s="12"/>
      <c r="CO6711" s="12"/>
      <c r="CP6711" s="12"/>
      <c r="CQ6711" s="12"/>
      <c r="CR6711" s="12"/>
      <c r="CS6711" s="12"/>
      <c r="CT6711" s="12"/>
      <c r="CU6711" s="12"/>
      <c r="CV6711" s="12"/>
      <c r="CW6711" s="12"/>
      <c r="CX6711" s="12"/>
      <c r="CY6711" s="12"/>
      <c r="CZ6711" s="12"/>
      <c r="DA6711" s="12"/>
      <c r="DB6711" s="12"/>
      <c r="DC6711" s="12"/>
    </row>
    <row r="6712" spans="1:107">
      <c r="A6712" s="12"/>
      <c r="B6712" s="12"/>
      <c r="C6712" s="12"/>
      <c r="D6712" s="12"/>
      <c r="E6712" s="12"/>
      <c r="F6712" s="12"/>
      <c r="G6712" s="12"/>
      <c r="H6712" s="12"/>
      <c r="I6712" s="12"/>
      <c r="J6712" s="12"/>
      <c r="K6712" s="12"/>
      <c r="L6712" s="12"/>
      <c r="M6712" s="12"/>
      <c r="N6712" s="12"/>
      <c r="O6712" s="12"/>
      <c r="P6712" s="12"/>
      <c r="Q6712" s="12"/>
      <c r="R6712" s="12"/>
      <c r="S6712" s="12"/>
      <c r="T6712" s="12"/>
      <c r="U6712" s="12"/>
      <c r="V6712" s="12"/>
      <c r="W6712" s="12"/>
      <c r="X6712" s="12"/>
      <c r="Y6712" s="12"/>
      <c r="Z6712" s="12"/>
      <c r="AA6712" s="12"/>
      <c r="AB6712" s="12"/>
      <c r="AC6712" s="12"/>
      <c r="AD6712" s="12"/>
      <c r="AE6712" s="12"/>
      <c r="AF6712" s="12"/>
      <c r="AG6712" s="12"/>
      <c r="AH6712" s="12"/>
      <c r="AI6712" s="12"/>
      <c r="AJ6712" s="12"/>
      <c r="AK6712" s="12"/>
      <c r="AL6712" s="12"/>
      <c r="AM6712" s="12"/>
      <c r="AN6712" s="12"/>
      <c r="AO6712" s="12"/>
      <c r="AP6712" s="12"/>
      <c r="AQ6712" s="12"/>
      <c r="AR6712" s="12"/>
      <c r="AS6712" s="12"/>
      <c r="AT6712" s="12"/>
      <c r="AU6712" s="12"/>
      <c r="AV6712" s="12"/>
      <c r="AW6712" s="12"/>
      <c r="AX6712" s="12"/>
      <c r="AY6712" s="12"/>
      <c r="AZ6712" s="12"/>
      <c r="BA6712" s="12"/>
      <c r="BB6712" s="12"/>
      <c r="BC6712" s="12"/>
      <c r="BD6712" s="12"/>
      <c r="BE6712" s="12"/>
      <c r="BF6712" s="12"/>
      <c r="BG6712" s="12"/>
      <c r="BH6712" s="12"/>
      <c r="BI6712" s="12"/>
      <c r="BJ6712" s="12"/>
      <c r="BK6712" s="12"/>
      <c r="BL6712" s="12"/>
      <c r="BM6712" s="12"/>
      <c r="BN6712" s="12"/>
      <c r="BO6712" s="12"/>
      <c r="BP6712" s="12"/>
      <c r="BQ6712" s="12"/>
      <c r="BR6712" s="12"/>
      <c r="BS6712" s="12"/>
      <c r="BT6712" s="12"/>
      <c r="BU6712" s="12"/>
      <c r="BV6712" s="12"/>
      <c r="BW6712" s="12"/>
      <c r="BX6712" s="12"/>
      <c r="BY6712" s="12"/>
      <c r="BZ6712" s="12"/>
      <c r="CA6712" s="12"/>
      <c r="CB6712" s="12"/>
      <c r="CC6712" s="12"/>
      <c r="CD6712" s="12"/>
      <c r="CE6712" s="12"/>
      <c r="CF6712" s="12"/>
      <c r="CG6712" s="12"/>
      <c r="CH6712" s="12"/>
      <c r="CI6712" s="12"/>
      <c r="CJ6712" s="12"/>
      <c r="CK6712" s="12"/>
      <c r="CL6712" s="12"/>
      <c r="CM6712" s="12"/>
      <c r="CN6712" s="12"/>
      <c r="CO6712" s="12"/>
      <c r="CP6712" s="12"/>
      <c r="CQ6712" s="12"/>
      <c r="CR6712" s="12"/>
      <c r="CS6712" s="12"/>
      <c r="CT6712" s="12"/>
      <c r="CU6712" s="12"/>
      <c r="CV6712" s="12"/>
      <c r="CW6712" s="12"/>
      <c r="CX6712" s="12"/>
      <c r="CY6712" s="12"/>
      <c r="CZ6712" s="12"/>
      <c r="DA6712" s="12"/>
      <c r="DB6712" s="12"/>
      <c r="DC6712" s="12"/>
    </row>
    <row r="6713" spans="1:107">
      <c r="A6713" s="12"/>
      <c r="B6713" s="12"/>
      <c r="C6713" s="12"/>
      <c r="D6713" s="12"/>
      <c r="E6713" s="12"/>
      <c r="F6713" s="12"/>
      <c r="G6713" s="12"/>
      <c r="H6713" s="12"/>
      <c r="I6713" s="12"/>
      <c r="J6713" s="12"/>
      <c r="K6713" s="12"/>
      <c r="L6713" s="12"/>
      <c r="M6713" s="12"/>
      <c r="N6713" s="12"/>
      <c r="O6713" s="12"/>
      <c r="P6713" s="12"/>
      <c r="Q6713" s="12"/>
      <c r="R6713" s="12"/>
      <c r="S6713" s="12"/>
      <c r="T6713" s="12"/>
      <c r="U6713" s="12"/>
      <c r="V6713" s="12"/>
      <c r="W6713" s="12"/>
      <c r="X6713" s="12"/>
      <c r="Y6713" s="12"/>
      <c r="Z6713" s="12"/>
      <c r="AA6713" s="12"/>
      <c r="AB6713" s="12"/>
      <c r="AC6713" s="12"/>
      <c r="AD6713" s="12"/>
      <c r="AE6713" s="12"/>
      <c r="AF6713" s="12"/>
      <c r="AG6713" s="12"/>
      <c r="AH6713" s="12"/>
      <c r="AI6713" s="12"/>
      <c r="AJ6713" s="12"/>
      <c r="AK6713" s="12"/>
      <c r="AL6713" s="12"/>
      <c r="AM6713" s="12"/>
      <c r="AN6713" s="12"/>
      <c r="AO6713" s="12"/>
      <c r="AP6713" s="12"/>
      <c r="AQ6713" s="12"/>
      <c r="AR6713" s="12"/>
      <c r="AS6713" s="12"/>
      <c r="AT6713" s="12"/>
      <c r="AU6713" s="12"/>
      <c r="AV6713" s="12"/>
      <c r="AW6713" s="12"/>
      <c r="AX6713" s="12"/>
      <c r="AY6713" s="12"/>
      <c r="AZ6713" s="12"/>
      <c r="BA6713" s="12"/>
      <c r="BB6713" s="12"/>
      <c r="BC6713" s="12"/>
      <c r="BD6713" s="12"/>
      <c r="BE6713" s="12"/>
      <c r="BF6713" s="12"/>
      <c r="BG6713" s="12"/>
      <c r="BH6713" s="12"/>
      <c r="BI6713" s="12"/>
      <c r="BJ6713" s="12"/>
      <c r="BK6713" s="12"/>
      <c r="BL6713" s="12"/>
      <c r="BM6713" s="12"/>
      <c r="BN6713" s="12"/>
      <c r="BO6713" s="12"/>
      <c r="BP6713" s="12"/>
      <c r="BQ6713" s="12"/>
      <c r="BR6713" s="12"/>
      <c r="BS6713" s="12"/>
      <c r="BT6713" s="12"/>
      <c r="BU6713" s="12"/>
      <c r="BV6713" s="12"/>
      <c r="BW6713" s="12"/>
      <c r="BX6713" s="12"/>
      <c r="BY6713" s="12"/>
      <c r="BZ6713" s="12"/>
      <c r="CA6713" s="12"/>
      <c r="CB6713" s="12"/>
      <c r="CC6713" s="12"/>
      <c r="CD6713" s="12"/>
      <c r="CE6713" s="12"/>
      <c r="CF6713" s="12"/>
      <c r="CG6713" s="12"/>
      <c r="CH6713" s="12"/>
      <c r="CI6713" s="12"/>
      <c r="CJ6713" s="12"/>
      <c r="CK6713" s="12"/>
      <c r="CL6713" s="12"/>
      <c r="CM6713" s="12"/>
      <c r="CN6713" s="12"/>
      <c r="CO6713" s="12"/>
      <c r="CP6713" s="12"/>
      <c r="CQ6713" s="12"/>
      <c r="CR6713" s="12"/>
      <c r="CS6713" s="12"/>
      <c r="CT6713" s="12"/>
      <c r="CU6713" s="12"/>
      <c r="CV6713" s="12"/>
      <c r="CW6713" s="12"/>
      <c r="CX6713" s="12"/>
      <c r="CY6713" s="12"/>
      <c r="CZ6713" s="12"/>
      <c r="DA6713" s="12"/>
      <c r="DB6713" s="12"/>
      <c r="DC6713" s="12"/>
    </row>
    <row r="6714" spans="1:107">
      <c r="A6714" s="12"/>
      <c r="B6714" s="12"/>
      <c r="C6714" s="12"/>
      <c r="D6714" s="12"/>
      <c r="E6714" s="12"/>
      <c r="F6714" s="12"/>
      <c r="G6714" s="12"/>
      <c r="H6714" s="12"/>
      <c r="I6714" s="12"/>
      <c r="J6714" s="12"/>
      <c r="K6714" s="12"/>
      <c r="L6714" s="12"/>
      <c r="M6714" s="12"/>
      <c r="N6714" s="12"/>
      <c r="O6714" s="12"/>
      <c r="P6714" s="12"/>
      <c r="Q6714" s="12"/>
      <c r="R6714" s="12"/>
      <c r="S6714" s="12"/>
      <c r="T6714" s="12"/>
      <c r="U6714" s="12"/>
      <c r="V6714" s="12"/>
      <c r="W6714" s="12"/>
      <c r="X6714" s="12"/>
      <c r="Y6714" s="12"/>
      <c r="Z6714" s="12"/>
      <c r="AA6714" s="12"/>
      <c r="AB6714" s="12"/>
      <c r="AC6714" s="12"/>
      <c r="AD6714" s="12"/>
      <c r="AE6714" s="12"/>
      <c r="AF6714" s="12"/>
      <c r="AG6714" s="12"/>
      <c r="AH6714" s="12"/>
      <c r="AI6714" s="12"/>
      <c r="AJ6714" s="12"/>
      <c r="AK6714" s="12"/>
      <c r="AL6714" s="12"/>
      <c r="AM6714" s="12"/>
      <c r="AN6714" s="12"/>
      <c r="AO6714" s="12"/>
      <c r="AP6714" s="12"/>
      <c r="AQ6714" s="12"/>
      <c r="AR6714" s="12"/>
      <c r="AS6714" s="12"/>
      <c r="AT6714" s="12"/>
      <c r="AU6714" s="12"/>
      <c r="AV6714" s="12"/>
      <c r="AW6714" s="12"/>
      <c r="AX6714" s="12"/>
      <c r="AY6714" s="12"/>
      <c r="AZ6714" s="12"/>
      <c r="BA6714" s="12"/>
      <c r="BB6714" s="12"/>
      <c r="BC6714" s="12"/>
      <c r="BD6714" s="12"/>
      <c r="BE6714" s="12"/>
      <c r="BF6714" s="12"/>
      <c r="BG6714" s="12"/>
      <c r="BH6714" s="12"/>
      <c r="BI6714" s="12"/>
      <c r="BJ6714" s="12"/>
      <c r="BK6714" s="12"/>
      <c r="BL6714" s="12"/>
      <c r="BM6714" s="12"/>
      <c r="BN6714" s="12"/>
      <c r="BO6714" s="12"/>
      <c r="BP6714" s="12"/>
      <c r="BQ6714" s="12"/>
      <c r="BR6714" s="12"/>
      <c r="BS6714" s="12"/>
      <c r="BT6714" s="12"/>
      <c r="BU6714" s="12"/>
      <c r="BV6714" s="12"/>
      <c r="BW6714" s="12"/>
      <c r="BX6714" s="12"/>
      <c r="BY6714" s="12"/>
      <c r="BZ6714" s="12"/>
      <c r="CA6714" s="12"/>
      <c r="CB6714" s="12"/>
      <c r="CC6714" s="12"/>
      <c r="CD6714" s="12"/>
      <c r="CE6714" s="12"/>
      <c r="CF6714" s="12"/>
      <c r="CG6714" s="12"/>
      <c r="CH6714" s="12"/>
      <c r="CI6714" s="12"/>
      <c r="CJ6714" s="12"/>
      <c r="CK6714" s="12"/>
      <c r="CL6714" s="12"/>
      <c r="CM6714" s="12"/>
      <c r="CN6714" s="12"/>
      <c r="CO6714" s="12"/>
      <c r="CP6714" s="12"/>
      <c r="CQ6714" s="12"/>
      <c r="CR6714" s="12"/>
      <c r="CS6714" s="12"/>
      <c r="CT6714" s="12"/>
      <c r="CU6714" s="12"/>
      <c r="CV6714" s="12"/>
      <c r="CW6714" s="12"/>
      <c r="CX6714" s="12"/>
      <c r="CY6714" s="12"/>
      <c r="CZ6714" s="12"/>
      <c r="DA6714" s="12"/>
      <c r="DB6714" s="12"/>
      <c r="DC6714" s="12"/>
    </row>
    <row r="6715" spans="1:107">
      <c r="A6715" s="12"/>
      <c r="B6715" s="12"/>
      <c r="C6715" s="12"/>
      <c r="D6715" s="12"/>
      <c r="E6715" s="12"/>
      <c r="F6715" s="12"/>
      <c r="G6715" s="12"/>
      <c r="H6715" s="12"/>
      <c r="I6715" s="12"/>
      <c r="J6715" s="12"/>
      <c r="K6715" s="12"/>
      <c r="L6715" s="12"/>
      <c r="M6715" s="12"/>
      <c r="N6715" s="12"/>
      <c r="O6715" s="12"/>
      <c r="P6715" s="12"/>
      <c r="Q6715" s="12"/>
      <c r="R6715" s="12"/>
      <c r="S6715" s="12"/>
      <c r="T6715" s="12"/>
      <c r="U6715" s="12"/>
      <c r="V6715" s="12"/>
      <c r="W6715" s="12"/>
      <c r="X6715" s="12"/>
      <c r="Y6715" s="12"/>
      <c r="Z6715" s="12"/>
      <c r="AA6715" s="12"/>
      <c r="AB6715" s="12"/>
      <c r="AC6715" s="12"/>
      <c r="AD6715" s="12"/>
      <c r="AE6715" s="12"/>
      <c r="AF6715" s="12"/>
      <c r="AG6715" s="12"/>
      <c r="AH6715" s="12"/>
      <c r="AI6715" s="12"/>
      <c r="AJ6715" s="12"/>
      <c r="AK6715" s="12"/>
      <c r="AL6715" s="12"/>
      <c r="AM6715" s="12"/>
      <c r="AN6715" s="12"/>
      <c r="AO6715" s="12"/>
      <c r="AP6715" s="12"/>
      <c r="AQ6715" s="12"/>
      <c r="AR6715" s="12"/>
      <c r="AS6715" s="12"/>
      <c r="AT6715" s="12"/>
      <c r="AU6715" s="12"/>
      <c r="AV6715" s="12"/>
      <c r="AW6715" s="12"/>
      <c r="AX6715" s="12"/>
      <c r="AY6715" s="12"/>
      <c r="AZ6715" s="12"/>
      <c r="BA6715" s="12"/>
      <c r="BB6715" s="12"/>
      <c r="BC6715" s="12"/>
      <c r="BD6715" s="12"/>
      <c r="BE6715" s="12"/>
      <c r="BF6715" s="12"/>
      <c r="BG6715" s="12"/>
      <c r="BH6715" s="12"/>
      <c r="BI6715" s="12"/>
      <c r="BJ6715" s="12"/>
      <c r="BK6715" s="12"/>
      <c r="BL6715" s="12"/>
      <c r="BM6715" s="12"/>
      <c r="BN6715" s="12"/>
      <c r="BO6715" s="12"/>
      <c r="BP6715" s="12"/>
      <c r="BQ6715" s="12"/>
      <c r="BR6715" s="12"/>
      <c r="BS6715" s="12"/>
      <c r="BT6715" s="12"/>
      <c r="BU6715" s="12"/>
      <c r="BV6715" s="12"/>
      <c r="BW6715" s="12"/>
      <c r="BX6715" s="12"/>
      <c r="BY6715" s="12"/>
      <c r="BZ6715" s="12"/>
      <c r="CA6715" s="12"/>
      <c r="CB6715" s="12"/>
      <c r="CC6715" s="12"/>
      <c r="CD6715" s="12"/>
      <c r="CE6715" s="12"/>
      <c r="CF6715" s="12"/>
      <c r="CG6715" s="12"/>
      <c r="CH6715" s="12"/>
      <c r="CI6715" s="12"/>
      <c r="CJ6715" s="12"/>
      <c r="CK6715" s="12"/>
      <c r="CL6715" s="12"/>
      <c r="CM6715" s="12"/>
      <c r="CN6715" s="12"/>
      <c r="CO6715" s="12"/>
      <c r="CP6715" s="12"/>
      <c r="CQ6715" s="12"/>
      <c r="CR6715" s="12"/>
      <c r="CS6715" s="12"/>
      <c r="CT6715" s="12"/>
      <c r="CU6715" s="12"/>
      <c r="CV6715" s="12"/>
      <c r="CW6715" s="12"/>
      <c r="CX6715" s="12"/>
      <c r="CY6715" s="12"/>
      <c r="CZ6715" s="12"/>
      <c r="DA6715" s="12"/>
      <c r="DB6715" s="12"/>
      <c r="DC6715" s="12"/>
    </row>
    <row r="6716" spans="1:107">
      <c r="A6716" s="12"/>
      <c r="B6716" s="12"/>
      <c r="C6716" s="12"/>
      <c r="D6716" s="12"/>
      <c r="E6716" s="12"/>
      <c r="F6716" s="12"/>
      <c r="G6716" s="12"/>
      <c r="H6716" s="12"/>
      <c r="I6716" s="12"/>
      <c r="J6716" s="12"/>
      <c r="K6716" s="12"/>
      <c r="L6716" s="12"/>
      <c r="M6716" s="12"/>
      <c r="N6716" s="12"/>
      <c r="O6716" s="12"/>
      <c r="P6716" s="12"/>
      <c r="Q6716" s="12"/>
      <c r="R6716" s="12"/>
      <c r="S6716" s="12"/>
      <c r="T6716" s="12"/>
      <c r="U6716" s="12"/>
      <c r="V6716" s="12"/>
      <c r="W6716" s="12"/>
      <c r="X6716" s="12"/>
      <c r="Y6716" s="12"/>
      <c r="Z6716" s="12"/>
      <c r="AA6716" s="12"/>
      <c r="AB6716" s="12"/>
      <c r="AC6716" s="12"/>
      <c r="AD6716" s="12"/>
      <c r="AE6716" s="12"/>
      <c r="AF6716" s="12"/>
      <c r="AG6716" s="12"/>
      <c r="AH6716" s="12"/>
      <c r="AI6716" s="12"/>
      <c r="AJ6716" s="12"/>
      <c r="AK6716" s="12"/>
      <c r="AL6716" s="12"/>
      <c r="AM6716" s="12"/>
      <c r="AN6716" s="12"/>
      <c r="AO6716" s="12"/>
      <c r="AP6716" s="12"/>
      <c r="AQ6716" s="12"/>
      <c r="AR6716" s="12"/>
      <c r="AS6716" s="12"/>
      <c r="AT6716" s="12"/>
      <c r="AU6716" s="12"/>
      <c r="AV6716" s="12"/>
      <c r="AW6716" s="12"/>
      <c r="AX6716" s="12"/>
      <c r="AY6716" s="12"/>
      <c r="AZ6716" s="12"/>
      <c r="BA6716" s="12"/>
      <c r="BB6716" s="12"/>
      <c r="BC6716" s="12"/>
      <c r="BD6716" s="12"/>
      <c r="BE6716" s="12"/>
      <c r="BF6716" s="12"/>
      <c r="BG6716" s="12"/>
      <c r="BH6716" s="12"/>
      <c r="BI6716" s="12"/>
      <c r="BJ6716" s="12"/>
      <c r="BK6716" s="12"/>
      <c r="BL6716" s="12"/>
      <c r="BM6716" s="12"/>
      <c r="BN6716" s="12"/>
      <c r="BO6716" s="12"/>
      <c r="BP6716" s="12"/>
      <c r="BQ6716" s="12"/>
      <c r="BR6716" s="12"/>
      <c r="BS6716" s="12"/>
      <c r="BT6716" s="12"/>
      <c r="BU6716" s="12"/>
      <c r="BV6716" s="12"/>
      <c r="BW6716" s="12"/>
      <c r="BX6716" s="12"/>
      <c r="BY6716" s="12"/>
      <c r="BZ6716" s="12"/>
      <c r="CA6716" s="12"/>
      <c r="CB6716" s="12"/>
      <c r="CC6716" s="12"/>
      <c r="CD6716" s="12"/>
      <c r="CE6716" s="12"/>
      <c r="CF6716" s="12"/>
      <c r="CG6716" s="12"/>
      <c r="CH6716" s="12"/>
      <c r="CI6716" s="12"/>
      <c r="CJ6716" s="12"/>
      <c r="CK6716" s="12"/>
      <c r="CL6716" s="12"/>
      <c r="CM6716" s="12"/>
      <c r="CN6716" s="12"/>
      <c r="CO6716" s="12"/>
      <c r="CP6716" s="12"/>
      <c r="CQ6716" s="12"/>
      <c r="CR6716" s="12"/>
      <c r="CS6716" s="12"/>
      <c r="CT6716" s="12"/>
      <c r="CU6716" s="12"/>
      <c r="CV6716" s="12"/>
      <c r="CW6716" s="12"/>
      <c r="CX6716" s="12"/>
      <c r="CY6716" s="12"/>
      <c r="CZ6716" s="12"/>
      <c r="DA6716" s="12"/>
      <c r="DB6716" s="12"/>
      <c r="DC6716" s="12"/>
    </row>
    <row r="6717" spans="1:107">
      <c r="A6717" s="12"/>
      <c r="B6717" s="12"/>
      <c r="C6717" s="12"/>
      <c r="D6717" s="12"/>
      <c r="E6717" s="12"/>
      <c r="F6717" s="12"/>
      <c r="G6717" s="12"/>
      <c r="H6717" s="12"/>
      <c r="I6717" s="12"/>
      <c r="J6717" s="12"/>
      <c r="K6717" s="12"/>
      <c r="L6717" s="12"/>
      <c r="M6717" s="12"/>
      <c r="N6717" s="12"/>
      <c r="O6717" s="12"/>
      <c r="P6717" s="12"/>
      <c r="Q6717" s="12"/>
      <c r="R6717" s="12"/>
      <c r="S6717" s="12"/>
      <c r="T6717" s="12"/>
      <c r="U6717" s="12"/>
      <c r="V6717" s="12"/>
      <c r="W6717" s="12"/>
      <c r="X6717" s="12"/>
      <c r="Y6717" s="12"/>
      <c r="Z6717" s="12"/>
      <c r="AA6717" s="12"/>
      <c r="AB6717" s="12"/>
      <c r="AC6717" s="12"/>
      <c r="AD6717" s="12"/>
      <c r="AE6717" s="12"/>
      <c r="AF6717" s="12"/>
      <c r="AG6717" s="12"/>
      <c r="AH6717" s="12"/>
      <c r="AI6717" s="12"/>
      <c r="AJ6717" s="12"/>
      <c r="AK6717" s="12"/>
      <c r="AL6717" s="12"/>
      <c r="AM6717" s="12"/>
      <c r="AN6717" s="12"/>
      <c r="AO6717" s="12"/>
      <c r="AP6717" s="12"/>
      <c r="AQ6717" s="12"/>
      <c r="AR6717" s="12"/>
      <c r="AS6717" s="12"/>
      <c r="AT6717" s="12"/>
      <c r="AU6717" s="12"/>
      <c r="AV6717" s="12"/>
      <c r="AW6717" s="12"/>
      <c r="AX6717" s="12"/>
      <c r="AY6717" s="12"/>
      <c r="AZ6717" s="12"/>
      <c r="BA6717" s="12"/>
      <c r="BB6717" s="12"/>
      <c r="BC6717" s="12"/>
      <c r="BD6717" s="12"/>
      <c r="BE6717" s="12"/>
      <c r="BF6717" s="12"/>
      <c r="BG6717" s="12"/>
      <c r="BH6717" s="12"/>
      <c r="BI6717" s="12"/>
      <c r="BJ6717" s="12"/>
      <c r="BK6717" s="12"/>
      <c r="BL6717" s="12"/>
      <c r="BM6717" s="12"/>
      <c r="BN6717" s="12"/>
      <c r="BO6717" s="12"/>
      <c r="BP6717" s="12"/>
      <c r="BQ6717" s="12"/>
      <c r="BR6717" s="12"/>
      <c r="BS6717" s="12"/>
      <c r="BT6717" s="12"/>
      <c r="BU6717" s="12"/>
      <c r="BV6717" s="12"/>
      <c r="BW6717" s="12"/>
      <c r="BX6717" s="12"/>
      <c r="BY6717" s="12"/>
      <c r="BZ6717" s="12"/>
      <c r="CA6717" s="12"/>
      <c r="CB6717" s="12"/>
      <c r="CC6717" s="12"/>
      <c r="CD6717" s="12"/>
      <c r="CE6717" s="12"/>
      <c r="CF6717" s="12"/>
      <c r="CG6717" s="12"/>
      <c r="CH6717" s="12"/>
      <c r="CI6717" s="12"/>
      <c r="CJ6717" s="12"/>
      <c r="CK6717" s="12"/>
      <c r="CL6717" s="12"/>
      <c r="CM6717" s="12"/>
      <c r="CN6717" s="12"/>
      <c r="CO6717" s="12"/>
      <c r="CP6717" s="12"/>
      <c r="CQ6717" s="12"/>
      <c r="CR6717" s="12"/>
      <c r="CS6717" s="12"/>
      <c r="CT6717" s="12"/>
      <c r="CU6717" s="12"/>
      <c r="CV6717" s="12"/>
      <c r="CW6717" s="12"/>
      <c r="CX6717" s="12"/>
      <c r="CY6717" s="12"/>
      <c r="CZ6717" s="12"/>
      <c r="DA6717" s="12"/>
      <c r="DB6717" s="12"/>
      <c r="DC6717" s="12"/>
    </row>
    <row r="6718" spans="1:107">
      <c r="A6718" s="12"/>
      <c r="B6718" s="12"/>
      <c r="C6718" s="12"/>
      <c r="D6718" s="12"/>
      <c r="E6718" s="12"/>
      <c r="F6718" s="12"/>
      <c r="G6718" s="12"/>
      <c r="H6718" s="12"/>
      <c r="I6718" s="12"/>
      <c r="J6718" s="12"/>
      <c r="K6718" s="12"/>
      <c r="L6718" s="12"/>
      <c r="M6718" s="12"/>
      <c r="N6718" s="12"/>
      <c r="O6718" s="12"/>
      <c r="P6718" s="12"/>
      <c r="Q6718" s="12"/>
      <c r="R6718" s="12"/>
      <c r="S6718" s="12"/>
      <c r="T6718" s="12"/>
      <c r="U6718" s="12"/>
      <c r="V6718" s="12"/>
      <c r="W6718" s="12"/>
      <c r="X6718" s="12"/>
      <c r="Y6718" s="12"/>
      <c r="Z6718" s="12"/>
      <c r="AA6718" s="12"/>
      <c r="AB6718" s="12"/>
      <c r="AC6718" s="12"/>
      <c r="AD6718" s="12"/>
      <c r="AE6718" s="12"/>
      <c r="AF6718" s="12"/>
      <c r="AG6718" s="12"/>
      <c r="AH6718" s="12"/>
      <c r="AI6718" s="12"/>
      <c r="AJ6718" s="12"/>
      <c r="AK6718" s="12"/>
      <c r="AL6718" s="12"/>
      <c r="AM6718" s="12"/>
      <c r="AN6718" s="12"/>
      <c r="AO6718" s="12"/>
      <c r="AP6718" s="12"/>
      <c r="AQ6718" s="12"/>
      <c r="AR6718" s="12"/>
      <c r="AS6718" s="12"/>
      <c r="AT6718" s="12"/>
      <c r="AU6718" s="12"/>
      <c r="AV6718" s="12"/>
      <c r="AW6718" s="12"/>
      <c r="AX6718" s="12"/>
      <c r="AY6718" s="12"/>
      <c r="AZ6718" s="12"/>
      <c r="BA6718" s="12"/>
      <c r="BB6718" s="12"/>
      <c r="BC6718" s="12"/>
      <c r="BD6718" s="12"/>
      <c r="BE6718" s="12"/>
      <c r="BF6718" s="12"/>
      <c r="BG6718" s="12"/>
      <c r="BH6718" s="12"/>
      <c r="BI6718" s="12"/>
      <c r="BJ6718" s="12"/>
      <c r="BK6718" s="12"/>
      <c r="BL6718" s="12"/>
      <c r="BM6718" s="12"/>
      <c r="BN6718" s="12"/>
      <c r="BO6718" s="12"/>
      <c r="BP6718" s="12"/>
      <c r="BQ6718" s="12"/>
      <c r="BR6718" s="12"/>
      <c r="BS6718" s="12"/>
      <c r="BT6718" s="12"/>
      <c r="BU6718" s="12"/>
      <c r="BV6718" s="12"/>
      <c r="BW6718" s="12"/>
      <c r="BX6718" s="12"/>
      <c r="BY6718" s="12"/>
      <c r="BZ6718" s="12"/>
      <c r="CA6718" s="12"/>
      <c r="CB6718" s="12"/>
      <c r="CC6718" s="12"/>
      <c r="CD6718" s="12"/>
      <c r="CE6718" s="12"/>
      <c r="CF6718" s="12"/>
      <c r="CG6718" s="12"/>
      <c r="CH6718" s="12"/>
      <c r="CI6718" s="12"/>
      <c r="CJ6718" s="12"/>
      <c r="CK6718" s="12"/>
      <c r="CL6718" s="12"/>
      <c r="CM6718" s="12"/>
      <c r="CN6718" s="12"/>
      <c r="CO6718" s="12"/>
      <c r="CP6718" s="12"/>
      <c r="CQ6718" s="12"/>
      <c r="CR6718" s="12"/>
      <c r="CS6718" s="12"/>
      <c r="CT6718" s="12"/>
      <c r="CU6718" s="12"/>
      <c r="CV6718" s="12"/>
      <c r="CW6718" s="12"/>
      <c r="CX6718" s="12"/>
      <c r="CY6718" s="12"/>
      <c r="CZ6718" s="12"/>
      <c r="DA6718" s="12"/>
      <c r="DB6718" s="12"/>
      <c r="DC6718" s="12"/>
    </row>
    <row r="6719" spans="1:107">
      <c r="A6719" s="12"/>
      <c r="B6719" s="12"/>
      <c r="C6719" s="12"/>
      <c r="D6719" s="12"/>
      <c r="E6719" s="12"/>
      <c r="F6719" s="12"/>
      <c r="G6719" s="12"/>
      <c r="H6719" s="12"/>
      <c r="I6719" s="12"/>
      <c r="J6719" s="12"/>
      <c r="K6719" s="12"/>
      <c r="L6719" s="12"/>
      <c r="M6719" s="12"/>
      <c r="N6719" s="12"/>
      <c r="O6719" s="12"/>
      <c r="P6719" s="12"/>
      <c r="Q6719" s="12"/>
      <c r="R6719" s="12"/>
      <c r="S6719" s="12"/>
      <c r="T6719" s="12"/>
      <c r="U6719" s="12"/>
      <c r="V6719" s="12"/>
      <c r="W6719" s="12"/>
      <c r="X6719" s="12"/>
      <c r="Y6719" s="12"/>
      <c r="Z6719" s="12"/>
      <c r="AA6719" s="12"/>
      <c r="AB6719" s="12"/>
      <c r="AC6719" s="12"/>
      <c r="AD6719" s="12"/>
      <c r="AE6719" s="12"/>
      <c r="AF6719" s="12"/>
      <c r="AG6719" s="12"/>
      <c r="AH6719" s="12"/>
      <c r="AI6719" s="12"/>
      <c r="AJ6719" s="12"/>
      <c r="AK6719" s="12"/>
      <c r="AL6719" s="12"/>
      <c r="AM6719" s="12"/>
      <c r="AN6719" s="12"/>
      <c r="AO6719" s="12"/>
      <c r="AP6719" s="12"/>
      <c r="AQ6719" s="12"/>
      <c r="AR6719" s="12"/>
      <c r="AS6719" s="12"/>
      <c r="AT6719" s="12"/>
      <c r="AU6719" s="12"/>
      <c r="AV6719" s="12"/>
      <c r="AW6719" s="12"/>
      <c r="AX6719" s="12"/>
      <c r="AY6719" s="12"/>
      <c r="AZ6719" s="12"/>
      <c r="BA6719" s="12"/>
      <c r="BB6719" s="12"/>
      <c r="BC6719" s="12"/>
      <c r="BD6719" s="12"/>
      <c r="BE6719" s="12"/>
      <c r="BF6719" s="12"/>
      <c r="BG6719" s="12"/>
      <c r="BH6719" s="12"/>
      <c r="BI6719" s="12"/>
      <c r="BJ6719" s="12"/>
      <c r="BK6719" s="12"/>
      <c r="BL6719" s="12"/>
      <c r="BM6719" s="12"/>
      <c r="BN6719" s="12"/>
      <c r="BO6719" s="12"/>
      <c r="BP6719" s="12"/>
      <c r="BQ6719" s="12"/>
      <c r="BR6719" s="12"/>
      <c r="BS6719" s="12"/>
      <c r="BT6719" s="12"/>
      <c r="BU6719" s="12"/>
      <c r="BV6719" s="12"/>
      <c r="BW6719" s="12"/>
      <c r="BX6719" s="12"/>
      <c r="BY6719" s="12"/>
      <c r="BZ6719" s="12"/>
      <c r="CA6719" s="12"/>
      <c r="CB6719" s="12"/>
      <c r="CC6719" s="12"/>
      <c r="CD6719" s="12"/>
      <c r="CE6719" s="12"/>
      <c r="CF6719" s="12"/>
      <c r="CG6719" s="12"/>
      <c r="CH6719" s="12"/>
      <c r="CI6719" s="12"/>
      <c r="CJ6719" s="12"/>
      <c r="CK6719" s="12"/>
      <c r="CL6719" s="12"/>
      <c r="CM6719" s="12"/>
      <c r="CN6719" s="12"/>
      <c r="CO6719" s="12"/>
      <c r="CP6719" s="12"/>
      <c r="CQ6719" s="12"/>
      <c r="CR6719" s="12"/>
      <c r="CS6719" s="12"/>
      <c r="CT6719" s="12"/>
      <c r="CU6719" s="12"/>
      <c r="CV6719" s="12"/>
      <c r="CW6719" s="12"/>
      <c r="CX6719" s="12"/>
      <c r="CY6719" s="12"/>
      <c r="CZ6719" s="12"/>
      <c r="DA6719" s="12"/>
      <c r="DB6719" s="12"/>
      <c r="DC6719" s="12"/>
    </row>
    <row r="6720" spans="1:107">
      <c r="A6720" s="12"/>
      <c r="B6720" s="12"/>
      <c r="C6720" s="12"/>
      <c r="D6720" s="12"/>
      <c r="E6720" s="12"/>
      <c r="F6720" s="12"/>
      <c r="G6720" s="12"/>
      <c r="H6720" s="12"/>
      <c r="I6720" s="12"/>
      <c r="J6720" s="12"/>
      <c r="K6720" s="12"/>
      <c r="L6720" s="12"/>
      <c r="M6720" s="12"/>
      <c r="N6720" s="12"/>
      <c r="O6720" s="12"/>
      <c r="P6720" s="12"/>
      <c r="Q6720" s="12"/>
      <c r="R6720" s="12"/>
      <c r="S6720" s="12"/>
      <c r="T6720" s="12"/>
      <c r="U6720" s="12"/>
      <c r="V6720" s="12"/>
      <c r="W6720" s="12"/>
      <c r="X6720" s="12"/>
      <c r="Y6720" s="12"/>
      <c r="Z6720" s="12"/>
      <c r="AA6720" s="12"/>
      <c r="AB6720" s="12"/>
      <c r="AC6720" s="12"/>
      <c r="AD6720" s="12"/>
      <c r="AE6720" s="12"/>
      <c r="AF6720" s="12"/>
      <c r="AG6720" s="12"/>
      <c r="AH6720" s="12"/>
      <c r="AI6720" s="12"/>
      <c r="AJ6720" s="12"/>
      <c r="AK6720" s="12"/>
      <c r="AL6720" s="12"/>
      <c r="AM6720" s="12"/>
      <c r="AN6720" s="12"/>
      <c r="AO6720" s="12"/>
      <c r="AP6720" s="12"/>
      <c r="AQ6720" s="12"/>
      <c r="AR6720" s="12"/>
      <c r="AS6720" s="12"/>
      <c r="AT6720" s="12"/>
      <c r="AU6720" s="12"/>
      <c r="AV6720" s="12"/>
      <c r="AW6720" s="12"/>
      <c r="AX6720" s="12"/>
      <c r="AY6720" s="12"/>
      <c r="AZ6720" s="12"/>
      <c r="BA6720" s="12"/>
      <c r="BB6720" s="12"/>
      <c r="BC6720" s="12"/>
      <c r="BD6720" s="12"/>
      <c r="BE6720" s="12"/>
      <c r="BF6720" s="12"/>
      <c r="BG6720" s="12"/>
      <c r="BH6720" s="12"/>
      <c r="BI6720" s="12"/>
      <c r="BJ6720" s="12"/>
      <c r="BK6720" s="12"/>
      <c r="BL6720" s="12"/>
      <c r="BM6720" s="12"/>
      <c r="BN6720" s="12"/>
      <c r="BO6720" s="12"/>
      <c r="BP6720" s="12"/>
      <c r="BQ6720" s="12"/>
      <c r="BR6720" s="12"/>
      <c r="BS6720" s="12"/>
      <c r="BT6720" s="12"/>
      <c r="BU6720" s="12"/>
      <c r="BV6720" s="12"/>
      <c r="BW6720" s="12"/>
      <c r="BX6720" s="12"/>
      <c r="BY6720" s="12"/>
      <c r="BZ6720" s="12"/>
      <c r="CA6720" s="12"/>
      <c r="CB6720" s="12"/>
      <c r="CC6720" s="12"/>
      <c r="CD6720" s="12"/>
      <c r="CE6720" s="12"/>
      <c r="CF6720" s="12"/>
      <c r="CG6720" s="12"/>
      <c r="CH6720" s="12"/>
      <c r="CI6720" s="12"/>
      <c r="CJ6720" s="12"/>
      <c r="CK6720" s="12"/>
      <c r="CL6720" s="12"/>
      <c r="CM6720" s="12"/>
      <c r="CN6720" s="12"/>
      <c r="CO6720" s="12"/>
      <c r="CP6720" s="12"/>
      <c r="CQ6720" s="12"/>
      <c r="CR6720" s="12"/>
      <c r="CS6720" s="12"/>
      <c r="CT6720" s="12"/>
      <c r="CU6720" s="12"/>
      <c r="CV6720" s="12"/>
      <c r="CW6720" s="12"/>
      <c r="CX6720" s="12"/>
      <c r="CY6720" s="12"/>
      <c r="CZ6720" s="12"/>
      <c r="DA6720" s="12"/>
      <c r="DB6720" s="12"/>
      <c r="DC6720" s="12"/>
    </row>
    <row r="6721" spans="1:107">
      <c r="A6721" s="12"/>
      <c r="B6721" s="12"/>
      <c r="C6721" s="12"/>
      <c r="D6721" s="12"/>
      <c r="E6721" s="12"/>
      <c r="F6721" s="12"/>
      <c r="G6721" s="12"/>
      <c r="H6721" s="12"/>
      <c r="I6721" s="12"/>
      <c r="J6721" s="12"/>
      <c r="K6721" s="12"/>
      <c r="L6721" s="12"/>
      <c r="M6721" s="12"/>
      <c r="N6721" s="12"/>
      <c r="O6721" s="12"/>
      <c r="P6721" s="12"/>
      <c r="Q6721" s="12"/>
      <c r="R6721" s="12"/>
      <c r="S6721" s="12"/>
      <c r="T6721" s="12"/>
      <c r="U6721" s="12"/>
      <c r="V6721" s="12"/>
      <c r="W6721" s="12"/>
      <c r="X6721" s="12"/>
      <c r="Y6721" s="12"/>
      <c r="Z6721" s="12"/>
      <c r="AA6721" s="12"/>
      <c r="AB6721" s="12"/>
      <c r="AC6721" s="12"/>
      <c r="AD6721" s="12"/>
      <c r="AE6721" s="12"/>
      <c r="AF6721" s="12"/>
      <c r="AG6721" s="12"/>
      <c r="AH6721" s="12"/>
      <c r="AI6721" s="12"/>
      <c r="AJ6721" s="12"/>
      <c r="AK6721" s="12"/>
      <c r="AL6721" s="12"/>
      <c r="AM6721" s="12"/>
      <c r="AN6721" s="12"/>
      <c r="AO6721" s="12"/>
      <c r="AP6721" s="12"/>
      <c r="AQ6721" s="12"/>
      <c r="AR6721" s="12"/>
      <c r="AS6721" s="12"/>
      <c r="AT6721" s="12"/>
      <c r="AU6721" s="12"/>
      <c r="AV6721" s="12"/>
      <c r="AW6721" s="12"/>
      <c r="AX6721" s="12"/>
      <c r="AY6721" s="12"/>
      <c r="AZ6721" s="12"/>
      <c r="BA6721" s="12"/>
      <c r="BB6721" s="12"/>
      <c r="BC6721" s="12"/>
      <c r="BD6721" s="12"/>
      <c r="BE6721" s="12"/>
      <c r="BF6721" s="12"/>
      <c r="BG6721" s="12"/>
      <c r="BH6721" s="12"/>
      <c r="BI6721" s="12"/>
      <c r="BJ6721" s="12"/>
      <c r="BK6721" s="12"/>
      <c r="BL6721" s="12"/>
      <c r="BM6721" s="12"/>
      <c r="BN6721" s="12"/>
      <c r="BO6721" s="12"/>
      <c r="BP6721" s="12"/>
      <c r="BQ6721" s="12"/>
      <c r="BR6721" s="12"/>
      <c r="BS6721" s="12"/>
      <c r="BT6721" s="12"/>
      <c r="BU6721" s="12"/>
      <c r="BV6721" s="12"/>
      <c r="BW6721" s="12"/>
      <c r="BX6721" s="12"/>
      <c r="BY6721" s="12"/>
      <c r="BZ6721" s="12"/>
      <c r="CA6721" s="12"/>
      <c r="CB6721" s="12"/>
      <c r="CC6721" s="12"/>
      <c r="CD6721" s="12"/>
      <c r="CE6721" s="12"/>
      <c r="CF6721" s="12"/>
      <c r="CG6721" s="12"/>
      <c r="CH6721" s="12"/>
      <c r="CI6721" s="12"/>
      <c r="CJ6721" s="12"/>
      <c r="CK6721" s="12"/>
      <c r="CL6721" s="12"/>
      <c r="CM6721" s="12"/>
      <c r="CN6721" s="12"/>
      <c r="CO6721" s="12"/>
      <c r="CP6721" s="12"/>
      <c r="CQ6721" s="12"/>
      <c r="CR6721" s="12"/>
      <c r="CS6721" s="12"/>
      <c r="CT6721" s="12"/>
      <c r="CU6721" s="12"/>
      <c r="CV6721" s="12"/>
      <c r="CW6721" s="12"/>
      <c r="CX6721" s="12"/>
      <c r="CY6721" s="12"/>
      <c r="CZ6721" s="12"/>
      <c r="DA6721" s="12"/>
      <c r="DB6721" s="12"/>
      <c r="DC6721" s="12"/>
    </row>
    <row r="6722" spans="1:107">
      <c r="A6722" s="12"/>
      <c r="B6722" s="12"/>
      <c r="C6722" s="12"/>
      <c r="D6722" s="12"/>
      <c r="E6722" s="12"/>
      <c r="F6722" s="12"/>
      <c r="G6722" s="12"/>
      <c r="H6722" s="12"/>
      <c r="I6722" s="12"/>
      <c r="J6722" s="12"/>
      <c r="K6722" s="12"/>
      <c r="L6722" s="12"/>
      <c r="M6722" s="12"/>
      <c r="N6722" s="12"/>
      <c r="O6722" s="12"/>
      <c r="P6722" s="12"/>
      <c r="Q6722" s="12"/>
      <c r="R6722" s="12"/>
      <c r="S6722" s="12"/>
      <c r="T6722" s="12"/>
      <c r="U6722" s="12"/>
      <c r="V6722" s="12"/>
      <c r="W6722" s="12"/>
      <c r="X6722" s="12"/>
      <c r="Y6722" s="12"/>
      <c r="Z6722" s="12"/>
      <c r="AA6722" s="12"/>
      <c r="AB6722" s="12"/>
      <c r="AC6722" s="12"/>
      <c r="AD6722" s="12"/>
      <c r="AE6722" s="12"/>
      <c r="AF6722" s="12"/>
      <c r="AG6722" s="12"/>
      <c r="AH6722" s="12"/>
      <c r="AI6722" s="12"/>
      <c r="AJ6722" s="12"/>
      <c r="AK6722" s="12"/>
      <c r="AL6722" s="12"/>
      <c r="AM6722" s="12"/>
      <c r="AN6722" s="12"/>
      <c r="AO6722" s="12"/>
      <c r="AP6722" s="12"/>
      <c r="AQ6722" s="12"/>
      <c r="AR6722" s="12"/>
      <c r="AS6722" s="12"/>
      <c r="AT6722" s="12"/>
      <c r="AU6722" s="12"/>
      <c r="AV6722" s="12"/>
      <c r="AW6722" s="12"/>
      <c r="AX6722" s="12"/>
      <c r="AY6722" s="12"/>
      <c r="AZ6722" s="12"/>
      <c r="BA6722" s="12"/>
      <c r="BB6722" s="12"/>
      <c r="BC6722" s="12"/>
      <c r="BD6722" s="12"/>
      <c r="BE6722" s="12"/>
      <c r="BF6722" s="12"/>
      <c r="BG6722" s="12"/>
      <c r="BH6722" s="12"/>
      <c r="BI6722" s="12"/>
      <c r="BJ6722" s="12"/>
      <c r="BK6722" s="12"/>
      <c r="BL6722" s="12"/>
      <c r="BM6722" s="12"/>
      <c r="BN6722" s="12"/>
      <c r="BO6722" s="12"/>
      <c r="BP6722" s="12"/>
      <c r="BQ6722" s="12"/>
      <c r="BR6722" s="12"/>
      <c r="BS6722" s="12"/>
      <c r="BT6722" s="12"/>
      <c r="BU6722" s="12"/>
      <c r="BV6722" s="12"/>
      <c r="BW6722" s="12"/>
      <c r="BX6722" s="12"/>
      <c r="BY6722" s="12"/>
      <c r="BZ6722" s="12"/>
      <c r="CA6722" s="12"/>
      <c r="CB6722" s="12"/>
      <c r="CC6722" s="12"/>
      <c r="CD6722" s="12"/>
      <c r="CE6722" s="12"/>
      <c r="CF6722" s="12"/>
      <c r="CG6722" s="12"/>
      <c r="CH6722" s="12"/>
      <c r="CI6722" s="12"/>
      <c r="CJ6722" s="12"/>
      <c r="CK6722" s="12"/>
      <c r="CL6722" s="12"/>
      <c r="CM6722" s="12"/>
      <c r="CN6722" s="12"/>
      <c r="CO6722" s="12"/>
      <c r="CP6722" s="12"/>
      <c r="CQ6722" s="12"/>
      <c r="CR6722" s="12"/>
      <c r="CS6722" s="12"/>
      <c r="CT6722" s="12"/>
      <c r="CU6722" s="12"/>
      <c r="CV6722" s="12"/>
      <c r="CW6722" s="12"/>
      <c r="CX6722" s="12"/>
      <c r="CY6722" s="12"/>
      <c r="CZ6722" s="12"/>
      <c r="DA6722" s="12"/>
      <c r="DB6722" s="12"/>
      <c r="DC6722" s="12"/>
    </row>
    <row r="6723" spans="1:107">
      <c r="A6723" s="12"/>
      <c r="B6723" s="12"/>
      <c r="C6723" s="12"/>
      <c r="D6723" s="12"/>
      <c r="E6723" s="12"/>
      <c r="F6723" s="12"/>
      <c r="G6723" s="12"/>
      <c r="H6723" s="12"/>
      <c r="I6723" s="12"/>
      <c r="J6723" s="12"/>
      <c r="K6723" s="12"/>
      <c r="L6723" s="12"/>
      <c r="M6723" s="12"/>
      <c r="N6723" s="12"/>
      <c r="O6723" s="12"/>
      <c r="P6723" s="12"/>
      <c r="Q6723" s="12"/>
      <c r="R6723" s="12"/>
      <c r="S6723" s="12"/>
      <c r="T6723" s="12"/>
      <c r="U6723" s="12"/>
      <c r="V6723" s="12"/>
      <c r="W6723" s="12"/>
      <c r="X6723" s="12"/>
      <c r="Y6723" s="12"/>
      <c r="Z6723" s="12"/>
      <c r="AA6723" s="12"/>
      <c r="AB6723" s="12"/>
      <c r="AC6723" s="12"/>
      <c r="AD6723" s="12"/>
      <c r="AE6723" s="12"/>
      <c r="AF6723" s="12"/>
      <c r="AG6723" s="12"/>
      <c r="AH6723" s="12"/>
      <c r="AI6723" s="12"/>
      <c r="AJ6723" s="12"/>
      <c r="AK6723" s="12"/>
      <c r="AL6723" s="12"/>
      <c r="AM6723" s="12"/>
      <c r="AN6723" s="12"/>
      <c r="AO6723" s="12"/>
      <c r="AP6723" s="12"/>
      <c r="AQ6723" s="12"/>
      <c r="AR6723" s="12"/>
      <c r="AS6723" s="12"/>
      <c r="AT6723" s="12"/>
      <c r="AU6723" s="12"/>
      <c r="AV6723" s="12"/>
      <c r="AW6723" s="12"/>
      <c r="AX6723" s="12"/>
      <c r="AY6723" s="12"/>
      <c r="AZ6723" s="12"/>
      <c r="BA6723" s="12"/>
      <c r="BB6723" s="12"/>
      <c r="BC6723" s="12"/>
      <c r="BD6723" s="12"/>
      <c r="BE6723" s="12"/>
      <c r="BF6723" s="12"/>
      <c r="BG6723" s="12"/>
      <c r="BH6723" s="12"/>
      <c r="BI6723" s="12"/>
      <c r="BJ6723" s="12"/>
      <c r="BK6723" s="12"/>
      <c r="BL6723" s="12"/>
      <c r="BM6723" s="12"/>
      <c r="BN6723" s="12"/>
      <c r="BO6723" s="12"/>
      <c r="BP6723" s="12"/>
      <c r="BQ6723" s="12"/>
      <c r="BR6723" s="12"/>
      <c r="BS6723" s="12"/>
      <c r="BT6723" s="12"/>
      <c r="BU6723" s="12"/>
      <c r="BV6723" s="12"/>
      <c r="BW6723" s="12"/>
      <c r="BX6723" s="12"/>
      <c r="BY6723" s="12"/>
      <c r="BZ6723" s="12"/>
      <c r="CA6723" s="12"/>
      <c r="CB6723" s="12"/>
      <c r="CC6723" s="12"/>
      <c r="CD6723" s="12"/>
      <c r="CE6723" s="12"/>
      <c r="CF6723" s="12"/>
      <c r="CG6723" s="12"/>
      <c r="CH6723" s="12"/>
      <c r="CI6723" s="12"/>
      <c r="CJ6723" s="12"/>
      <c r="CK6723" s="12"/>
      <c r="CL6723" s="12"/>
      <c r="CM6723" s="12"/>
      <c r="CN6723" s="12"/>
      <c r="CO6723" s="12"/>
      <c r="CP6723" s="12"/>
      <c r="CQ6723" s="12"/>
      <c r="CR6723" s="12"/>
      <c r="CS6723" s="12"/>
      <c r="CT6723" s="12"/>
      <c r="CU6723" s="12"/>
      <c r="CV6723" s="12"/>
      <c r="CW6723" s="12"/>
      <c r="CX6723" s="12"/>
      <c r="CY6723" s="12"/>
      <c r="CZ6723" s="12"/>
      <c r="DA6723" s="12"/>
      <c r="DB6723" s="12"/>
      <c r="DC6723" s="12"/>
    </row>
    <row r="6724" spans="1:107">
      <c r="A6724" s="12"/>
      <c r="B6724" s="12"/>
      <c r="C6724" s="12"/>
      <c r="D6724" s="12"/>
      <c r="E6724" s="12"/>
      <c r="F6724" s="12"/>
      <c r="G6724" s="12"/>
      <c r="H6724" s="12"/>
      <c r="I6724" s="12"/>
      <c r="J6724" s="12"/>
      <c r="K6724" s="12"/>
      <c r="L6724" s="12"/>
      <c r="M6724" s="12"/>
      <c r="N6724" s="12"/>
      <c r="O6724" s="12"/>
      <c r="P6724" s="12"/>
      <c r="Q6724" s="12"/>
      <c r="R6724" s="12"/>
      <c r="S6724" s="12"/>
      <c r="T6724" s="12"/>
      <c r="U6724" s="12"/>
      <c r="V6724" s="12"/>
      <c r="W6724" s="12"/>
      <c r="X6724" s="12"/>
      <c r="Y6724" s="12"/>
      <c r="Z6724" s="12"/>
      <c r="AA6724" s="12"/>
      <c r="AB6724" s="12"/>
      <c r="AC6724" s="12"/>
      <c r="AD6724" s="12"/>
      <c r="AE6724" s="12"/>
      <c r="AF6724" s="12"/>
      <c r="AG6724" s="12"/>
      <c r="AH6724" s="12"/>
      <c r="AI6724" s="12"/>
      <c r="AJ6724" s="12"/>
      <c r="AK6724" s="12"/>
      <c r="AL6724" s="12"/>
      <c r="AM6724" s="12"/>
      <c r="AN6724" s="12"/>
      <c r="AO6724" s="12"/>
      <c r="AP6724" s="12"/>
      <c r="AQ6724" s="12"/>
      <c r="AR6724" s="12"/>
      <c r="AS6724" s="12"/>
      <c r="AT6724" s="12"/>
      <c r="AU6724" s="12"/>
      <c r="AV6724" s="12"/>
      <c r="AW6724" s="12"/>
      <c r="AX6724" s="12"/>
      <c r="AY6724" s="12"/>
      <c r="AZ6724" s="12"/>
      <c r="BA6724" s="12"/>
      <c r="BB6724" s="12"/>
      <c r="BC6724" s="12"/>
      <c r="BD6724" s="12"/>
      <c r="BE6724" s="12"/>
      <c r="BF6724" s="12"/>
      <c r="BG6724" s="12"/>
      <c r="BH6724" s="12"/>
      <c r="BI6724" s="12"/>
      <c r="BJ6724" s="12"/>
      <c r="BK6724" s="12"/>
      <c r="BL6724" s="12"/>
      <c r="BM6724" s="12"/>
      <c r="BN6724" s="12"/>
      <c r="BO6724" s="12"/>
      <c r="BP6724" s="12"/>
      <c r="BQ6724" s="12"/>
      <c r="BR6724" s="12"/>
      <c r="BS6724" s="12"/>
      <c r="BT6724" s="12"/>
      <c r="BU6724" s="12"/>
      <c r="BV6724" s="12"/>
      <c r="BW6724" s="12"/>
      <c r="BX6724" s="12"/>
      <c r="BY6724" s="12"/>
      <c r="BZ6724" s="12"/>
      <c r="CA6724" s="12"/>
      <c r="CB6724" s="12"/>
      <c r="CC6724" s="12"/>
      <c r="CD6724" s="12"/>
      <c r="CE6724" s="12"/>
      <c r="CF6724" s="12"/>
      <c r="CG6724" s="12"/>
      <c r="CH6724" s="12"/>
      <c r="CI6724" s="12"/>
      <c r="CJ6724" s="12"/>
      <c r="CK6724" s="12"/>
      <c r="CL6724" s="12"/>
      <c r="CM6724" s="12"/>
      <c r="CN6724" s="12"/>
      <c r="CO6724" s="12"/>
      <c r="CP6724" s="12"/>
      <c r="CQ6724" s="12"/>
      <c r="CR6724" s="12"/>
      <c r="CS6724" s="12"/>
      <c r="CT6724" s="12"/>
      <c r="CU6724" s="12"/>
      <c r="CV6724" s="12"/>
      <c r="CW6724" s="12"/>
      <c r="CX6724" s="12"/>
      <c r="CY6724" s="12"/>
      <c r="CZ6724" s="12"/>
      <c r="DA6724" s="12"/>
      <c r="DB6724" s="12"/>
      <c r="DC6724" s="12"/>
    </row>
    <row r="6725" spans="1:107">
      <c r="A6725" s="12"/>
      <c r="B6725" s="12"/>
      <c r="C6725" s="12"/>
      <c r="D6725" s="12"/>
      <c r="E6725" s="12"/>
      <c r="F6725" s="12"/>
      <c r="G6725" s="12"/>
      <c r="H6725" s="12"/>
      <c r="I6725" s="12"/>
      <c r="J6725" s="12"/>
      <c r="K6725" s="12"/>
      <c r="L6725" s="12"/>
      <c r="M6725" s="12"/>
      <c r="N6725" s="12"/>
      <c r="O6725" s="12"/>
      <c r="P6725" s="12"/>
      <c r="Q6725" s="12"/>
      <c r="R6725" s="12"/>
      <c r="S6725" s="12"/>
      <c r="T6725" s="12"/>
      <c r="U6725" s="12"/>
      <c r="V6725" s="12"/>
      <c r="W6725" s="12"/>
      <c r="X6725" s="12"/>
      <c r="Y6725" s="12"/>
      <c r="Z6725" s="12"/>
      <c r="AA6725" s="12"/>
      <c r="AB6725" s="12"/>
      <c r="AC6725" s="12"/>
      <c r="AD6725" s="12"/>
      <c r="AE6725" s="12"/>
      <c r="AF6725" s="12"/>
      <c r="AG6725" s="12"/>
      <c r="AH6725" s="12"/>
      <c r="AI6725" s="12"/>
      <c r="AJ6725" s="12"/>
      <c r="AK6725" s="12"/>
      <c r="AL6725" s="12"/>
      <c r="AM6725" s="12"/>
      <c r="AN6725" s="12"/>
      <c r="AO6725" s="12"/>
      <c r="AP6725" s="12"/>
      <c r="AQ6725" s="12"/>
      <c r="AR6725" s="12"/>
      <c r="AS6725" s="12"/>
      <c r="AT6725" s="12"/>
      <c r="AU6725" s="12"/>
      <c r="AV6725" s="12"/>
      <c r="AW6725" s="12"/>
      <c r="AX6725" s="12"/>
      <c r="AY6725" s="12"/>
      <c r="AZ6725" s="12"/>
      <c r="BA6725" s="12"/>
      <c r="BB6725" s="12"/>
      <c r="BC6725" s="12"/>
      <c r="BD6725" s="12"/>
      <c r="BE6725" s="12"/>
      <c r="BF6725" s="12"/>
      <c r="BG6725" s="12"/>
      <c r="BH6725" s="12"/>
      <c r="BI6725" s="12"/>
      <c r="BJ6725" s="12"/>
      <c r="BK6725" s="12"/>
      <c r="BL6725" s="12"/>
      <c r="BM6725" s="12"/>
      <c r="BN6725" s="12"/>
      <c r="BO6725" s="12"/>
      <c r="BP6725" s="12"/>
      <c r="BQ6725" s="12"/>
      <c r="BR6725" s="12"/>
      <c r="BS6725" s="12"/>
      <c r="BT6725" s="12"/>
      <c r="BU6725" s="12"/>
      <c r="BV6725" s="12"/>
      <c r="BW6725" s="12"/>
      <c r="BX6725" s="12"/>
      <c r="BY6725" s="12"/>
      <c r="BZ6725" s="12"/>
      <c r="CA6725" s="12"/>
      <c r="CB6725" s="12"/>
      <c r="CC6725" s="12"/>
      <c r="CD6725" s="12"/>
      <c r="CE6725" s="12"/>
      <c r="CF6725" s="12"/>
      <c r="CG6725" s="12"/>
      <c r="CH6725" s="12"/>
      <c r="CI6725" s="12"/>
      <c r="CJ6725" s="12"/>
      <c r="CK6725" s="12"/>
      <c r="CL6725" s="12"/>
      <c r="CM6725" s="12"/>
      <c r="CN6725" s="12"/>
      <c r="CO6725" s="12"/>
      <c r="CP6725" s="12"/>
      <c r="CQ6725" s="12"/>
      <c r="CR6725" s="12"/>
      <c r="CS6725" s="12"/>
      <c r="CT6725" s="12"/>
      <c r="CU6725" s="12"/>
      <c r="CV6725" s="12"/>
      <c r="CW6725" s="12"/>
      <c r="CX6725" s="12"/>
      <c r="CY6725" s="12"/>
      <c r="CZ6725" s="12"/>
      <c r="DA6725" s="12"/>
      <c r="DB6725" s="12"/>
      <c r="DC6725" s="12"/>
    </row>
    <row r="6726" spans="1:107">
      <c r="A6726" s="12"/>
      <c r="B6726" s="12"/>
      <c r="C6726" s="12"/>
      <c r="D6726" s="12"/>
      <c r="E6726" s="12"/>
      <c r="F6726" s="12"/>
      <c r="G6726" s="12"/>
      <c r="H6726" s="12"/>
      <c r="I6726" s="12"/>
      <c r="J6726" s="12"/>
      <c r="K6726" s="12"/>
      <c r="L6726" s="12"/>
      <c r="M6726" s="12"/>
      <c r="N6726" s="12"/>
      <c r="O6726" s="12"/>
      <c r="P6726" s="12"/>
      <c r="Q6726" s="12"/>
      <c r="R6726" s="12"/>
      <c r="S6726" s="12"/>
      <c r="T6726" s="12"/>
      <c r="U6726" s="12"/>
      <c r="V6726" s="12"/>
      <c r="W6726" s="12"/>
      <c r="X6726" s="12"/>
      <c r="Y6726" s="12"/>
      <c r="Z6726" s="12"/>
      <c r="AA6726" s="12"/>
      <c r="AB6726" s="12"/>
      <c r="AC6726" s="12"/>
      <c r="AD6726" s="12"/>
      <c r="AE6726" s="12"/>
      <c r="AF6726" s="12"/>
      <c r="AG6726" s="12"/>
      <c r="AH6726" s="12"/>
      <c r="AI6726" s="12"/>
      <c r="AJ6726" s="12"/>
      <c r="AK6726" s="12"/>
      <c r="AL6726" s="12"/>
      <c r="AM6726" s="12"/>
      <c r="AN6726" s="12"/>
      <c r="AO6726" s="12"/>
      <c r="AP6726" s="12"/>
      <c r="AQ6726" s="12"/>
      <c r="AR6726" s="12"/>
      <c r="AS6726" s="12"/>
      <c r="AT6726" s="12"/>
      <c r="AU6726" s="12"/>
      <c r="AV6726" s="12"/>
      <c r="AW6726" s="12"/>
      <c r="AX6726" s="12"/>
      <c r="AY6726" s="12"/>
      <c r="AZ6726" s="12"/>
      <c r="BA6726" s="12"/>
      <c r="BB6726" s="12"/>
      <c r="BC6726" s="12"/>
      <c r="BD6726" s="12"/>
      <c r="BE6726" s="12"/>
      <c r="BF6726" s="12"/>
      <c r="BG6726" s="12"/>
      <c r="BH6726" s="12"/>
      <c r="BI6726" s="12"/>
      <c r="BJ6726" s="12"/>
      <c r="BK6726" s="12"/>
      <c r="BL6726" s="12"/>
      <c r="BM6726" s="12"/>
      <c r="BN6726" s="12"/>
      <c r="BO6726" s="12"/>
      <c r="BP6726" s="12"/>
      <c r="BQ6726" s="12"/>
      <c r="BR6726" s="12"/>
      <c r="BS6726" s="12"/>
      <c r="BT6726" s="12"/>
      <c r="BU6726" s="12"/>
      <c r="BV6726" s="12"/>
      <c r="BW6726" s="12"/>
      <c r="BX6726" s="12"/>
      <c r="BY6726" s="12"/>
      <c r="BZ6726" s="12"/>
      <c r="CA6726" s="12"/>
      <c r="CB6726" s="12"/>
      <c r="CC6726" s="12"/>
      <c r="CD6726" s="12"/>
      <c r="CE6726" s="12"/>
      <c r="CF6726" s="12"/>
      <c r="CG6726" s="12"/>
      <c r="CH6726" s="12"/>
      <c r="CI6726" s="12"/>
      <c r="CJ6726" s="12"/>
      <c r="CK6726" s="12"/>
      <c r="CL6726" s="12"/>
      <c r="CM6726" s="12"/>
      <c r="CN6726" s="12"/>
      <c r="CO6726" s="12"/>
      <c r="CP6726" s="12"/>
      <c r="CQ6726" s="12"/>
      <c r="CR6726" s="12"/>
      <c r="CS6726" s="12"/>
      <c r="CT6726" s="12"/>
      <c r="CU6726" s="12"/>
      <c r="CV6726" s="12"/>
      <c r="CW6726" s="12"/>
      <c r="CX6726" s="12"/>
      <c r="CY6726" s="12"/>
      <c r="CZ6726" s="12"/>
      <c r="DA6726" s="12"/>
      <c r="DB6726" s="12"/>
      <c r="DC6726" s="12"/>
    </row>
    <row r="6727" spans="1:107">
      <c r="A6727" s="12"/>
      <c r="B6727" s="12"/>
      <c r="C6727" s="12"/>
      <c r="D6727" s="12"/>
      <c r="E6727" s="12"/>
      <c r="F6727" s="12"/>
      <c r="G6727" s="12"/>
      <c r="H6727" s="12"/>
      <c r="I6727" s="12"/>
      <c r="J6727" s="12"/>
      <c r="K6727" s="12"/>
      <c r="L6727" s="12"/>
      <c r="M6727" s="12"/>
      <c r="N6727" s="12"/>
      <c r="O6727" s="12"/>
      <c r="P6727" s="12"/>
      <c r="Q6727" s="12"/>
      <c r="R6727" s="12"/>
      <c r="S6727" s="12"/>
      <c r="T6727" s="12"/>
      <c r="U6727" s="12"/>
      <c r="V6727" s="12"/>
      <c r="W6727" s="12"/>
      <c r="X6727" s="12"/>
      <c r="Y6727" s="12"/>
      <c r="Z6727" s="12"/>
      <c r="AA6727" s="12"/>
      <c r="AB6727" s="12"/>
      <c r="AC6727" s="12"/>
      <c r="AD6727" s="12"/>
      <c r="AE6727" s="12"/>
      <c r="AF6727" s="12"/>
      <c r="AG6727" s="12"/>
      <c r="AH6727" s="12"/>
      <c r="AI6727" s="12"/>
      <c r="AJ6727" s="12"/>
      <c r="AK6727" s="12"/>
      <c r="AL6727" s="12"/>
      <c r="AM6727" s="12"/>
      <c r="AN6727" s="12"/>
      <c r="AO6727" s="12"/>
      <c r="AP6727" s="12"/>
      <c r="AQ6727" s="12"/>
      <c r="AR6727" s="12"/>
      <c r="AS6727" s="12"/>
      <c r="AT6727" s="12"/>
      <c r="AU6727" s="12"/>
      <c r="AV6727" s="12"/>
      <c r="AW6727" s="12"/>
      <c r="AX6727" s="12"/>
      <c r="AY6727" s="12"/>
      <c r="AZ6727" s="12"/>
      <c r="BA6727" s="12"/>
      <c r="BB6727" s="12"/>
      <c r="BC6727" s="12"/>
      <c r="BD6727" s="12"/>
      <c r="BE6727" s="12"/>
      <c r="BF6727" s="12"/>
      <c r="BG6727" s="12"/>
      <c r="BH6727" s="12"/>
      <c r="BI6727" s="12"/>
      <c r="BJ6727" s="12"/>
      <c r="BK6727" s="12"/>
      <c r="BL6727" s="12"/>
      <c r="BM6727" s="12"/>
      <c r="BN6727" s="12"/>
      <c r="BO6727" s="12"/>
      <c r="BP6727" s="12"/>
      <c r="BQ6727" s="12"/>
      <c r="BR6727" s="12"/>
      <c r="BS6727" s="12"/>
      <c r="BT6727" s="12"/>
      <c r="BU6727" s="12"/>
      <c r="BV6727" s="12"/>
      <c r="BW6727" s="12"/>
      <c r="BX6727" s="12"/>
      <c r="BY6727" s="12"/>
      <c r="BZ6727" s="12"/>
      <c r="CA6727" s="12"/>
      <c r="CB6727" s="12"/>
      <c r="CC6727" s="12"/>
      <c r="CD6727" s="12"/>
      <c r="CE6727" s="12"/>
      <c r="CF6727" s="12"/>
      <c r="CG6727" s="12"/>
      <c r="CH6727" s="12"/>
      <c r="CI6727" s="12"/>
      <c r="CJ6727" s="12"/>
      <c r="CK6727" s="12"/>
      <c r="CL6727" s="12"/>
      <c r="CM6727" s="12"/>
      <c r="CN6727" s="12"/>
      <c r="CO6727" s="12"/>
      <c r="CP6727" s="12"/>
      <c r="CQ6727" s="12"/>
      <c r="CR6727" s="12"/>
      <c r="CS6727" s="12"/>
      <c r="CT6727" s="12"/>
      <c r="CU6727" s="12"/>
      <c r="CV6727" s="12"/>
      <c r="CW6727" s="12"/>
      <c r="CX6727" s="12"/>
      <c r="CY6727" s="12"/>
      <c r="CZ6727" s="12"/>
      <c r="DA6727" s="12"/>
      <c r="DB6727" s="12"/>
      <c r="DC6727" s="12"/>
    </row>
    <row r="6728" spans="1:107">
      <c r="A6728" s="12"/>
      <c r="B6728" s="12"/>
      <c r="C6728" s="12"/>
      <c r="D6728" s="12"/>
      <c r="E6728" s="12"/>
      <c r="F6728" s="12"/>
      <c r="G6728" s="12"/>
      <c r="H6728" s="12"/>
      <c r="I6728" s="12"/>
      <c r="J6728" s="12"/>
      <c r="K6728" s="12"/>
      <c r="L6728" s="12"/>
      <c r="M6728" s="12"/>
      <c r="N6728" s="12"/>
      <c r="O6728" s="12"/>
      <c r="P6728" s="12"/>
      <c r="Q6728" s="12"/>
      <c r="R6728" s="12"/>
      <c r="S6728" s="12"/>
      <c r="T6728" s="12"/>
      <c r="U6728" s="12"/>
      <c r="V6728" s="12"/>
      <c r="W6728" s="12"/>
      <c r="X6728" s="12"/>
      <c r="Y6728" s="12"/>
      <c r="Z6728" s="12"/>
      <c r="AA6728" s="12"/>
      <c r="AB6728" s="12"/>
      <c r="AC6728" s="12"/>
      <c r="AD6728" s="12"/>
      <c r="AE6728" s="12"/>
      <c r="AF6728" s="12"/>
      <c r="AG6728" s="12"/>
      <c r="AH6728" s="12"/>
      <c r="AI6728" s="12"/>
      <c r="AJ6728" s="12"/>
      <c r="AK6728" s="12"/>
      <c r="AL6728" s="12"/>
      <c r="AM6728" s="12"/>
      <c r="AN6728" s="12"/>
      <c r="AO6728" s="12"/>
      <c r="AP6728" s="12"/>
      <c r="AQ6728" s="12"/>
      <c r="AR6728" s="12"/>
      <c r="AS6728" s="12"/>
      <c r="AT6728" s="12"/>
      <c r="AU6728" s="12"/>
      <c r="AV6728" s="12"/>
      <c r="AW6728" s="12"/>
      <c r="AX6728" s="12"/>
      <c r="AY6728" s="12"/>
      <c r="AZ6728" s="12"/>
      <c r="BA6728" s="12"/>
      <c r="BB6728" s="12"/>
      <c r="BC6728" s="12"/>
      <c r="BD6728" s="12"/>
      <c r="BE6728" s="12"/>
      <c r="BF6728" s="12"/>
      <c r="BG6728" s="12"/>
      <c r="BH6728" s="12"/>
      <c r="BI6728" s="12"/>
      <c r="BJ6728" s="12"/>
      <c r="BK6728" s="12"/>
      <c r="BL6728" s="12"/>
      <c r="BM6728" s="12"/>
      <c r="BN6728" s="12"/>
      <c r="BO6728" s="12"/>
      <c r="BP6728" s="12"/>
      <c r="BQ6728" s="12"/>
      <c r="BR6728" s="12"/>
      <c r="BS6728" s="12"/>
      <c r="BT6728" s="12"/>
      <c r="BU6728" s="12"/>
      <c r="BV6728" s="12"/>
      <c r="BW6728" s="12"/>
      <c r="BX6728" s="12"/>
      <c r="BY6728" s="12"/>
      <c r="BZ6728" s="12"/>
      <c r="CA6728" s="12"/>
      <c r="CB6728" s="12"/>
      <c r="CC6728" s="12"/>
      <c r="CD6728" s="12"/>
      <c r="CE6728" s="12"/>
      <c r="CF6728" s="12"/>
      <c r="CG6728" s="12"/>
      <c r="CH6728" s="12"/>
      <c r="CI6728" s="12"/>
      <c r="CJ6728" s="12"/>
      <c r="CK6728" s="12"/>
      <c r="CL6728" s="12"/>
      <c r="CM6728" s="12"/>
      <c r="CN6728" s="12"/>
      <c r="CO6728" s="12"/>
      <c r="CP6728" s="12"/>
      <c r="CQ6728" s="12"/>
      <c r="CR6728" s="12"/>
      <c r="CS6728" s="12"/>
      <c r="CT6728" s="12"/>
      <c r="CU6728" s="12"/>
      <c r="CV6728" s="12"/>
      <c r="CW6728" s="12"/>
      <c r="CX6728" s="12"/>
      <c r="CY6728" s="12"/>
      <c r="CZ6728" s="12"/>
      <c r="DA6728" s="12"/>
      <c r="DB6728" s="12"/>
      <c r="DC6728" s="12"/>
    </row>
    <row r="6729" spans="1:107">
      <c r="A6729" s="12"/>
      <c r="B6729" s="12"/>
      <c r="C6729" s="12"/>
      <c r="D6729" s="12"/>
      <c r="E6729" s="12"/>
      <c r="F6729" s="12"/>
      <c r="G6729" s="12"/>
      <c r="H6729" s="12"/>
      <c r="I6729" s="12"/>
      <c r="J6729" s="12"/>
      <c r="K6729" s="12"/>
      <c r="L6729" s="12"/>
      <c r="M6729" s="12"/>
      <c r="N6729" s="12"/>
      <c r="O6729" s="12"/>
      <c r="P6729" s="12"/>
      <c r="Q6729" s="12"/>
      <c r="R6729" s="12"/>
      <c r="S6729" s="12"/>
      <c r="T6729" s="12"/>
      <c r="U6729" s="12"/>
      <c r="V6729" s="12"/>
      <c r="W6729" s="12"/>
      <c r="X6729" s="12"/>
      <c r="Y6729" s="12"/>
      <c r="Z6729" s="12"/>
      <c r="AA6729" s="12"/>
      <c r="AB6729" s="12"/>
      <c r="AC6729" s="12"/>
      <c r="AD6729" s="12"/>
      <c r="AE6729" s="12"/>
      <c r="AF6729" s="12"/>
      <c r="AG6729" s="12"/>
      <c r="AH6729" s="12"/>
      <c r="AI6729" s="12"/>
      <c r="AJ6729" s="12"/>
      <c r="AK6729" s="12"/>
      <c r="AL6729" s="12"/>
      <c r="AM6729" s="12"/>
      <c r="AN6729" s="12"/>
      <c r="AO6729" s="12"/>
      <c r="AP6729" s="12"/>
      <c r="AQ6729" s="12"/>
      <c r="AR6729" s="12"/>
      <c r="AS6729" s="12"/>
      <c r="AT6729" s="12"/>
      <c r="AU6729" s="12"/>
      <c r="AV6729" s="12"/>
      <c r="AW6729" s="12"/>
      <c r="AX6729" s="12"/>
      <c r="AY6729" s="12"/>
      <c r="AZ6729" s="12"/>
      <c r="BA6729" s="12"/>
      <c r="BB6729" s="12"/>
      <c r="BC6729" s="12"/>
      <c r="BD6729" s="12"/>
      <c r="BE6729" s="12"/>
      <c r="BF6729" s="12"/>
      <c r="BG6729" s="12"/>
      <c r="BH6729" s="12"/>
      <c r="BI6729" s="12"/>
      <c r="BJ6729" s="12"/>
      <c r="BK6729" s="12"/>
      <c r="BL6729" s="12"/>
      <c r="BM6729" s="12"/>
      <c r="BN6729" s="12"/>
      <c r="BO6729" s="12"/>
      <c r="BP6729" s="12"/>
      <c r="BQ6729" s="12"/>
      <c r="BR6729" s="12"/>
      <c r="BS6729" s="12"/>
      <c r="BT6729" s="12"/>
      <c r="BU6729" s="12"/>
      <c r="BV6729" s="12"/>
      <c r="BW6729" s="12"/>
      <c r="BX6729" s="12"/>
      <c r="BY6729" s="12"/>
      <c r="BZ6729" s="12"/>
      <c r="CA6729" s="12"/>
      <c r="CB6729" s="12"/>
      <c r="CC6729" s="12"/>
      <c r="CD6729" s="12"/>
      <c r="CE6729" s="12"/>
      <c r="CF6729" s="12"/>
      <c r="CG6729" s="12"/>
      <c r="CH6729" s="12"/>
      <c r="CI6729" s="12"/>
      <c r="CJ6729" s="12"/>
      <c r="CK6729" s="12"/>
      <c r="CL6729" s="12"/>
      <c r="CM6729" s="12"/>
      <c r="CN6729" s="12"/>
      <c r="CO6729" s="12"/>
      <c r="CP6729" s="12"/>
      <c r="CQ6729" s="12"/>
      <c r="CR6729" s="12"/>
      <c r="CS6729" s="12"/>
      <c r="CT6729" s="12"/>
      <c r="CU6729" s="12"/>
      <c r="CV6729" s="12"/>
      <c r="CW6729" s="12"/>
      <c r="CX6729" s="12"/>
      <c r="CY6729" s="12"/>
      <c r="CZ6729" s="12"/>
      <c r="DA6729" s="12"/>
      <c r="DB6729" s="12"/>
      <c r="DC6729" s="12"/>
    </row>
    <row r="6730" spans="1:107">
      <c r="A6730" s="12"/>
      <c r="B6730" s="12"/>
      <c r="C6730" s="12"/>
      <c r="D6730" s="12"/>
      <c r="E6730" s="12"/>
      <c r="F6730" s="12"/>
      <c r="G6730" s="12"/>
      <c r="H6730" s="12"/>
      <c r="I6730" s="12"/>
      <c r="J6730" s="12"/>
      <c r="K6730" s="12"/>
      <c r="L6730" s="12"/>
      <c r="M6730" s="12"/>
      <c r="N6730" s="12"/>
      <c r="O6730" s="12"/>
      <c r="P6730" s="12"/>
      <c r="Q6730" s="12"/>
      <c r="R6730" s="12"/>
      <c r="S6730" s="12"/>
      <c r="T6730" s="12"/>
      <c r="U6730" s="12"/>
      <c r="V6730" s="12"/>
      <c r="W6730" s="12"/>
      <c r="X6730" s="12"/>
      <c r="Y6730" s="12"/>
      <c r="Z6730" s="12"/>
      <c r="AA6730" s="12"/>
      <c r="AB6730" s="12"/>
      <c r="AC6730" s="12"/>
      <c r="AD6730" s="12"/>
      <c r="AE6730" s="12"/>
      <c r="AF6730" s="12"/>
      <c r="AG6730" s="12"/>
      <c r="AH6730" s="12"/>
      <c r="AI6730" s="12"/>
      <c r="AJ6730" s="12"/>
      <c r="AK6730" s="12"/>
      <c r="AL6730" s="12"/>
      <c r="AM6730" s="12"/>
      <c r="AN6730" s="12"/>
      <c r="AO6730" s="12"/>
      <c r="AP6730" s="12"/>
      <c r="AQ6730" s="12"/>
      <c r="AR6730" s="12"/>
      <c r="AS6730" s="12"/>
      <c r="AT6730" s="12"/>
      <c r="AU6730" s="12"/>
      <c r="AV6730" s="12"/>
      <c r="AW6730" s="12"/>
      <c r="AX6730" s="12"/>
      <c r="AY6730" s="12"/>
      <c r="AZ6730" s="12"/>
      <c r="BA6730" s="12"/>
      <c r="BB6730" s="12"/>
      <c r="BC6730" s="12"/>
      <c r="BD6730" s="12"/>
      <c r="BE6730" s="12"/>
      <c r="BF6730" s="12"/>
      <c r="BG6730" s="12"/>
      <c r="BH6730" s="12"/>
      <c r="BI6730" s="12"/>
      <c r="BJ6730" s="12"/>
      <c r="BK6730" s="12"/>
      <c r="BL6730" s="12"/>
      <c r="BM6730" s="12"/>
      <c r="BN6730" s="12"/>
      <c r="BO6730" s="12"/>
      <c r="BP6730" s="12"/>
      <c r="BQ6730" s="12"/>
      <c r="BR6730" s="12"/>
      <c r="BS6730" s="12"/>
      <c r="BT6730" s="12"/>
      <c r="BU6730" s="12"/>
      <c r="BV6730" s="12"/>
      <c r="BW6730" s="12"/>
      <c r="BX6730" s="12"/>
      <c r="BY6730" s="12"/>
      <c r="BZ6730" s="12"/>
      <c r="CA6730" s="12"/>
      <c r="CB6730" s="12"/>
      <c r="CC6730" s="12"/>
      <c r="CD6730" s="12"/>
      <c r="CE6730" s="12"/>
      <c r="CF6730" s="12"/>
      <c r="CG6730" s="12"/>
      <c r="CH6730" s="12"/>
      <c r="CI6730" s="12"/>
      <c r="CJ6730" s="12"/>
      <c r="CK6730" s="12"/>
      <c r="CL6730" s="12"/>
      <c r="CM6730" s="12"/>
      <c r="CN6730" s="12"/>
      <c r="CO6730" s="12"/>
      <c r="CP6730" s="12"/>
      <c r="CQ6730" s="12"/>
      <c r="CR6730" s="12"/>
      <c r="CS6730" s="12"/>
      <c r="CT6730" s="12"/>
      <c r="CU6730" s="12"/>
      <c r="CV6730" s="12"/>
      <c r="CW6730" s="12"/>
      <c r="CX6730" s="12"/>
      <c r="CY6730" s="12"/>
      <c r="CZ6730" s="12"/>
      <c r="DA6730" s="12"/>
      <c r="DB6730" s="12"/>
      <c r="DC6730" s="12"/>
    </row>
    <row r="6731" spans="1:107">
      <c r="A6731" s="12"/>
      <c r="B6731" s="12"/>
      <c r="C6731" s="12"/>
      <c r="D6731" s="12"/>
      <c r="E6731" s="12"/>
      <c r="F6731" s="12"/>
      <c r="G6731" s="12"/>
      <c r="H6731" s="12"/>
      <c r="I6731" s="12"/>
      <c r="J6731" s="12"/>
      <c r="K6731" s="12"/>
      <c r="L6731" s="12"/>
      <c r="M6731" s="12"/>
      <c r="N6731" s="12"/>
      <c r="O6731" s="12"/>
      <c r="P6731" s="12"/>
      <c r="Q6731" s="12"/>
      <c r="R6731" s="12"/>
      <c r="S6731" s="12"/>
      <c r="T6731" s="12"/>
      <c r="U6731" s="12"/>
      <c r="V6731" s="12"/>
      <c r="W6731" s="12"/>
      <c r="X6731" s="12"/>
      <c r="Y6731" s="12"/>
      <c r="Z6731" s="12"/>
      <c r="AA6731" s="12"/>
      <c r="AB6731" s="12"/>
      <c r="AC6731" s="12"/>
      <c r="AD6731" s="12"/>
      <c r="AE6731" s="12"/>
      <c r="AF6731" s="12"/>
      <c r="AG6731" s="12"/>
      <c r="AH6731" s="12"/>
      <c r="AI6731" s="12"/>
      <c r="AJ6731" s="12"/>
      <c r="AK6731" s="12"/>
      <c r="AL6731" s="12"/>
      <c r="AM6731" s="12"/>
      <c r="AN6731" s="12"/>
      <c r="AO6731" s="12"/>
      <c r="AP6731" s="12"/>
      <c r="AQ6731" s="12"/>
      <c r="AR6731" s="12"/>
      <c r="AS6731" s="12"/>
      <c r="AT6731" s="12"/>
      <c r="AU6731" s="12"/>
      <c r="AV6731" s="12"/>
      <c r="AW6731" s="12"/>
      <c r="AX6731" s="12"/>
      <c r="AY6731" s="12"/>
      <c r="AZ6731" s="12"/>
      <c r="BA6731" s="12"/>
      <c r="BB6731" s="12"/>
      <c r="BC6731" s="12"/>
      <c r="BD6731" s="12"/>
      <c r="BE6731" s="12"/>
      <c r="BF6731" s="12"/>
      <c r="BG6731" s="12"/>
      <c r="BH6731" s="12"/>
      <c r="BI6731" s="12"/>
      <c r="BJ6731" s="12"/>
      <c r="BK6731" s="12"/>
      <c r="BL6731" s="12"/>
      <c r="BM6731" s="12"/>
      <c r="BN6731" s="12"/>
      <c r="BO6731" s="12"/>
      <c r="BP6731" s="12"/>
      <c r="BQ6731" s="12"/>
      <c r="BR6731" s="12"/>
      <c r="BS6731" s="12"/>
      <c r="BT6731" s="12"/>
      <c r="BU6731" s="12"/>
      <c r="BV6731" s="12"/>
      <c r="BW6731" s="12"/>
      <c r="BX6731" s="12"/>
      <c r="BY6731" s="12"/>
      <c r="BZ6731" s="12"/>
      <c r="CA6731" s="12"/>
      <c r="CB6731" s="12"/>
      <c r="CC6731" s="12"/>
      <c r="CD6731" s="12"/>
      <c r="CE6731" s="12"/>
      <c r="CF6731" s="12"/>
      <c r="CG6731" s="12"/>
      <c r="CH6731" s="12"/>
      <c r="CI6731" s="12"/>
      <c r="CJ6731" s="12"/>
      <c r="CK6731" s="12"/>
      <c r="CL6731" s="12"/>
      <c r="CM6731" s="12"/>
      <c r="CN6731" s="12"/>
      <c r="CO6731" s="12"/>
      <c r="CP6731" s="12"/>
      <c r="CQ6731" s="12"/>
      <c r="CR6731" s="12"/>
      <c r="CS6731" s="12"/>
      <c r="CT6731" s="12"/>
      <c r="CU6731" s="12"/>
      <c r="CV6731" s="12"/>
      <c r="CW6731" s="12"/>
      <c r="CX6731" s="12"/>
      <c r="CY6731" s="12"/>
      <c r="CZ6731" s="12"/>
      <c r="DA6731" s="12"/>
      <c r="DB6731" s="12"/>
      <c r="DC6731" s="12"/>
    </row>
    <row r="6732" spans="1:107">
      <c r="A6732" s="12"/>
      <c r="B6732" s="12"/>
      <c r="C6732" s="12"/>
      <c r="D6732" s="12"/>
      <c r="E6732" s="12"/>
      <c r="F6732" s="12"/>
      <c r="G6732" s="12"/>
      <c r="H6732" s="12"/>
      <c r="I6732" s="12"/>
      <c r="J6732" s="12"/>
      <c r="K6732" s="12"/>
      <c r="L6732" s="12"/>
      <c r="M6732" s="12"/>
      <c r="N6732" s="12"/>
      <c r="O6732" s="12"/>
      <c r="P6732" s="12"/>
      <c r="Q6732" s="12"/>
      <c r="R6732" s="12"/>
      <c r="S6732" s="12"/>
      <c r="T6732" s="12"/>
      <c r="U6732" s="12"/>
      <c r="V6732" s="12"/>
      <c r="W6732" s="12"/>
      <c r="X6732" s="12"/>
      <c r="Y6732" s="12"/>
      <c r="Z6732" s="12"/>
      <c r="AA6732" s="12"/>
      <c r="AB6732" s="12"/>
      <c r="AC6732" s="12"/>
      <c r="AD6732" s="12"/>
      <c r="AE6732" s="12"/>
      <c r="AF6732" s="12"/>
      <c r="AG6732" s="12"/>
      <c r="AH6732" s="12"/>
      <c r="AI6732" s="12"/>
      <c r="AJ6732" s="12"/>
      <c r="AK6732" s="12"/>
      <c r="AL6732" s="12"/>
      <c r="AM6732" s="12"/>
      <c r="AN6732" s="12"/>
      <c r="AO6732" s="12"/>
      <c r="AP6732" s="12"/>
      <c r="AQ6732" s="12"/>
      <c r="AR6732" s="12"/>
      <c r="AS6732" s="12"/>
      <c r="AT6732" s="12"/>
      <c r="AU6732" s="12"/>
      <c r="AV6732" s="12"/>
      <c r="AW6732" s="12"/>
      <c r="AX6732" s="12"/>
      <c r="AY6732" s="12"/>
      <c r="AZ6732" s="12"/>
      <c r="BA6732" s="12"/>
      <c r="BB6732" s="12"/>
      <c r="BC6732" s="12"/>
      <c r="BD6732" s="12"/>
      <c r="BE6732" s="12"/>
      <c r="BF6732" s="12"/>
      <c r="BG6732" s="12"/>
      <c r="BH6732" s="12"/>
      <c r="BI6732" s="12"/>
      <c r="BJ6732" s="12"/>
      <c r="BK6732" s="12"/>
      <c r="BL6732" s="12"/>
      <c r="BM6732" s="12"/>
      <c r="BN6732" s="12"/>
      <c r="BO6732" s="12"/>
      <c r="BP6732" s="12"/>
      <c r="BQ6732" s="12"/>
      <c r="BR6732" s="12"/>
      <c r="BS6732" s="12"/>
      <c r="BT6732" s="12"/>
      <c r="BU6732" s="12"/>
      <c r="BV6732" s="12"/>
      <c r="BW6732" s="12"/>
      <c r="BX6732" s="12"/>
      <c r="BY6732" s="12"/>
      <c r="BZ6732" s="12"/>
      <c r="CA6732" s="12"/>
      <c r="CB6732" s="12"/>
      <c r="CC6732" s="12"/>
      <c r="CD6732" s="12"/>
      <c r="CE6732" s="12"/>
      <c r="CF6732" s="12"/>
      <c r="CG6732" s="12"/>
      <c r="CH6732" s="12"/>
      <c r="CI6732" s="12"/>
      <c r="CJ6732" s="12"/>
      <c r="CK6732" s="12"/>
      <c r="CL6732" s="12"/>
      <c r="CM6732" s="12"/>
      <c r="CN6732" s="12"/>
      <c r="CO6732" s="12"/>
      <c r="CP6732" s="12"/>
      <c r="CQ6732" s="12"/>
      <c r="CR6732" s="12"/>
      <c r="CS6732" s="12"/>
      <c r="CT6732" s="12"/>
      <c r="CU6732" s="12"/>
      <c r="CV6732" s="12"/>
      <c r="CW6732" s="12"/>
      <c r="CX6732" s="12"/>
      <c r="CY6732" s="12"/>
      <c r="CZ6732" s="12"/>
      <c r="DA6732" s="12"/>
      <c r="DB6732" s="12"/>
      <c r="DC6732" s="12"/>
    </row>
    <row r="6733" spans="1:107">
      <c r="A6733" s="12"/>
      <c r="B6733" s="12"/>
      <c r="C6733" s="12"/>
      <c r="D6733" s="12"/>
      <c r="E6733" s="12"/>
      <c r="F6733" s="12"/>
      <c r="G6733" s="12"/>
      <c r="H6733" s="12"/>
      <c r="I6733" s="12"/>
      <c r="J6733" s="12"/>
      <c r="K6733" s="12"/>
      <c r="L6733" s="12"/>
      <c r="M6733" s="12"/>
      <c r="N6733" s="12"/>
      <c r="O6733" s="12"/>
      <c r="P6733" s="12"/>
      <c r="Q6733" s="12"/>
      <c r="R6733" s="12"/>
      <c r="S6733" s="12"/>
      <c r="T6733" s="12"/>
      <c r="U6733" s="12"/>
      <c r="V6733" s="12"/>
      <c r="W6733" s="12"/>
      <c r="X6733" s="12"/>
      <c r="Y6733" s="12"/>
      <c r="Z6733" s="12"/>
      <c r="AA6733" s="12"/>
      <c r="AB6733" s="12"/>
      <c r="AC6733" s="12"/>
      <c r="AD6733" s="12"/>
      <c r="AE6733" s="12"/>
      <c r="AF6733" s="12"/>
      <c r="AG6733" s="12"/>
      <c r="AH6733" s="12"/>
      <c r="AI6733" s="12"/>
      <c r="AJ6733" s="12"/>
      <c r="AK6733" s="12"/>
      <c r="AL6733" s="12"/>
      <c r="AM6733" s="12"/>
      <c r="AN6733" s="12"/>
      <c r="AO6733" s="12"/>
      <c r="AP6733" s="12"/>
      <c r="AQ6733" s="12"/>
      <c r="AR6733" s="12"/>
      <c r="AS6733" s="12"/>
      <c r="AT6733" s="12"/>
      <c r="AU6733" s="12"/>
      <c r="AV6733" s="12"/>
      <c r="AW6733" s="12"/>
      <c r="AX6733" s="12"/>
      <c r="AY6733" s="12"/>
      <c r="AZ6733" s="12"/>
      <c r="BA6733" s="12"/>
      <c r="BB6733" s="12"/>
      <c r="BC6733" s="12"/>
      <c r="BD6733" s="12"/>
      <c r="BE6733" s="12"/>
      <c r="BF6733" s="12"/>
      <c r="BG6733" s="12"/>
      <c r="BH6733" s="12"/>
      <c r="BI6733" s="12"/>
      <c r="BJ6733" s="12"/>
      <c r="BK6733" s="12"/>
      <c r="BL6733" s="12"/>
      <c r="BM6733" s="12"/>
      <c r="BN6733" s="12"/>
      <c r="BO6733" s="12"/>
      <c r="BP6733" s="12"/>
      <c r="BQ6733" s="12"/>
      <c r="BR6733" s="12"/>
      <c r="BS6733" s="12"/>
      <c r="BT6733" s="12"/>
      <c r="BU6733" s="12"/>
      <c r="BV6733" s="12"/>
      <c r="BW6733" s="12"/>
      <c r="BX6733" s="12"/>
      <c r="BY6733" s="12"/>
      <c r="BZ6733" s="12"/>
      <c r="CA6733" s="12"/>
      <c r="CB6733" s="12"/>
      <c r="CC6733" s="12"/>
      <c r="CD6733" s="12"/>
      <c r="CE6733" s="12"/>
      <c r="CF6733" s="12"/>
      <c r="CG6733" s="12"/>
      <c r="CH6733" s="12"/>
      <c r="CI6733" s="12"/>
      <c r="CJ6733" s="12"/>
      <c r="CK6733" s="12"/>
      <c r="CL6733" s="12"/>
      <c r="CM6733" s="12"/>
      <c r="CN6733" s="12"/>
      <c r="CO6733" s="12"/>
      <c r="CP6733" s="12"/>
      <c r="CQ6733" s="12"/>
      <c r="CR6733" s="12"/>
      <c r="CS6733" s="12"/>
      <c r="CT6733" s="12"/>
      <c r="CU6733" s="12"/>
      <c r="CV6733" s="12"/>
      <c r="CW6733" s="12"/>
      <c r="CX6733" s="12"/>
      <c r="CY6733" s="12"/>
      <c r="CZ6733" s="12"/>
      <c r="DA6733" s="12"/>
      <c r="DB6733" s="12"/>
      <c r="DC6733" s="12"/>
    </row>
    <row r="6734" spans="1:107">
      <c r="A6734" s="12"/>
      <c r="B6734" s="12"/>
      <c r="C6734" s="12"/>
      <c r="D6734" s="12"/>
      <c r="E6734" s="12"/>
      <c r="F6734" s="12"/>
      <c r="G6734" s="12"/>
      <c r="H6734" s="12"/>
      <c r="I6734" s="12"/>
      <c r="J6734" s="12"/>
      <c r="K6734" s="12"/>
      <c r="L6734" s="12"/>
      <c r="M6734" s="12"/>
      <c r="N6734" s="12"/>
      <c r="O6734" s="12"/>
      <c r="P6734" s="12"/>
      <c r="Q6734" s="12"/>
      <c r="R6734" s="12"/>
      <c r="S6734" s="12"/>
      <c r="T6734" s="12"/>
      <c r="U6734" s="12"/>
      <c r="V6734" s="12"/>
      <c r="W6734" s="12"/>
      <c r="X6734" s="12"/>
      <c r="Y6734" s="12"/>
      <c r="Z6734" s="12"/>
      <c r="AA6734" s="12"/>
      <c r="AB6734" s="12"/>
      <c r="AC6734" s="12"/>
      <c r="AD6734" s="12"/>
      <c r="AE6734" s="12"/>
      <c r="AF6734" s="12"/>
      <c r="AG6734" s="12"/>
      <c r="AH6734" s="12"/>
      <c r="AI6734" s="12"/>
      <c r="AJ6734" s="12"/>
      <c r="AK6734" s="12"/>
      <c r="AL6734" s="12"/>
      <c r="AM6734" s="12"/>
      <c r="AN6734" s="12"/>
      <c r="AO6734" s="12"/>
      <c r="AP6734" s="12"/>
      <c r="AQ6734" s="12"/>
      <c r="AR6734" s="12"/>
      <c r="AS6734" s="12"/>
      <c r="AT6734" s="12"/>
      <c r="AU6734" s="12"/>
      <c r="AV6734" s="12"/>
      <c r="AW6734" s="12"/>
      <c r="AX6734" s="12"/>
      <c r="AY6734" s="12"/>
      <c r="AZ6734" s="12"/>
      <c r="BA6734" s="12"/>
      <c r="BB6734" s="12"/>
      <c r="BC6734" s="12"/>
      <c r="BD6734" s="12"/>
      <c r="BE6734" s="12"/>
      <c r="BF6734" s="12"/>
      <c r="BG6734" s="12"/>
      <c r="BH6734" s="12"/>
      <c r="BI6734" s="12"/>
      <c r="BJ6734" s="12"/>
      <c r="BK6734" s="12"/>
      <c r="BL6734" s="12"/>
      <c r="BM6734" s="12"/>
      <c r="BN6734" s="12"/>
      <c r="BO6734" s="12"/>
      <c r="BP6734" s="12"/>
      <c r="BQ6734" s="12"/>
      <c r="BR6734" s="12"/>
      <c r="BS6734" s="12"/>
      <c r="BT6734" s="12"/>
      <c r="BU6734" s="12"/>
      <c r="BV6734" s="12"/>
      <c r="BW6734" s="12"/>
      <c r="BX6734" s="12"/>
      <c r="BY6734" s="12"/>
      <c r="BZ6734" s="12"/>
      <c r="CA6734" s="12"/>
      <c r="CB6734" s="12"/>
      <c r="CC6734" s="12"/>
      <c r="CD6734" s="12"/>
      <c r="CE6734" s="12"/>
      <c r="CF6734" s="12"/>
      <c r="CG6734" s="12"/>
      <c r="CH6734" s="12"/>
      <c r="CI6734" s="12"/>
      <c r="CJ6734" s="12"/>
      <c r="CK6734" s="12"/>
      <c r="CL6734" s="12"/>
      <c r="CM6734" s="12"/>
      <c r="CN6734" s="12"/>
      <c r="CO6734" s="12"/>
      <c r="CP6734" s="12"/>
      <c r="CQ6734" s="12"/>
      <c r="CR6734" s="12"/>
      <c r="CS6734" s="12"/>
      <c r="CT6734" s="12"/>
      <c r="CU6734" s="12"/>
      <c r="CV6734" s="12"/>
      <c r="CW6734" s="12"/>
      <c r="CX6734" s="12"/>
      <c r="CY6734" s="12"/>
      <c r="CZ6734" s="12"/>
      <c r="DA6734" s="12"/>
      <c r="DB6734" s="12"/>
      <c r="DC6734" s="12"/>
    </row>
    <row r="6735" spans="1:107">
      <c r="A6735" s="12"/>
      <c r="B6735" s="12"/>
      <c r="C6735" s="12"/>
      <c r="D6735" s="12"/>
      <c r="E6735" s="12"/>
      <c r="F6735" s="12"/>
      <c r="G6735" s="12"/>
      <c r="H6735" s="12"/>
      <c r="I6735" s="12"/>
      <c r="J6735" s="12"/>
      <c r="K6735" s="12"/>
      <c r="L6735" s="12"/>
      <c r="M6735" s="12"/>
      <c r="N6735" s="12"/>
      <c r="O6735" s="12"/>
      <c r="P6735" s="12"/>
      <c r="Q6735" s="12"/>
      <c r="R6735" s="12"/>
      <c r="S6735" s="12"/>
      <c r="T6735" s="12"/>
      <c r="U6735" s="12"/>
      <c r="V6735" s="12"/>
      <c r="W6735" s="12"/>
      <c r="X6735" s="12"/>
      <c r="Y6735" s="12"/>
      <c r="Z6735" s="12"/>
      <c r="AA6735" s="12"/>
      <c r="AB6735" s="12"/>
      <c r="AC6735" s="12"/>
      <c r="AD6735" s="12"/>
      <c r="AE6735" s="12"/>
      <c r="AF6735" s="12"/>
      <c r="AG6735" s="12"/>
      <c r="AH6735" s="12"/>
      <c r="AI6735" s="12"/>
      <c r="AJ6735" s="12"/>
      <c r="AK6735" s="12"/>
      <c r="AL6735" s="12"/>
      <c r="AM6735" s="12"/>
      <c r="AN6735" s="12"/>
      <c r="AO6735" s="12"/>
      <c r="AP6735" s="12"/>
      <c r="AQ6735" s="12"/>
      <c r="AR6735" s="12"/>
      <c r="AS6735" s="12"/>
      <c r="AT6735" s="12"/>
      <c r="AU6735" s="12"/>
      <c r="AV6735" s="12"/>
      <c r="AW6735" s="12"/>
      <c r="AX6735" s="12"/>
      <c r="AY6735" s="12"/>
      <c r="AZ6735" s="12"/>
      <c r="BA6735" s="12"/>
      <c r="BB6735" s="12"/>
      <c r="BC6735" s="12"/>
      <c r="BD6735" s="12"/>
      <c r="BE6735" s="12"/>
      <c r="BF6735" s="12"/>
      <c r="BG6735" s="12"/>
      <c r="BH6735" s="12"/>
      <c r="BI6735" s="12"/>
      <c r="BJ6735" s="12"/>
      <c r="BK6735" s="12"/>
      <c r="BL6735" s="12"/>
      <c r="BM6735" s="12"/>
      <c r="BN6735" s="12"/>
      <c r="BO6735" s="12"/>
      <c r="BP6735" s="12"/>
      <c r="BQ6735" s="12"/>
      <c r="BR6735" s="12"/>
      <c r="BS6735" s="12"/>
      <c r="BT6735" s="12"/>
      <c r="BU6735" s="12"/>
      <c r="BV6735" s="12"/>
      <c r="BW6735" s="12"/>
      <c r="BX6735" s="12"/>
      <c r="BY6735" s="12"/>
      <c r="BZ6735" s="12"/>
      <c r="CA6735" s="12"/>
      <c r="CB6735" s="12"/>
      <c r="CC6735" s="12"/>
      <c r="CD6735" s="12"/>
      <c r="CE6735" s="12"/>
      <c r="CF6735" s="12"/>
      <c r="CG6735" s="12"/>
      <c r="CH6735" s="12"/>
      <c r="CI6735" s="12"/>
      <c r="CJ6735" s="12"/>
      <c r="CK6735" s="12"/>
      <c r="CL6735" s="12"/>
      <c r="CM6735" s="12"/>
      <c r="CN6735" s="12"/>
      <c r="CO6735" s="12"/>
      <c r="CP6735" s="12"/>
      <c r="CQ6735" s="12"/>
      <c r="CR6735" s="12"/>
      <c r="CS6735" s="12"/>
      <c r="CT6735" s="12"/>
      <c r="CU6735" s="12"/>
      <c r="CV6735" s="12"/>
      <c r="CW6735" s="12"/>
      <c r="CX6735" s="12"/>
      <c r="CY6735" s="12"/>
      <c r="CZ6735" s="12"/>
      <c r="DA6735" s="12"/>
      <c r="DB6735" s="12"/>
      <c r="DC6735" s="12"/>
    </row>
    <row r="6736" spans="1:107">
      <c r="A6736" s="12"/>
      <c r="B6736" s="12"/>
      <c r="C6736" s="12"/>
      <c r="D6736" s="12"/>
      <c r="E6736" s="12"/>
      <c r="F6736" s="12"/>
      <c r="G6736" s="12"/>
      <c r="H6736" s="12"/>
      <c r="I6736" s="12"/>
      <c r="J6736" s="12"/>
      <c r="K6736" s="12"/>
      <c r="L6736" s="12"/>
      <c r="M6736" s="12"/>
      <c r="N6736" s="12"/>
      <c r="O6736" s="12"/>
      <c r="P6736" s="12"/>
      <c r="Q6736" s="12"/>
      <c r="R6736" s="12"/>
      <c r="S6736" s="12"/>
      <c r="T6736" s="12"/>
      <c r="U6736" s="12"/>
      <c r="V6736" s="12"/>
      <c r="W6736" s="12"/>
      <c r="X6736" s="12"/>
      <c r="Y6736" s="12"/>
      <c r="Z6736" s="12"/>
      <c r="AA6736" s="12"/>
      <c r="AB6736" s="12"/>
      <c r="AC6736" s="12"/>
      <c r="AD6736" s="12"/>
      <c r="AE6736" s="12"/>
      <c r="AF6736" s="12"/>
      <c r="AG6736" s="12"/>
      <c r="AH6736" s="12"/>
      <c r="AI6736" s="12"/>
      <c r="AJ6736" s="12"/>
      <c r="AK6736" s="12"/>
      <c r="AL6736" s="12"/>
      <c r="AM6736" s="12"/>
      <c r="AN6736" s="12"/>
      <c r="AO6736" s="12"/>
      <c r="AP6736" s="12"/>
      <c r="AQ6736" s="12"/>
      <c r="AR6736" s="12"/>
      <c r="AS6736" s="12"/>
      <c r="AT6736" s="12"/>
      <c r="AU6736" s="12"/>
      <c r="AV6736" s="12"/>
      <c r="AW6736" s="12"/>
      <c r="AX6736" s="12"/>
      <c r="AY6736" s="12"/>
      <c r="AZ6736" s="12"/>
      <c r="BA6736" s="12"/>
      <c r="BB6736" s="12"/>
      <c r="BC6736" s="12"/>
      <c r="BD6736" s="12"/>
      <c r="BE6736" s="12"/>
      <c r="BF6736" s="12"/>
      <c r="BG6736" s="12"/>
      <c r="BH6736" s="12"/>
      <c r="BI6736" s="12"/>
      <c r="BJ6736" s="12"/>
      <c r="BK6736" s="12"/>
      <c r="BL6736" s="12"/>
      <c r="BM6736" s="12"/>
      <c r="BN6736" s="12"/>
      <c r="BO6736" s="12"/>
      <c r="BP6736" s="12"/>
      <c r="BQ6736" s="12"/>
      <c r="BR6736" s="12"/>
      <c r="BS6736" s="12"/>
      <c r="BT6736" s="12"/>
      <c r="BU6736" s="12"/>
      <c r="BV6736" s="12"/>
      <c r="BW6736" s="12"/>
      <c r="BX6736" s="12"/>
      <c r="BY6736" s="12"/>
      <c r="BZ6736" s="12"/>
      <c r="CA6736" s="12"/>
      <c r="CB6736" s="12"/>
      <c r="CC6736" s="12"/>
      <c r="CD6736" s="12"/>
      <c r="CE6736" s="12"/>
      <c r="CF6736" s="12"/>
      <c r="CG6736" s="12"/>
      <c r="CH6736" s="12"/>
      <c r="CI6736" s="12"/>
      <c r="CJ6736" s="12"/>
      <c r="CK6736" s="12"/>
      <c r="CL6736" s="12"/>
      <c r="CM6736" s="12"/>
      <c r="CN6736" s="12"/>
      <c r="CO6736" s="12"/>
      <c r="CP6736" s="12"/>
      <c r="CQ6736" s="12"/>
      <c r="CR6736" s="12"/>
      <c r="CS6736" s="12"/>
      <c r="CT6736" s="12"/>
      <c r="CU6736" s="12"/>
      <c r="CV6736" s="12"/>
      <c r="CW6736" s="12"/>
      <c r="CX6736" s="12"/>
      <c r="CY6736" s="12"/>
      <c r="CZ6736" s="12"/>
      <c r="DA6736" s="12"/>
      <c r="DB6736" s="12"/>
      <c r="DC6736" s="12"/>
    </row>
    <row r="6737" spans="1:107">
      <c r="A6737" s="12"/>
      <c r="B6737" s="12"/>
      <c r="C6737" s="12"/>
      <c r="D6737" s="12"/>
      <c r="E6737" s="12"/>
      <c r="F6737" s="12"/>
      <c r="G6737" s="12"/>
      <c r="H6737" s="12"/>
      <c r="I6737" s="12"/>
      <c r="J6737" s="12"/>
      <c r="K6737" s="12"/>
      <c r="L6737" s="12"/>
      <c r="M6737" s="12"/>
      <c r="N6737" s="12"/>
      <c r="O6737" s="12"/>
      <c r="P6737" s="12"/>
      <c r="Q6737" s="12"/>
      <c r="R6737" s="12"/>
      <c r="S6737" s="12"/>
      <c r="T6737" s="12"/>
      <c r="U6737" s="12"/>
      <c r="V6737" s="12"/>
      <c r="W6737" s="12"/>
      <c r="X6737" s="12"/>
      <c r="Y6737" s="12"/>
      <c r="Z6737" s="12"/>
      <c r="AA6737" s="12"/>
      <c r="AB6737" s="12"/>
      <c r="AC6737" s="12"/>
      <c r="AD6737" s="12"/>
      <c r="AE6737" s="12"/>
      <c r="AF6737" s="12"/>
      <c r="AG6737" s="12"/>
      <c r="AH6737" s="12"/>
      <c r="AI6737" s="12"/>
      <c r="AJ6737" s="12"/>
      <c r="AK6737" s="12"/>
      <c r="AL6737" s="12"/>
      <c r="AM6737" s="12"/>
      <c r="AN6737" s="12"/>
      <c r="AO6737" s="12"/>
      <c r="AP6737" s="12"/>
      <c r="AQ6737" s="12"/>
      <c r="AR6737" s="12"/>
      <c r="AS6737" s="12"/>
      <c r="AT6737" s="12"/>
      <c r="AU6737" s="12"/>
      <c r="AV6737" s="12"/>
      <c r="AW6737" s="12"/>
      <c r="AX6737" s="12"/>
      <c r="AY6737" s="12"/>
      <c r="AZ6737" s="12"/>
      <c r="BA6737" s="12"/>
      <c r="BB6737" s="12"/>
      <c r="BC6737" s="12"/>
      <c r="BD6737" s="12"/>
      <c r="BE6737" s="12"/>
      <c r="BF6737" s="12"/>
      <c r="BG6737" s="12"/>
      <c r="BH6737" s="12"/>
      <c r="BI6737" s="12"/>
      <c r="BJ6737" s="12"/>
      <c r="BK6737" s="12"/>
      <c r="BL6737" s="12"/>
      <c r="BM6737" s="12"/>
      <c r="BN6737" s="12"/>
      <c r="BO6737" s="12"/>
      <c r="BP6737" s="12"/>
      <c r="BQ6737" s="12"/>
      <c r="BR6737" s="12"/>
      <c r="BS6737" s="12"/>
      <c r="BT6737" s="12"/>
      <c r="BU6737" s="12"/>
      <c r="BV6737" s="12"/>
      <c r="BW6737" s="12"/>
      <c r="BX6737" s="12"/>
      <c r="BY6737" s="12"/>
      <c r="BZ6737" s="12"/>
      <c r="CA6737" s="12"/>
      <c r="CB6737" s="12"/>
      <c r="CC6737" s="12"/>
      <c r="CD6737" s="12"/>
      <c r="CE6737" s="12"/>
      <c r="CF6737" s="12"/>
      <c r="CG6737" s="12"/>
      <c r="CH6737" s="12"/>
      <c r="CI6737" s="12"/>
      <c r="CJ6737" s="12"/>
      <c r="CK6737" s="12"/>
      <c r="CL6737" s="12"/>
      <c r="CM6737" s="12"/>
      <c r="CN6737" s="12"/>
      <c r="CO6737" s="12"/>
      <c r="CP6737" s="12"/>
      <c r="CQ6737" s="12"/>
      <c r="CR6737" s="12"/>
      <c r="CS6737" s="12"/>
      <c r="CT6737" s="12"/>
      <c r="CU6737" s="12"/>
      <c r="CV6737" s="12"/>
      <c r="CW6737" s="12"/>
      <c r="CX6737" s="12"/>
      <c r="CY6737" s="12"/>
      <c r="CZ6737" s="12"/>
      <c r="DA6737" s="12"/>
      <c r="DB6737" s="12"/>
      <c r="DC6737" s="12"/>
    </row>
    <row r="6738" spans="1:107">
      <c r="A6738" s="12"/>
      <c r="B6738" s="12"/>
      <c r="C6738" s="12"/>
      <c r="D6738" s="12"/>
      <c r="E6738" s="12"/>
      <c r="F6738" s="12"/>
      <c r="G6738" s="12"/>
      <c r="H6738" s="12"/>
      <c r="I6738" s="12"/>
      <c r="J6738" s="12"/>
      <c r="K6738" s="12"/>
      <c r="L6738" s="12"/>
      <c r="M6738" s="12"/>
      <c r="N6738" s="12"/>
      <c r="O6738" s="12"/>
      <c r="P6738" s="12"/>
      <c r="Q6738" s="12"/>
      <c r="R6738" s="12"/>
      <c r="S6738" s="12"/>
      <c r="T6738" s="12"/>
      <c r="U6738" s="12"/>
      <c r="V6738" s="12"/>
      <c r="W6738" s="12"/>
      <c r="X6738" s="12"/>
      <c r="Y6738" s="12"/>
      <c r="Z6738" s="12"/>
      <c r="AA6738" s="12"/>
      <c r="AB6738" s="12"/>
      <c r="AC6738" s="12"/>
      <c r="AD6738" s="12"/>
      <c r="AE6738" s="12"/>
      <c r="AF6738" s="12"/>
      <c r="AG6738" s="12"/>
      <c r="AH6738" s="12"/>
      <c r="AI6738" s="12"/>
      <c r="AJ6738" s="12"/>
      <c r="AK6738" s="12"/>
      <c r="AL6738" s="12"/>
      <c r="AM6738" s="12"/>
      <c r="AN6738" s="12"/>
      <c r="AO6738" s="12"/>
      <c r="AP6738" s="12"/>
      <c r="AQ6738" s="12"/>
      <c r="AR6738" s="12"/>
      <c r="AS6738" s="12"/>
      <c r="AT6738" s="12"/>
      <c r="AU6738" s="12"/>
      <c r="AV6738" s="12"/>
      <c r="AW6738" s="12"/>
      <c r="AX6738" s="12"/>
      <c r="AY6738" s="12"/>
      <c r="AZ6738" s="12"/>
      <c r="BA6738" s="12"/>
      <c r="BB6738" s="12"/>
      <c r="BC6738" s="12"/>
      <c r="BD6738" s="12"/>
      <c r="BE6738" s="12"/>
      <c r="BF6738" s="12"/>
      <c r="BG6738" s="12"/>
      <c r="BH6738" s="12"/>
      <c r="BI6738" s="12"/>
      <c r="BJ6738" s="12"/>
      <c r="BK6738" s="12"/>
      <c r="BL6738" s="12"/>
      <c r="BM6738" s="12"/>
      <c r="BN6738" s="12"/>
      <c r="BO6738" s="12"/>
      <c r="BP6738" s="12"/>
      <c r="BQ6738" s="12"/>
      <c r="BR6738" s="12"/>
      <c r="BS6738" s="12"/>
      <c r="BT6738" s="12"/>
      <c r="BU6738" s="12"/>
      <c r="BV6738" s="12"/>
      <c r="BW6738" s="12"/>
      <c r="BX6738" s="12"/>
      <c r="BY6738" s="12"/>
      <c r="BZ6738" s="12"/>
      <c r="CA6738" s="12"/>
      <c r="CB6738" s="12"/>
      <c r="CC6738" s="12"/>
      <c r="CD6738" s="12"/>
      <c r="CE6738" s="12"/>
      <c r="CF6738" s="12"/>
      <c r="CG6738" s="12"/>
      <c r="CH6738" s="12"/>
      <c r="CI6738" s="12"/>
      <c r="CJ6738" s="12"/>
      <c r="CK6738" s="12"/>
      <c r="CL6738" s="12"/>
      <c r="CM6738" s="12"/>
      <c r="CN6738" s="12"/>
      <c r="CO6738" s="12"/>
      <c r="CP6738" s="12"/>
      <c r="CQ6738" s="12"/>
      <c r="CR6738" s="12"/>
      <c r="CS6738" s="12"/>
      <c r="CT6738" s="12"/>
      <c r="CU6738" s="12"/>
      <c r="CV6738" s="12"/>
      <c r="CW6738" s="12"/>
      <c r="CX6738" s="12"/>
      <c r="CY6738" s="12"/>
      <c r="CZ6738" s="12"/>
      <c r="DA6738" s="12"/>
      <c r="DB6738" s="12"/>
      <c r="DC6738" s="12"/>
    </row>
    <row r="6739" spans="1:107">
      <c r="A6739" s="12"/>
      <c r="B6739" s="12"/>
      <c r="C6739" s="12"/>
      <c r="D6739" s="12"/>
      <c r="E6739" s="12"/>
      <c r="F6739" s="12"/>
      <c r="G6739" s="12"/>
      <c r="H6739" s="12"/>
      <c r="I6739" s="12"/>
      <c r="J6739" s="12"/>
      <c r="K6739" s="12"/>
      <c r="L6739" s="12"/>
      <c r="M6739" s="12"/>
      <c r="N6739" s="12"/>
      <c r="O6739" s="12"/>
      <c r="P6739" s="12"/>
      <c r="Q6739" s="12"/>
      <c r="R6739" s="12"/>
      <c r="S6739" s="12"/>
      <c r="T6739" s="12"/>
      <c r="U6739" s="12"/>
      <c r="V6739" s="12"/>
      <c r="W6739" s="12"/>
      <c r="X6739" s="12"/>
      <c r="Y6739" s="12"/>
      <c r="Z6739" s="12"/>
      <c r="AA6739" s="12"/>
      <c r="AB6739" s="12"/>
      <c r="AC6739" s="12"/>
      <c r="AD6739" s="12"/>
      <c r="AE6739" s="12"/>
      <c r="AF6739" s="12"/>
      <c r="AG6739" s="12"/>
      <c r="AH6739" s="12"/>
      <c r="AI6739" s="12"/>
      <c r="AJ6739" s="12"/>
      <c r="AK6739" s="12"/>
      <c r="AL6739" s="12"/>
      <c r="AM6739" s="12"/>
      <c r="AN6739" s="12"/>
      <c r="AO6739" s="12"/>
      <c r="AP6739" s="12"/>
      <c r="AQ6739" s="12"/>
      <c r="AR6739" s="12"/>
      <c r="AS6739" s="12"/>
      <c r="AT6739" s="12"/>
      <c r="AU6739" s="12"/>
      <c r="AV6739" s="12"/>
      <c r="AW6739" s="12"/>
      <c r="AX6739" s="12"/>
      <c r="AY6739" s="12"/>
      <c r="AZ6739" s="12"/>
      <c r="BA6739" s="12"/>
      <c r="BB6739" s="12"/>
      <c r="BC6739" s="12"/>
      <c r="BD6739" s="12"/>
      <c r="BE6739" s="12"/>
      <c r="BF6739" s="12"/>
      <c r="BG6739" s="12"/>
      <c r="BH6739" s="12"/>
      <c r="BI6739" s="12"/>
      <c r="BJ6739" s="12"/>
      <c r="BK6739" s="12"/>
      <c r="BL6739" s="12"/>
      <c r="BM6739" s="12"/>
      <c r="BN6739" s="12"/>
      <c r="BO6739" s="12"/>
      <c r="BP6739" s="12"/>
      <c r="BQ6739" s="12"/>
      <c r="BR6739" s="12"/>
      <c r="BS6739" s="12"/>
      <c r="BT6739" s="12"/>
      <c r="BU6739" s="12"/>
      <c r="BV6739" s="12"/>
      <c r="BW6739" s="12"/>
      <c r="BX6739" s="12"/>
      <c r="BY6739" s="12"/>
      <c r="BZ6739" s="12"/>
      <c r="CA6739" s="12"/>
      <c r="CB6739" s="12"/>
      <c r="CC6739" s="12"/>
      <c r="CD6739" s="12"/>
      <c r="CE6739" s="12"/>
      <c r="CF6739" s="12"/>
      <c r="CG6739" s="12"/>
      <c r="CH6739" s="12"/>
      <c r="CI6739" s="12"/>
      <c r="CJ6739" s="12"/>
      <c r="CK6739" s="12"/>
      <c r="CL6739" s="12"/>
      <c r="CM6739" s="12"/>
      <c r="CN6739" s="12"/>
      <c r="CO6739" s="12"/>
      <c r="CP6739" s="12"/>
      <c r="CQ6739" s="12"/>
      <c r="CR6739" s="12"/>
      <c r="CS6739" s="12"/>
      <c r="CT6739" s="12"/>
      <c r="CU6739" s="12"/>
      <c r="CV6739" s="12"/>
      <c r="CW6739" s="12"/>
      <c r="CX6739" s="12"/>
      <c r="CY6739" s="12"/>
      <c r="CZ6739" s="12"/>
      <c r="DA6739" s="12"/>
      <c r="DB6739" s="12"/>
      <c r="DC6739" s="12"/>
    </row>
    <row r="6740" spans="1:107">
      <c r="A6740" s="12"/>
      <c r="B6740" s="12"/>
      <c r="C6740" s="12"/>
      <c r="D6740" s="12"/>
      <c r="E6740" s="12"/>
      <c r="F6740" s="12"/>
      <c r="G6740" s="12"/>
      <c r="H6740" s="12"/>
      <c r="I6740" s="12"/>
      <c r="J6740" s="12"/>
      <c r="K6740" s="12"/>
      <c r="L6740" s="12"/>
      <c r="M6740" s="12"/>
      <c r="N6740" s="12"/>
      <c r="O6740" s="12"/>
      <c r="P6740" s="12"/>
      <c r="Q6740" s="12"/>
      <c r="R6740" s="12"/>
      <c r="S6740" s="12"/>
      <c r="T6740" s="12"/>
      <c r="U6740" s="12"/>
      <c r="V6740" s="12"/>
      <c r="W6740" s="12"/>
      <c r="X6740" s="12"/>
      <c r="Y6740" s="12"/>
      <c r="Z6740" s="12"/>
      <c r="AA6740" s="12"/>
      <c r="AB6740" s="12"/>
      <c r="AC6740" s="12"/>
      <c r="AD6740" s="12"/>
      <c r="AE6740" s="12"/>
      <c r="AF6740" s="12"/>
      <c r="AG6740" s="12"/>
      <c r="AH6740" s="12"/>
      <c r="AI6740" s="12"/>
      <c r="AJ6740" s="12"/>
      <c r="AK6740" s="12"/>
      <c r="AL6740" s="12"/>
      <c r="AM6740" s="12"/>
      <c r="AN6740" s="12"/>
      <c r="AO6740" s="12"/>
      <c r="AP6740" s="12"/>
      <c r="AQ6740" s="12"/>
      <c r="AR6740" s="12"/>
      <c r="AS6740" s="12"/>
      <c r="AT6740" s="12"/>
      <c r="AU6740" s="12"/>
      <c r="AV6740" s="12"/>
      <c r="AW6740" s="12"/>
      <c r="AX6740" s="12"/>
      <c r="AY6740" s="12"/>
      <c r="AZ6740" s="12"/>
      <c r="BA6740" s="12"/>
      <c r="BB6740" s="12"/>
      <c r="BC6740" s="12"/>
      <c r="BD6740" s="12"/>
      <c r="BE6740" s="12"/>
      <c r="BF6740" s="12"/>
      <c r="BG6740" s="12"/>
      <c r="BH6740" s="12"/>
      <c r="BI6740" s="12"/>
      <c r="BJ6740" s="12"/>
      <c r="BK6740" s="12"/>
      <c r="BL6740" s="12"/>
      <c r="BM6740" s="12"/>
      <c r="BN6740" s="12"/>
      <c r="BO6740" s="12"/>
      <c r="BP6740" s="12"/>
      <c r="BQ6740" s="12"/>
      <c r="BR6740" s="12"/>
      <c r="BS6740" s="12"/>
      <c r="BT6740" s="12"/>
      <c r="BU6740" s="12"/>
      <c r="BV6740" s="12"/>
      <c r="BW6740" s="12"/>
      <c r="BX6740" s="12"/>
      <c r="BY6740" s="12"/>
      <c r="BZ6740" s="12"/>
      <c r="CA6740" s="12"/>
      <c r="CB6740" s="12"/>
      <c r="CC6740" s="12"/>
      <c r="CD6740" s="12"/>
      <c r="CE6740" s="12"/>
      <c r="CF6740" s="12"/>
      <c r="CG6740" s="12"/>
      <c r="CH6740" s="12"/>
      <c r="CI6740" s="12"/>
      <c r="CJ6740" s="12"/>
      <c r="CK6740" s="12"/>
      <c r="CL6740" s="12"/>
      <c r="CM6740" s="12"/>
      <c r="CN6740" s="12"/>
      <c r="CO6740" s="12"/>
      <c r="CP6740" s="12"/>
      <c r="CQ6740" s="12"/>
      <c r="CR6740" s="12"/>
      <c r="CS6740" s="12"/>
      <c r="CT6740" s="12"/>
      <c r="CU6740" s="12"/>
      <c r="CV6740" s="12"/>
      <c r="CW6740" s="12"/>
      <c r="CX6740" s="12"/>
      <c r="CY6740" s="12"/>
      <c r="CZ6740" s="12"/>
      <c r="DA6740" s="12"/>
      <c r="DB6740" s="12"/>
      <c r="DC6740" s="12"/>
    </row>
    <row r="6741" spans="1:107">
      <c r="A6741" s="12"/>
      <c r="B6741" s="12"/>
      <c r="C6741" s="12"/>
      <c r="D6741" s="12"/>
      <c r="E6741" s="12"/>
      <c r="F6741" s="12"/>
      <c r="G6741" s="12"/>
      <c r="H6741" s="12"/>
      <c r="I6741" s="12"/>
      <c r="J6741" s="12"/>
      <c r="K6741" s="12"/>
      <c r="L6741" s="12"/>
      <c r="M6741" s="12"/>
      <c r="N6741" s="12"/>
      <c r="O6741" s="12"/>
      <c r="P6741" s="12"/>
      <c r="Q6741" s="12"/>
      <c r="R6741" s="12"/>
      <c r="S6741" s="12"/>
      <c r="T6741" s="12"/>
      <c r="U6741" s="12"/>
      <c r="V6741" s="12"/>
      <c r="W6741" s="12"/>
      <c r="X6741" s="12"/>
      <c r="Y6741" s="12"/>
      <c r="Z6741" s="12"/>
      <c r="AA6741" s="12"/>
      <c r="AB6741" s="12"/>
      <c r="AC6741" s="12"/>
      <c r="AD6741" s="12"/>
      <c r="AE6741" s="12"/>
      <c r="AF6741" s="12"/>
      <c r="AG6741" s="12"/>
      <c r="AH6741" s="12"/>
      <c r="AI6741" s="12"/>
      <c r="AJ6741" s="12"/>
      <c r="AK6741" s="12"/>
      <c r="AL6741" s="12"/>
      <c r="AM6741" s="12"/>
      <c r="AN6741" s="12"/>
      <c r="AO6741" s="12"/>
      <c r="AP6741" s="12"/>
      <c r="AQ6741" s="12"/>
      <c r="AR6741" s="12"/>
      <c r="AS6741" s="12"/>
      <c r="AT6741" s="12"/>
      <c r="AU6741" s="12"/>
      <c r="AV6741" s="12"/>
      <c r="AW6741" s="12"/>
      <c r="AX6741" s="12"/>
      <c r="AY6741" s="12"/>
      <c r="AZ6741" s="12"/>
      <c r="BA6741" s="12"/>
      <c r="BB6741" s="12"/>
      <c r="BC6741" s="12"/>
      <c r="BD6741" s="12"/>
      <c r="BE6741" s="12"/>
      <c r="BF6741" s="12"/>
      <c r="BG6741" s="12"/>
      <c r="BH6741" s="12"/>
      <c r="BI6741" s="12"/>
      <c r="BJ6741" s="12"/>
      <c r="BK6741" s="12"/>
      <c r="BL6741" s="12"/>
      <c r="BM6741" s="12"/>
      <c r="BN6741" s="12"/>
      <c r="BO6741" s="12"/>
      <c r="BP6741" s="12"/>
      <c r="BQ6741" s="12"/>
      <c r="BR6741" s="12"/>
      <c r="BS6741" s="12"/>
      <c r="BT6741" s="12"/>
      <c r="BU6741" s="12"/>
      <c r="BV6741" s="12"/>
      <c r="BW6741" s="12"/>
      <c r="BX6741" s="12"/>
      <c r="BY6741" s="12"/>
      <c r="BZ6741" s="12"/>
      <c r="CA6741" s="12"/>
      <c r="CB6741" s="12"/>
      <c r="CC6741" s="12"/>
      <c r="CD6741" s="12"/>
      <c r="CE6741" s="12"/>
      <c r="CF6741" s="12"/>
      <c r="CG6741" s="12"/>
      <c r="CH6741" s="12"/>
      <c r="CI6741" s="12"/>
      <c r="CJ6741" s="12"/>
      <c r="CK6741" s="12"/>
      <c r="CL6741" s="12"/>
      <c r="CM6741" s="12"/>
      <c r="CN6741" s="12"/>
      <c r="CO6741" s="12"/>
      <c r="CP6741" s="12"/>
      <c r="CQ6741" s="12"/>
      <c r="CR6741" s="12"/>
      <c r="CS6741" s="12"/>
      <c r="CT6741" s="12"/>
      <c r="CU6741" s="12"/>
      <c r="CV6741" s="12"/>
      <c r="CW6741" s="12"/>
      <c r="CX6741" s="12"/>
      <c r="CY6741" s="12"/>
      <c r="CZ6741" s="12"/>
      <c r="DA6741" s="12"/>
      <c r="DB6741" s="12"/>
      <c r="DC6741" s="12"/>
    </row>
    <row r="6742" spans="1:107">
      <c r="A6742" s="12"/>
      <c r="B6742" s="12"/>
      <c r="C6742" s="12"/>
      <c r="D6742" s="12"/>
      <c r="E6742" s="12"/>
      <c r="F6742" s="12"/>
      <c r="G6742" s="12"/>
      <c r="H6742" s="12"/>
      <c r="I6742" s="12"/>
      <c r="J6742" s="12"/>
      <c r="K6742" s="12"/>
      <c r="L6742" s="12"/>
      <c r="M6742" s="12"/>
      <c r="N6742" s="12"/>
      <c r="O6742" s="12"/>
      <c r="P6742" s="12"/>
      <c r="Q6742" s="12"/>
      <c r="R6742" s="12"/>
      <c r="S6742" s="12"/>
      <c r="T6742" s="12"/>
      <c r="U6742" s="12"/>
      <c r="V6742" s="12"/>
      <c r="W6742" s="12"/>
      <c r="X6742" s="12"/>
      <c r="Y6742" s="12"/>
      <c r="Z6742" s="12"/>
      <c r="AA6742" s="12"/>
      <c r="AB6742" s="12"/>
      <c r="AC6742" s="12"/>
      <c r="AD6742" s="12"/>
      <c r="AE6742" s="12"/>
      <c r="AF6742" s="12"/>
      <c r="AG6742" s="12"/>
      <c r="AH6742" s="12"/>
      <c r="AI6742" s="12"/>
      <c r="AJ6742" s="12"/>
      <c r="AK6742" s="12"/>
      <c r="AL6742" s="12"/>
      <c r="AM6742" s="12"/>
      <c r="AN6742" s="12"/>
      <c r="AO6742" s="12"/>
      <c r="AP6742" s="12"/>
      <c r="AQ6742" s="12"/>
      <c r="AR6742" s="12"/>
      <c r="AS6742" s="12"/>
      <c r="AT6742" s="12"/>
      <c r="AU6742" s="12"/>
      <c r="AV6742" s="12"/>
      <c r="AW6742" s="12"/>
      <c r="AX6742" s="12"/>
      <c r="AY6742" s="12"/>
      <c r="AZ6742" s="12"/>
      <c r="BA6742" s="12"/>
      <c r="BB6742" s="12"/>
      <c r="BC6742" s="12"/>
      <c r="BD6742" s="12"/>
      <c r="BE6742" s="12"/>
      <c r="BF6742" s="12"/>
      <c r="BG6742" s="12"/>
      <c r="BH6742" s="12"/>
      <c r="BI6742" s="12"/>
      <c r="BJ6742" s="12"/>
      <c r="BK6742" s="12"/>
      <c r="BL6742" s="12"/>
      <c r="BM6742" s="12"/>
      <c r="BN6742" s="12"/>
      <c r="BO6742" s="12"/>
      <c r="BP6742" s="12"/>
      <c r="BQ6742" s="12"/>
      <c r="BR6742" s="12"/>
      <c r="BS6742" s="12"/>
      <c r="BT6742" s="12"/>
      <c r="BU6742" s="12"/>
      <c r="BV6742" s="12"/>
      <c r="BW6742" s="12"/>
      <c r="BX6742" s="12"/>
      <c r="BY6742" s="12"/>
      <c r="BZ6742" s="12"/>
      <c r="CA6742" s="12"/>
      <c r="CB6742" s="12"/>
      <c r="CC6742" s="12"/>
      <c r="CD6742" s="12"/>
      <c r="CE6742" s="12"/>
      <c r="CF6742" s="12"/>
      <c r="CG6742" s="12"/>
      <c r="CH6742" s="12"/>
      <c r="CI6742" s="12"/>
      <c r="CJ6742" s="12"/>
      <c r="CK6742" s="12"/>
      <c r="CL6742" s="12"/>
      <c r="CM6742" s="12"/>
      <c r="CN6742" s="12"/>
      <c r="CO6742" s="12"/>
      <c r="CP6742" s="12"/>
      <c r="CQ6742" s="12"/>
      <c r="CR6742" s="12"/>
      <c r="CS6742" s="12"/>
      <c r="CT6742" s="12"/>
      <c r="CU6742" s="12"/>
      <c r="CV6742" s="12"/>
      <c r="CW6742" s="12"/>
      <c r="CX6742" s="12"/>
      <c r="CY6742" s="12"/>
      <c r="CZ6742" s="12"/>
      <c r="DA6742" s="12"/>
      <c r="DB6742" s="12"/>
      <c r="DC6742" s="12"/>
    </row>
    <row r="6743" spans="1:107">
      <c r="A6743" s="12"/>
      <c r="B6743" s="12"/>
      <c r="C6743" s="12"/>
      <c r="D6743" s="12"/>
      <c r="E6743" s="12"/>
      <c r="F6743" s="12"/>
      <c r="G6743" s="12"/>
      <c r="H6743" s="12"/>
      <c r="I6743" s="12"/>
      <c r="J6743" s="12"/>
      <c r="K6743" s="12"/>
      <c r="L6743" s="12"/>
      <c r="M6743" s="12"/>
      <c r="N6743" s="12"/>
      <c r="O6743" s="12"/>
      <c r="P6743" s="12"/>
      <c r="Q6743" s="12"/>
      <c r="R6743" s="12"/>
      <c r="S6743" s="12"/>
      <c r="T6743" s="12"/>
      <c r="U6743" s="12"/>
      <c r="V6743" s="12"/>
      <c r="W6743" s="12"/>
      <c r="X6743" s="12"/>
      <c r="Y6743" s="12"/>
      <c r="Z6743" s="12"/>
      <c r="AA6743" s="12"/>
      <c r="AB6743" s="12"/>
      <c r="AC6743" s="12"/>
      <c r="AD6743" s="12"/>
      <c r="AE6743" s="12"/>
      <c r="AF6743" s="12"/>
      <c r="AG6743" s="12"/>
      <c r="AH6743" s="12"/>
      <c r="AI6743" s="12"/>
      <c r="AJ6743" s="12"/>
      <c r="AK6743" s="12"/>
      <c r="AL6743" s="12"/>
      <c r="AM6743" s="12"/>
      <c r="AN6743" s="12"/>
      <c r="AO6743" s="12"/>
      <c r="AP6743" s="12"/>
      <c r="AQ6743" s="12"/>
      <c r="AR6743" s="12"/>
      <c r="AS6743" s="12"/>
      <c r="AT6743" s="12"/>
      <c r="AU6743" s="12"/>
      <c r="AV6743" s="12"/>
      <c r="AW6743" s="12"/>
      <c r="AX6743" s="12"/>
      <c r="AY6743" s="12"/>
      <c r="AZ6743" s="12"/>
      <c r="BA6743" s="12"/>
      <c r="BB6743" s="12"/>
      <c r="BC6743" s="12"/>
      <c r="BD6743" s="12"/>
      <c r="BE6743" s="12"/>
      <c r="BF6743" s="12"/>
      <c r="BG6743" s="12"/>
      <c r="BH6743" s="12"/>
      <c r="BI6743" s="12"/>
      <c r="BJ6743" s="12"/>
      <c r="BK6743" s="12"/>
      <c r="BL6743" s="12"/>
      <c r="BM6743" s="12"/>
      <c r="BN6743" s="12"/>
      <c r="BO6743" s="12"/>
      <c r="BP6743" s="12"/>
      <c r="BQ6743" s="12"/>
      <c r="BR6743" s="12"/>
      <c r="BS6743" s="12"/>
      <c r="BT6743" s="12"/>
      <c r="BU6743" s="12"/>
      <c r="BV6743" s="12"/>
      <c r="BW6743" s="12"/>
      <c r="BX6743" s="12"/>
      <c r="BY6743" s="12"/>
      <c r="BZ6743" s="12"/>
      <c r="CA6743" s="12"/>
      <c r="CB6743" s="12"/>
      <c r="CC6743" s="12"/>
      <c r="CD6743" s="12"/>
      <c r="CE6743" s="12"/>
      <c r="CF6743" s="12"/>
      <c r="CG6743" s="12"/>
      <c r="CH6743" s="12"/>
      <c r="CI6743" s="12"/>
      <c r="CJ6743" s="12"/>
      <c r="CK6743" s="12"/>
      <c r="CL6743" s="12"/>
      <c r="CM6743" s="12"/>
      <c r="CN6743" s="12"/>
      <c r="CO6743" s="12"/>
      <c r="CP6743" s="12"/>
      <c r="CQ6743" s="12"/>
      <c r="CR6743" s="12"/>
      <c r="CS6743" s="12"/>
      <c r="CT6743" s="12"/>
      <c r="CU6743" s="12"/>
      <c r="CV6743" s="12"/>
      <c r="CW6743" s="12"/>
      <c r="CX6743" s="12"/>
      <c r="CY6743" s="12"/>
      <c r="CZ6743" s="12"/>
      <c r="DA6743" s="12"/>
      <c r="DB6743" s="12"/>
      <c r="DC6743" s="12"/>
    </row>
    <row r="6744" spans="1:107">
      <c r="A6744" s="12"/>
      <c r="B6744" s="12"/>
      <c r="C6744" s="12"/>
      <c r="D6744" s="12"/>
      <c r="E6744" s="12"/>
      <c r="F6744" s="12"/>
      <c r="G6744" s="12"/>
      <c r="H6744" s="12"/>
      <c r="I6744" s="12"/>
      <c r="J6744" s="12"/>
      <c r="K6744" s="12"/>
      <c r="L6744" s="12"/>
      <c r="M6744" s="12"/>
      <c r="N6744" s="12"/>
      <c r="O6744" s="12"/>
      <c r="P6744" s="12"/>
      <c r="Q6744" s="12"/>
      <c r="R6744" s="12"/>
      <c r="S6744" s="12"/>
      <c r="T6744" s="12"/>
      <c r="U6744" s="12"/>
      <c r="V6744" s="12"/>
      <c r="W6744" s="12"/>
      <c r="X6744" s="12"/>
      <c r="Y6744" s="12"/>
      <c r="Z6744" s="12"/>
      <c r="AA6744" s="12"/>
      <c r="AB6744" s="12"/>
      <c r="AC6744" s="12"/>
      <c r="AD6744" s="12"/>
      <c r="AE6744" s="12"/>
      <c r="AF6744" s="12"/>
      <c r="AG6744" s="12"/>
      <c r="AH6744" s="12"/>
      <c r="AI6744" s="12"/>
      <c r="AJ6744" s="12"/>
      <c r="AK6744" s="12"/>
      <c r="AL6744" s="12"/>
      <c r="AM6744" s="12"/>
      <c r="AN6744" s="12"/>
      <c r="AO6744" s="12"/>
      <c r="AP6744" s="12"/>
      <c r="AQ6744" s="12"/>
      <c r="AR6744" s="12"/>
      <c r="AS6744" s="12"/>
      <c r="AT6744" s="12"/>
      <c r="AU6744" s="12"/>
      <c r="AV6744" s="12"/>
      <c r="AW6744" s="12"/>
      <c r="AX6744" s="12"/>
      <c r="AY6744" s="12"/>
      <c r="AZ6744" s="12"/>
      <c r="BA6744" s="12"/>
      <c r="BB6744" s="12"/>
      <c r="BC6744" s="12"/>
      <c r="BD6744" s="12"/>
      <c r="BE6744" s="12"/>
      <c r="BF6744" s="12"/>
      <c r="BG6744" s="12"/>
      <c r="BH6744" s="12"/>
      <c r="BI6744" s="12"/>
      <c r="BJ6744" s="12"/>
      <c r="BK6744" s="12"/>
      <c r="BL6744" s="12"/>
      <c r="BM6744" s="12"/>
      <c r="BN6744" s="12"/>
      <c r="BO6744" s="12"/>
      <c r="BP6744" s="12"/>
      <c r="BQ6744" s="12"/>
      <c r="BR6744" s="12"/>
      <c r="BS6744" s="12"/>
      <c r="BT6744" s="12"/>
      <c r="BU6744" s="12"/>
      <c r="BV6744" s="12"/>
      <c r="BW6744" s="12"/>
      <c r="BX6744" s="12"/>
      <c r="BY6744" s="12"/>
      <c r="BZ6744" s="12"/>
      <c r="CA6744" s="12"/>
      <c r="CB6744" s="12"/>
      <c r="CC6744" s="12"/>
      <c r="CD6744" s="12"/>
      <c r="CE6744" s="12"/>
      <c r="CF6744" s="12"/>
      <c r="CG6744" s="12"/>
      <c r="CH6744" s="12"/>
      <c r="CI6744" s="12"/>
      <c r="CJ6744" s="12"/>
      <c r="CK6744" s="12"/>
      <c r="CL6744" s="12"/>
      <c r="CM6744" s="12"/>
      <c r="CN6744" s="12"/>
      <c r="CO6744" s="12"/>
      <c r="CP6744" s="12"/>
      <c r="CQ6744" s="12"/>
      <c r="CR6744" s="12"/>
      <c r="CS6744" s="12"/>
      <c r="CT6744" s="12"/>
      <c r="CU6744" s="12"/>
      <c r="CV6744" s="12"/>
      <c r="CW6744" s="12"/>
      <c r="CX6744" s="12"/>
      <c r="CY6744" s="12"/>
      <c r="CZ6744" s="12"/>
      <c r="DA6744" s="12"/>
      <c r="DB6744" s="12"/>
      <c r="DC6744" s="12"/>
    </row>
    <row r="6745" spans="1:107">
      <c r="A6745" s="12"/>
      <c r="B6745" s="12"/>
      <c r="C6745" s="12"/>
      <c r="D6745" s="12"/>
      <c r="E6745" s="12"/>
      <c r="F6745" s="12"/>
      <c r="G6745" s="12"/>
      <c r="H6745" s="12"/>
      <c r="I6745" s="12"/>
      <c r="J6745" s="12"/>
      <c r="K6745" s="12"/>
      <c r="L6745" s="12"/>
      <c r="M6745" s="12"/>
      <c r="N6745" s="12"/>
      <c r="O6745" s="12"/>
      <c r="P6745" s="12"/>
      <c r="Q6745" s="12"/>
      <c r="R6745" s="12"/>
      <c r="S6745" s="12"/>
      <c r="T6745" s="12"/>
      <c r="U6745" s="12"/>
      <c r="V6745" s="12"/>
      <c r="W6745" s="12"/>
      <c r="X6745" s="12"/>
      <c r="Y6745" s="12"/>
      <c r="Z6745" s="12"/>
      <c r="AA6745" s="12"/>
      <c r="AB6745" s="12"/>
      <c r="AC6745" s="12"/>
      <c r="AD6745" s="12"/>
      <c r="AE6745" s="12"/>
      <c r="AF6745" s="12"/>
      <c r="AG6745" s="12"/>
      <c r="AH6745" s="12"/>
      <c r="AI6745" s="12"/>
      <c r="AJ6745" s="12"/>
      <c r="AK6745" s="12"/>
      <c r="AL6745" s="12"/>
      <c r="AM6745" s="12"/>
      <c r="AN6745" s="12"/>
      <c r="AO6745" s="12"/>
      <c r="AP6745" s="12"/>
      <c r="AQ6745" s="12"/>
      <c r="AR6745" s="12"/>
      <c r="AS6745" s="12"/>
      <c r="AT6745" s="12"/>
      <c r="AU6745" s="12"/>
      <c r="AV6745" s="12"/>
      <c r="AW6745" s="12"/>
      <c r="AX6745" s="12"/>
      <c r="AY6745" s="12"/>
      <c r="AZ6745" s="12"/>
      <c r="BA6745" s="12"/>
      <c r="BB6745" s="12"/>
      <c r="BC6745" s="12"/>
      <c r="BD6745" s="12"/>
      <c r="BE6745" s="12"/>
      <c r="BF6745" s="12"/>
      <c r="BG6745" s="12"/>
      <c r="BH6745" s="12"/>
      <c r="BI6745" s="12"/>
      <c r="BJ6745" s="12"/>
      <c r="BK6745" s="12"/>
      <c r="BL6745" s="12"/>
      <c r="BM6745" s="12"/>
      <c r="BN6745" s="12"/>
      <c r="BO6745" s="12"/>
      <c r="BP6745" s="12"/>
      <c r="BQ6745" s="12"/>
      <c r="BR6745" s="12"/>
      <c r="BS6745" s="12"/>
      <c r="BT6745" s="12"/>
      <c r="BU6745" s="12"/>
      <c r="BV6745" s="12"/>
      <c r="BW6745" s="12"/>
      <c r="BX6745" s="12"/>
      <c r="BY6745" s="12"/>
      <c r="BZ6745" s="12"/>
      <c r="CA6745" s="12"/>
      <c r="CB6745" s="12"/>
      <c r="CC6745" s="12"/>
      <c r="CD6745" s="12"/>
      <c r="CE6745" s="12"/>
      <c r="CF6745" s="12"/>
      <c r="CG6745" s="12"/>
      <c r="CH6745" s="12"/>
      <c r="CI6745" s="12"/>
      <c r="CJ6745" s="12"/>
      <c r="CK6745" s="12"/>
      <c r="CL6745" s="12"/>
      <c r="CM6745" s="12"/>
      <c r="CN6745" s="12"/>
      <c r="CO6745" s="12"/>
      <c r="CP6745" s="12"/>
      <c r="CQ6745" s="12"/>
      <c r="CR6745" s="12"/>
      <c r="CS6745" s="12"/>
      <c r="CT6745" s="12"/>
      <c r="CU6745" s="12"/>
      <c r="CV6745" s="12"/>
      <c r="CW6745" s="12"/>
      <c r="CX6745" s="12"/>
      <c r="CY6745" s="12"/>
      <c r="CZ6745" s="12"/>
      <c r="DA6745" s="12"/>
      <c r="DB6745" s="12"/>
      <c r="DC6745" s="12"/>
    </row>
    <row r="6746" spans="1:107">
      <c r="A6746" s="12"/>
      <c r="B6746" s="12"/>
      <c r="C6746" s="12"/>
      <c r="D6746" s="12"/>
      <c r="E6746" s="12"/>
      <c r="F6746" s="12"/>
      <c r="G6746" s="12"/>
      <c r="H6746" s="12"/>
      <c r="I6746" s="12"/>
      <c r="J6746" s="12"/>
      <c r="K6746" s="12"/>
      <c r="L6746" s="12"/>
      <c r="M6746" s="12"/>
      <c r="N6746" s="12"/>
      <c r="O6746" s="12"/>
      <c r="P6746" s="12"/>
      <c r="Q6746" s="12"/>
      <c r="R6746" s="12"/>
      <c r="S6746" s="12"/>
      <c r="T6746" s="12"/>
      <c r="U6746" s="12"/>
      <c r="V6746" s="12"/>
      <c r="W6746" s="12"/>
      <c r="X6746" s="12"/>
      <c r="Y6746" s="12"/>
      <c r="Z6746" s="12"/>
      <c r="AA6746" s="12"/>
      <c r="AB6746" s="12"/>
      <c r="AC6746" s="12"/>
      <c r="AD6746" s="12"/>
      <c r="AE6746" s="12"/>
      <c r="AF6746" s="12"/>
      <c r="AG6746" s="12"/>
      <c r="AH6746" s="12"/>
      <c r="AI6746" s="12"/>
      <c r="AJ6746" s="12"/>
      <c r="AK6746" s="12"/>
      <c r="AL6746" s="12"/>
      <c r="AM6746" s="12"/>
      <c r="AN6746" s="12"/>
      <c r="AO6746" s="12"/>
      <c r="AP6746" s="12"/>
      <c r="AQ6746" s="12"/>
      <c r="AR6746" s="12"/>
      <c r="AS6746" s="12"/>
      <c r="AT6746" s="12"/>
      <c r="AU6746" s="12"/>
      <c r="AV6746" s="12"/>
      <c r="AW6746" s="12"/>
      <c r="AX6746" s="12"/>
      <c r="AY6746" s="12"/>
      <c r="AZ6746" s="12"/>
      <c r="BA6746" s="12"/>
      <c r="BB6746" s="12"/>
      <c r="BC6746" s="12"/>
      <c r="BD6746" s="12"/>
      <c r="BE6746" s="12"/>
      <c r="BF6746" s="12"/>
      <c r="BG6746" s="12"/>
      <c r="BH6746" s="12"/>
      <c r="BI6746" s="12"/>
      <c r="BJ6746" s="12"/>
      <c r="BK6746" s="12"/>
      <c r="BL6746" s="12"/>
      <c r="BM6746" s="12"/>
      <c r="BN6746" s="12"/>
      <c r="BO6746" s="12"/>
      <c r="BP6746" s="12"/>
      <c r="BQ6746" s="12"/>
      <c r="BR6746" s="12"/>
      <c r="BS6746" s="12"/>
      <c r="BT6746" s="12"/>
      <c r="BU6746" s="12"/>
      <c r="BV6746" s="12"/>
      <c r="BW6746" s="12"/>
      <c r="BX6746" s="12"/>
      <c r="BY6746" s="12"/>
      <c r="BZ6746" s="12"/>
      <c r="CA6746" s="12"/>
      <c r="CB6746" s="12"/>
      <c r="CC6746" s="12"/>
      <c r="CD6746" s="12"/>
      <c r="CE6746" s="12"/>
      <c r="CF6746" s="12"/>
      <c r="CG6746" s="12"/>
      <c r="CH6746" s="12"/>
      <c r="CI6746" s="12"/>
      <c r="CJ6746" s="12"/>
      <c r="CK6746" s="12"/>
      <c r="CL6746" s="12"/>
      <c r="CM6746" s="12"/>
      <c r="CN6746" s="12"/>
      <c r="CO6746" s="12"/>
      <c r="CP6746" s="12"/>
      <c r="CQ6746" s="12"/>
      <c r="CR6746" s="12"/>
      <c r="CS6746" s="12"/>
      <c r="CT6746" s="12"/>
      <c r="CU6746" s="12"/>
      <c r="CV6746" s="12"/>
      <c r="CW6746" s="12"/>
      <c r="CX6746" s="12"/>
      <c r="CY6746" s="12"/>
      <c r="CZ6746" s="12"/>
      <c r="DA6746" s="12"/>
      <c r="DB6746" s="12"/>
      <c r="DC6746" s="12"/>
    </row>
    <row r="6747" spans="1:107">
      <c r="A6747" s="12"/>
      <c r="B6747" s="12"/>
      <c r="C6747" s="12"/>
      <c r="D6747" s="12"/>
      <c r="E6747" s="12"/>
      <c r="F6747" s="12"/>
      <c r="G6747" s="12"/>
      <c r="H6747" s="12"/>
      <c r="I6747" s="12"/>
      <c r="J6747" s="12"/>
      <c r="K6747" s="12"/>
      <c r="L6747" s="12"/>
      <c r="M6747" s="12"/>
      <c r="N6747" s="12"/>
      <c r="O6747" s="12"/>
      <c r="P6747" s="12"/>
      <c r="Q6747" s="12"/>
      <c r="R6747" s="12"/>
      <c r="S6747" s="12"/>
      <c r="T6747" s="12"/>
      <c r="U6747" s="12"/>
      <c r="V6747" s="12"/>
      <c r="W6747" s="12"/>
      <c r="X6747" s="12"/>
      <c r="Y6747" s="12"/>
      <c r="Z6747" s="12"/>
      <c r="AA6747" s="12"/>
      <c r="AB6747" s="12"/>
      <c r="AC6747" s="12"/>
      <c r="AD6747" s="12"/>
      <c r="AE6747" s="12"/>
      <c r="AF6747" s="12"/>
      <c r="AG6747" s="12"/>
      <c r="AH6747" s="12"/>
      <c r="AI6747" s="12"/>
      <c r="AJ6747" s="12"/>
      <c r="AK6747" s="12"/>
      <c r="AL6747" s="12"/>
      <c r="AM6747" s="12"/>
      <c r="AN6747" s="12"/>
      <c r="AO6747" s="12"/>
      <c r="AP6747" s="12"/>
      <c r="AQ6747" s="12"/>
      <c r="AR6747" s="12"/>
      <c r="AS6747" s="12"/>
      <c r="AT6747" s="12"/>
      <c r="AU6747" s="12"/>
      <c r="AV6747" s="12"/>
      <c r="AW6747" s="12"/>
      <c r="AX6747" s="12"/>
      <c r="AY6747" s="12"/>
      <c r="AZ6747" s="12"/>
      <c r="BA6747" s="12"/>
      <c r="BB6747" s="12"/>
      <c r="BC6747" s="12"/>
      <c r="BD6747" s="12"/>
      <c r="BE6747" s="12"/>
      <c r="BF6747" s="12"/>
      <c r="BG6747" s="12"/>
      <c r="BH6747" s="12"/>
      <c r="BI6747" s="12"/>
      <c r="BJ6747" s="12"/>
      <c r="BK6747" s="12"/>
      <c r="BL6747" s="12"/>
      <c r="BM6747" s="12"/>
      <c r="BN6747" s="12"/>
      <c r="BO6747" s="12"/>
      <c r="BP6747" s="12"/>
      <c r="BQ6747" s="12"/>
      <c r="BR6747" s="12"/>
      <c r="BS6747" s="12"/>
      <c r="BT6747" s="12"/>
      <c r="BU6747" s="12"/>
      <c r="BV6747" s="12"/>
      <c r="BW6747" s="12"/>
      <c r="BX6747" s="12"/>
      <c r="BY6747" s="12"/>
      <c r="BZ6747" s="12"/>
      <c r="CA6747" s="12"/>
      <c r="CB6747" s="12"/>
      <c r="CC6747" s="12"/>
      <c r="CD6747" s="12"/>
      <c r="CE6747" s="12"/>
      <c r="CF6747" s="12"/>
      <c r="CG6747" s="12"/>
      <c r="CH6747" s="12"/>
      <c r="CI6747" s="12"/>
      <c r="CJ6747" s="12"/>
      <c r="CK6747" s="12"/>
      <c r="CL6747" s="12"/>
      <c r="CM6747" s="12"/>
      <c r="CN6747" s="12"/>
      <c r="CO6747" s="12"/>
      <c r="CP6747" s="12"/>
      <c r="CQ6747" s="12"/>
      <c r="CR6747" s="12"/>
      <c r="CS6747" s="12"/>
      <c r="CT6747" s="12"/>
      <c r="CU6747" s="12"/>
      <c r="CV6747" s="12"/>
      <c r="CW6747" s="12"/>
      <c r="CX6747" s="12"/>
      <c r="CY6747" s="12"/>
      <c r="CZ6747" s="12"/>
      <c r="DA6747" s="12"/>
      <c r="DB6747" s="12"/>
      <c r="DC6747" s="12"/>
    </row>
    <row r="6748" spans="1:107">
      <c r="A6748" s="12"/>
      <c r="B6748" s="12"/>
      <c r="C6748" s="12"/>
      <c r="D6748" s="12"/>
      <c r="E6748" s="12"/>
      <c r="F6748" s="12"/>
      <c r="G6748" s="12"/>
      <c r="H6748" s="12"/>
      <c r="I6748" s="12"/>
      <c r="J6748" s="12"/>
      <c r="K6748" s="12"/>
      <c r="L6748" s="12"/>
      <c r="M6748" s="12"/>
      <c r="N6748" s="12"/>
      <c r="O6748" s="12"/>
      <c r="P6748" s="12"/>
      <c r="Q6748" s="12"/>
      <c r="R6748" s="12"/>
      <c r="S6748" s="12"/>
      <c r="T6748" s="12"/>
      <c r="U6748" s="12"/>
      <c r="V6748" s="12"/>
      <c r="W6748" s="12"/>
      <c r="X6748" s="12"/>
      <c r="Y6748" s="12"/>
      <c r="Z6748" s="12"/>
      <c r="AA6748" s="12"/>
      <c r="AB6748" s="12"/>
      <c r="AC6748" s="12"/>
      <c r="AD6748" s="12"/>
      <c r="AE6748" s="12"/>
      <c r="AF6748" s="12"/>
      <c r="AG6748" s="12"/>
      <c r="AH6748" s="12"/>
      <c r="AI6748" s="12"/>
      <c r="AJ6748" s="12"/>
      <c r="AK6748" s="12"/>
      <c r="AL6748" s="12"/>
      <c r="AM6748" s="12"/>
      <c r="AN6748" s="12"/>
      <c r="AO6748" s="12"/>
      <c r="AP6748" s="12"/>
      <c r="AQ6748" s="12"/>
      <c r="AR6748" s="12"/>
      <c r="AS6748" s="12"/>
      <c r="AT6748" s="12"/>
      <c r="AU6748" s="12"/>
      <c r="AV6748" s="12"/>
      <c r="AW6748" s="12"/>
      <c r="AX6748" s="12"/>
      <c r="AY6748" s="12"/>
      <c r="AZ6748" s="12"/>
      <c r="BA6748" s="12"/>
      <c r="BB6748" s="12"/>
      <c r="BC6748" s="12"/>
      <c r="BD6748" s="12"/>
      <c r="BE6748" s="12"/>
      <c r="BF6748" s="12"/>
      <c r="BG6748" s="12"/>
      <c r="BH6748" s="12"/>
      <c r="BI6748" s="12"/>
      <c r="BJ6748" s="12"/>
      <c r="BK6748" s="12"/>
      <c r="BL6748" s="12"/>
      <c r="BM6748" s="12"/>
      <c r="BN6748" s="12"/>
      <c r="BO6748" s="12"/>
      <c r="BP6748" s="12"/>
      <c r="BQ6748" s="12"/>
      <c r="BR6748" s="12"/>
      <c r="BS6748" s="12"/>
      <c r="BT6748" s="12"/>
      <c r="BU6748" s="12"/>
      <c r="BV6748" s="12"/>
      <c r="BW6748" s="12"/>
      <c r="BX6748" s="12"/>
      <c r="BY6748" s="12"/>
      <c r="BZ6748" s="12"/>
      <c r="CA6748" s="12"/>
      <c r="CB6748" s="12"/>
      <c r="CC6748" s="12"/>
      <c r="CD6748" s="12"/>
      <c r="CE6748" s="12"/>
      <c r="CF6748" s="12"/>
      <c r="CG6748" s="12"/>
      <c r="CH6748" s="12"/>
      <c r="CI6748" s="12"/>
      <c r="CJ6748" s="12"/>
      <c r="CK6748" s="12"/>
      <c r="CL6748" s="12"/>
      <c r="CM6748" s="12"/>
      <c r="CN6748" s="12"/>
      <c r="CO6748" s="12"/>
      <c r="CP6748" s="12"/>
      <c r="CQ6748" s="12"/>
      <c r="CR6748" s="12"/>
      <c r="CS6748" s="12"/>
      <c r="CT6748" s="12"/>
      <c r="CU6748" s="12"/>
      <c r="CV6748" s="12"/>
      <c r="CW6748" s="12"/>
      <c r="CX6748" s="12"/>
      <c r="CY6748" s="12"/>
      <c r="CZ6748" s="12"/>
      <c r="DA6748" s="12"/>
      <c r="DB6748" s="12"/>
      <c r="DC6748" s="12"/>
    </row>
    <row r="6749" spans="1:107">
      <c r="A6749" s="12"/>
      <c r="B6749" s="12"/>
      <c r="C6749" s="12"/>
      <c r="D6749" s="12"/>
      <c r="E6749" s="12"/>
      <c r="F6749" s="12"/>
      <c r="G6749" s="12"/>
      <c r="H6749" s="12"/>
      <c r="I6749" s="12"/>
      <c r="J6749" s="12"/>
      <c r="K6749" s="12"/>
      <c r="L6749" s="12"/>
      <c r="M6749" s="12"/>
      <c r="N6749" s="12"/>
      <c r="O6749" s="12"/>
      <c r="P6749" s="12"/>
      <c r="Q6749" s="12"/>
      <c r="R6749" s="12"/>
      <c r="S6749" s="12"/>
      <c r="T6749" s="12"/>
      <c r="U6749" s="12"/>
      <c r="V6749" s="12"/>
      <c r="W6749" s="12"/>
      <c r="X6749" s="12"/>
      <c r="Y6749" s="12"/>
      <c r="Z6749" s="12"/>
      <c r="AA6749" s="12"/>
      <c r="AB6749" s="12"/>
      <c r="AC6749" s="12"/>
      <c r="AD6749" s="12"/>
      <c r="AE6749" s="12"/>
      <c r="AF6749" s="12"/>
      <c r="AG6749" s="12"/>
      <c r="AH6749" s="12"/>
      <c r="AI6749" s="12"/>
      <c r="AJ6749" s="12"/>
      <c r="AK6749" s="12"/>
      <c r="AL6749" s="12"/>
      <c r="AM6749" s="12"/>
      <c r="AN6749" s="12"/>
      <c r="AO6749" s="12"/>
      <c r="AP6749" s="12"/>
      <c r="AQ6749" s="12"/>
      <c r="AR6749" s="12"/>
      <c r="AS6749" s="12"/>
      <c r="AT6749" s="12"/>
      <c r="AU6749" s="12"/>
      <c r="AV6749" s="12"/>
      <c r="AW6749" s="12"/>
      <c r="AX6749" s="12"/>
      <c r="AY6749" s="12"/>
      <c r="AZ6749" s="12"/>
      <c r="BA6749" s="12"/>
      <c r="BB6749" s="12"/>
      <c r="BC6749" s="12"/>
      <c r="BD6749" s="12"/>
      <c r="BE6749" s="12"/>
      <c r="BF6749" s="12"/>
      <c r="BG6749" s="12"/>
      <c r="BH6749" s="12"/>
      <c r="BI6749" s="12"/>
      <c r="BJ6749" s="12"/>
      <c r="BK6749" s="12"/>
      <c r="BL6749" s="12"/>
      <c r="BM6749" s="12"/>
      <c r="BN6749" s="12"/>
      <c r="BO6749" s="12"/>
      <c r="BP6749" s="12"/>
      <c r="BQ6749" s="12"/>
      <c r="BR6749" s="12"/>
      <c r="BS6749" s="12"/>
      <c r="BT6749" s="12"/>
      <c r="BU6749" s="12"/>
      <c r="BV6749" s="12"/>
      <c r="BW6749" s="12"/>
      <c r="BX6749" s="12"/>
      <c r="BY6749" s="12"/>
      <c r="BZ6749" s="12"/>
      <c r="CA6749" s="12"/>
      <c r="CB6749" s="12"/>
      <c r="CC6749" s="12"/>
      <c r="CD6749" s="12"/>
      <c r="CE6749" s="12"/>
      <c r="CF6749" s="12"/>
      <c r="CG6749" s="12"/>
      <c r="CH6749" s="12"/>
      <c r="CI6749" s="12"/>
      <c r="CJ6749" s="12"/>
      <c r="CK6749" s="12"/>
      <c r="CL6749" s="12"/>
      <c r="CM6749" s="12"/>
      <c r="CN6749" s="12"/>
      <c r="CO6749" s="12"/>
      <c r="CP6749" s="12"/>
      <c r="CQ6749" s="12"/>
      <c r="CR6749" s="12"/>
      <c r="CS6749" s="12"/>
      <c r="CT6749" s="12"/>
      <c r="CU6749" s="12"/>
      <c r="CV6749" s="12"/>
      <c r="CW6749" s="12"/>
      <c r="CX6749" s="12"/>
      <c r="CY6749" s="12"/>
      <c r="CZ6749" s="12"/>
      <c r="DA6749" s="12"/>
      <c r="DB6749" s="12"/>
      <c r="DC6749" s="12"/>
    </row>
    <row r="6750" spans="1:107">
      <c r="A6750" s="12"/>
      <c r="B6750" s="12"/>
      <c r="C6750" s="12"/>
      <c r="D6750" s="12"/>
      <c r="E6750" s="12"/>
      <c r="F6750" s="12"/>
      <c r="G6750" s="12"/>
      <c r="H6750" s="12"/>
      <c r="I6750" s="12"/>
      <c r="J6750" s="12"/>
      <c r="K6750" s="12"/>
      <c r="L6750" s="12"/>
      <c r="M6750" s="12"/>
      <c r="N6750" s="12"/>
      <c r="O6750" s="12"/>
      <c r="P6750" s="12"/>
      <c r="Q6750" s="12"/>
      <c r="R6750" s="12"/>
      <c r="S6750" s="12"/>
      <c r="T6750" s="12"/>
      <c r="U6750" s="12"/>
      <c r="V6750" s="12"/>
      <c r="W6750" s="12"/>
      <c r="X6750" s="12"/>
      <c r="Y6750" s="12"/>
      <c r="Z6750" s="12"/>
      <c r="AA6750" s="12"/>
      <c r="AB6750" s="12"/>
      <c r="AC6750" s="12"/>
      <c r="AD6750" s="12"/>
      <c r="AE6750" s="12"/>
      <c r="AF6750" s="12"/>
      <c r="AG6750" s="12"/>
      <c r="AH6750" s="12"/>
      <c r="AI6750" s="12"/>
      <c r="AJ6750" s="12"/>
      <c r="AK6750" s="12"/>
      <c r="AL6750" s="12"/>
      <c r="AM6750" s="12"/>
      <c r="AN6750" s="12"/>
      <c r="AO6750" s="12"/>
      <c r="AP6750" s="12"/>
      <c r="AQ6750" s="12"/>
      <c r="AR6750" s="12"/>
      <c r="AS6750" s="12"/>
      <c r="AT6750" s="12"/>
      <c r="AU6750" s="12"/>
      <c r="AV6750" s="12"/>
      <c r="AW6750" s="12"/>
      <c r="AX6750" s="12"/>
      <c r="AY6750" s="12"/>
      <c r="AZ6750" s="12"/>
      <c r="BA6750" s="12"/>
      <c r="BB6750" s="12"/>
      <c r="BC6750" s="12"/>
      <c r="BD6750" s="12"/>
      <c r="BE6750" s="12"/>
      <c r="BF6750" s="12"/>
      <c r="BG6750" s="12"/>
      <c r="BH6750" s="12"/>
      <c r="BI6750" s="12"/>
      <c r="BJ6750" s="12"/>
      <c r="BK6750" s="12"/>
      <c r="BL6750" s="12"/>
      <c r="BM6750" s="12"/>
      <c r="BN6750" s="12"/>
      <c r="BO6750" s="12"/>
      <c r="BP6750" s="12"/>
      <c r="BQ6750" s="12"/>
      <c r="BR6750" s="12"/>
      <c r="BS6750" s="12"/>
      <c r="BT6750" s="12"/>
      <c r="BU6750" s="12"/>
      <c r="BV6750" s="12"/>
      <c r="BW6750" s="12"/>
      <c r="BX6750" s="12"/>
      <c r="BY6750" s="12"/>
      <c r="BZ6750" s="12"/>
      <c r="CA6750" s="12"/>
      <c r="CB6750" s="12"/>
      <c r="CC6750" s="12"/>
      <c r="CD6750" s="12"/>
      <c r="CE6750" s="12"/>
      <c r="CF6750" s="12"/>
      <c r="CG6750" s="12"/>
      <c r="CH6750" s="12"/>
      <c r="CI6750" s="12"/>
      <c r="CJ6750" s="12"/>
      <c r="CK6750" s="12"/>
      <c r="CL6750" s="12"/>
      <c r="CM6750" s="12"/>
      <c r="CN6750" s="12"/>
      <c r="CO6750" s="12"/>
      <c r="CP6750" s="12"/>
      <c r="CQ6750" s="12"/>
      <c r="CR6750" s="12"/>
      <c r="CS6750" s="12"/>
      <c r="CT6750" s="12"/>
      <c r="CU6750" s="12"/>
      <c r="CV6750" s="12"/>
      <c r="CW6750" s="12"/>
      <c r="CX6750" s="12"/>
      <c r="CY6750" s="12"/>
      <c r="CZ6750" s="12"/>
      <c r="DA6750" s="12"/>
      <c r="DB6750" s="12"/>
      <c r="DC6750" s="12"/>
    </row>
    <row r="6751" spans="1:107">
      <c r="A6751" s="12"/>
      <c r="B6751" s="12"/>
      <c r="C6751" s="12"/>
      <c r="D6751" s="12"/>
      <c r="E6751" s="12"/>
      <c r="F6751" s="12"/>
      <c r="G6751" s="12"/>
      <c r="H6751" s="12"/>
      <c r="I6751" s="12"/>
      <c r="J6751" s="12"/>
      <c r="K6751" s="12"/>
      <c r="L6751" s="12"/>
      <c r="M6751" s="12"/>
      <c r="N6751" s="12"/>
      <c r="O6751" s="12"/>
      <c r="P6751" s="12"/>
      <c r="Q6751" s="12"/>
      <c r="R6751" s="12"/>
      <c r="S6751" s="12"/>
      <c r="T6751" s="12"/>
      <c r="U6751" s="12"/>
      <c r="V6751" s="12"/>
      <c r="W6751" s="12"/>
      <c r="X6751" s="12"/>
      <c r="Y6751" s="12"/>
      <c r="Z6751" s="12"/>
      <c r="AA6751" s="12"/>
      <c r="AB6751" s="12"/>
      <c r="AC6751" s="12"/>
      <c r="AD6751" s="12"/>
      <c r="AE6751" s="12"/>
      <c r="AF6751" s="12"/>
      <c r="AG6751" s="12"/>
      <c r="AH6751" s="12"/>
      <c r="AI6751" s="12"/>
      <c r="AJ6751" s="12"/>
      <c r="AK6751" s="12"/>
      <c r="AL6751" s="12"/>
      <c r="AM6751" s="12"/>
      <c r="AN6751" s="12"/>
      <c r="AO6751" s="12"/>
      <c r="AP6751" s="12"/>
      <c r="AQ6751" s="12"/>
      <c r="AR6751" s="12"/>
      <c r="AS6751" s="12"/>
      <c r="AT6751" s="12"/>
      <c r="AU6751" s="12"/>
      <c r="AV6751" s="12"/>
      <c r="AW6751" s="12"/>
      <c r="AX6751" s="12"/>
      <c r="AY6751" s="12"/>
      <c r="AZ6751" s="12"/>
      <c r="BA6751" s="12"/>
      <c r="BB6751" s="12"/>
      <c r="BC6751" s="12"/>
      <c r="BD6751" s="12"/>
      <c r="BE6751" s="12"/>
      <c r="BF6751" s="12"/>
      <c r="BG6751" s="12"/>
      <c r="BH6751" s="12"/>
      <c r="BI6751" s="12"/>
      <c r="BJ6751" s="12"/>
      <c r="BK6751" s="12"/>
      <c r="BL6751" s="12"/>
      <c r="BM6751" s="12"/>
      <c r="BN6751" s="12"/>
      <c r="BO6751" s="12"/>
      <c r="BP6751" s="12"/>
      <c r="BQ6751" s="12"/>
      <c r="BR6751" s="12"/>
      <c r="BS6751" s="12"/>
      <c r="BT6751" s="12"/>
      <c r="BU6751" s="12"/>
      <c r="BV6751" s="12"/>
      <c r="BW6751" s="12"/>
      <c r="BX6751" s="12"/>
      <c r="BY6751" s="12"/>
      <c r="BZ6751" s="12"/>
      <c r="CA6751" s="12"/>
      <c r="CB6751" s="12"/>
      <c r="CC6751" s="12"/>
      <c r="CD6751" s="12"/>
      <c r="CE6751" s="12"/>
      <c r="CF6751" s="12"/>
      <c r="CG6751" s="12"/>
      <c r="CH6751" s="12"/>
      <c r="CI6751" s="12"/>
      <c r="CJ6751" s="12"/>
      <c r="CK6751" s="12"/>
      <c r="CL6751" s="12"/>
      <c r="CM6751" s="12"/>
      <c r="CN6751" s="12"/>
      <c r="CO6751" s="12"/>
      <c r="CP6751" s="12"/>
      <c r="CQ6751" s="12"/>
      <c r="CR6751" s="12"/>
      <c r="CS6751" s="12"/>
      <c r="CT6751" s="12"/>
      <c r="CU6751" s="12"/>
      <c r="CV6751" s="12"/>
      <c r="CW6751" s="12"/>
      <c r="CX6751" s="12"/>
      <c r="CY6751" s="12"/>
      <c r="CZ6751" s="12"/>
      <c r="DA6751" s="12"/>
      <c r="DB6751" s="12"/>
      <c r="DC6751" s="12"/>
    </row>
    <row r="6752" spans="1:107">
      <c r="A6752" s="12"/>
      <c r="B6752" s="12"/>
      <c r="C6752" s="12"/>
      <c r="D6752" s="12"/>
      <c r="E6752" s="12"/>
      <c r="F6752" s="12"/>
      <c r="G6752" s="12"/>
      <c r="H6752" s="12"/>
      <c r="I6752" s="12"/>
      <c r="J6752" s="12"/>
      <c r="K6752" s="12"/>
      <c r="L6752" s="12"/>
      <c r="M6752" s="12"/>
      <c r="N6752" s="12"/>
      <c r="O6752" s="12"/>
      <c r="P6752" s="12"/>
      <c r="Q6752" s="12"/>
      <c r="R6752" s="12"/>
      <c r="S6752" s="12"/>
      <c r="T6752" s="12"/>
      <c r="U6752" s="12"/>
      <c r="V6752" s="12"/>
      <c r="W6752" s="12"/>
      <c r="X6752" s="12"/>
      <c r="Y6752" s="12"/>
      <c r="Z6752" s="12"/>
      <c r="AA6752" s="12"/>
      <c r="AB6752" s="12"/>
      <c r="AC6752" s="12"/>
      <c r="AD6752" s="12"/>
      <c r="AE6752" s="12"/>
      <c r="AF6752" s="12"/>
      <c r="AG6752" s="12"/>
      <c r="AH6752" s="12"/>
      <c r="AI6752" s="12"/>
      <c r="AJ6752" s="12"/>
      <c r="AK6752" s="12"/>
      <c r="AL6752" s="12"/>
      <c r="AM6752" s="12"/>
      <c r="AN6752" s="12"/>
      <c r="AO6752" s="12"/>
      <c r="AP6752" s="12"/>
      <c r="AQ6752" s="12"/>
      <c r="AR6752" s="12"/>
      <c r="AS6752" s="12"/>
      <c r="AT6752" s="12"/>
      <c r="AU6752" s="12"/>
      <c r="AV6752" s="12"/>
      <c r="AW6752" s="12"/>
      <c r="AX6752" s="12"/>
      <c r="AY6752" s="12"/>
      <c r="AZ6752" s="12"/>
      <c r="BA6752" s="12"/>
      <c r="BB6752" s="12"/>
      <c r="BC6752" s="12"/>
      <c r="BD6752" s="12"/>
      <c r="BE6752" s="12"/>
      <c r="BF6752" s="12"/>
      <c r="BG6752" s="12"/>
      <c r="BH6752" s="12"/>
      <c r="BI6752" s="12"/>
      <c r="BJ6752" s="12"/>
      <c r="BK6752" s="12"/>
      <c r="BL6752" s="12"/>
      <c r="BM6752" s="12"/>
      <c r="BN6752" s="12"/>
      <c r="BO6752" s="12"/>
      <c r="BP6752" s="12"/>
      <c r="BQ6752" s="12"/>
      <c r="BR6752" s="12"/>
      <c r="BS6752" s="12"/>
      <c r="BT6752" s="12"/>
      <c r="BU6752" s="12"/>
      <c r="BV6752" s="12"/>
      <c r="BW6752" s="12"/>
      <c r="BX6752" s="12"/>
      <c r="BY6752" s="12"/>
      <c r="BZ6752" s="12"/>
      <c r="CA6752" s="12"/>
      <c r="CB6752" s="12"/>
      <c r="CC6752" s="12"/>
      <c r="CD6752" s="12"/>
      <c r="CE6752" s="12"/>
      <c r="CF6752" s="12"/>
      <c r="CG6752" s="12"/>
      <c r="CH6752" s="12"/>
      <c r="CI6752" s="12"/>
      <c r="CJ6752" s="12"/>
      <c r="CK6752" s="12"/>
      <c r="CL6752" s="12"/>
      <c r="CM6752" s="12"/>
      <c r="CN6752" s="12"/>
      <c r="CO6752" s="12"/>
      <c r="CP6752" s="12"/>
      <c r="CQ6752" s="12"/>
      <c r="CR6752" s="12"/>
      <c r="CS6752" s="12"/>
      <c r="CT6752" s="12"/>
      <c r="CU6752" s="12"/>
      <c r="CV6752" s="12"/>
      <c r="CW6752" s="12"/>
      <c r="CX6752" s="12"/>
      <c r="CY6752" s="12"/>
      <c r="CZ6752" s="12"/>
      <c r="DA6752" s="12"/>
      <c r="DB6752" s="12"/>
      <c r="DC6752" s="12"/>
    </row>
    <row r="6753" spans="1:107">
      <c r="A6753" s="12"/>
      <c r="B6753" s="12"/>
      <c r="C6753" s="12"/>
      <c r="D6753" s="12"/>
      <c r="E6753" s="12"/>
      <c r="F6753" s="12"/>
      <c r="G6753" s="12"/>
      <c r="H6753" s="12"/>
      <c r="I6753" s="12"/>
      <c r="J6753" s="12"/>
      <c r="K6753" s="12"/>
      <c r="L6753" s="12"/>
      <c r="M6753" s="12"/>
      <c r="N6753" s="12"/>
      <c r="O6753" s="12"/>
      <c r="P6753" s="12"/>
      <c r="Q6753" s="12"/>
      <c r="R6753" s="12"/>
      <c r="S6753" s="12"/>
      <c r="T6753" s="12"/>
      <c r="U6753" s="12"/>
      <c r="V6753" s="12"/>
      <c r="W6753" s="12"/>
      <c r="X6753" s="12"/>
      <c r="Y6753" s="12"/>
      <c r="Z6753" s="12"/>
      <c r="AA6753" s="12"/>
      <c r="AB6753" s="12"/>
      <c r="AC6753" s="12"/>
      <c r="AD6753" s="12"/>
      <c r="AE6753" s="12"/>
      <c r="AF6753" s="12"/>
      <c r="AG6753" s="12"/>
      <c r="AH6753" s="12"/>
      <c r="AI6753" s="12"/>
      <c r="AJ6753" s="12"/>
      <c r="AK6753" s="12"/>
      <c r="AL6753" s="12"/>
      <c r="AM6753" s="12"/>
      <c r="AN6753" s="12"/>
      <c r="AO6753" s="12"/>
      <c r="AP6753" s="12"/>
      <c r="AQ6753" s="12"/>
      <c r="AR6753" s="12"/>
      <c r="AS6753" s="12"/>
      <c r="AT6753" s="12"/>
      <c r="AU6753" s="12"/>
      <c r="AV6753" s="12"/>
      <c r="AW6753" s="12"/>
      <c r="AX6753" s="12"/>
      <c r="AY6753" s="12"/>
      <c r="AZ6753" s="12"/>
      <c r="BA6753" s="12"/>
      <c r="BB6753" s="12"/>
      <c r="BC6753" s="12"/>
      <c r="BD6753" s="12"/>
      <c r="BE6753" s="12"/>
      <c r="BF6753" s="12"/>
      <c r="BG6753" s="12"/>
      <c r="BH6753" s="12"/>
      <c r="BI6753" s="12"/>
      <c r="BJ6753" s="12"/>
      <c r="BK6753" s="12"/>
      <c r="BL6753" s="12"/>
      <c r="BM6753" s="12"/>
      <c r="BN6753" s="12"/>
      <c r="BO6753" s="12"/>
      <c r="BP6753" s="12"/>
      <c r="BQ6753" s="12"/>
      <c r="BR6753" s="12"/>
      <c r="BS6753" s="12"/>
      <c r="BT6753" s="12"/>
      <c r="BU6753" s="12"/>
      <c r="BV6753" s="12"/>
      <c r="BW6753" s="12"/>
      <c r="BX6753" s="12"/>
      <c r="BY6753" s="12"/>
      <c r="BZ6753" s="12"/>
      <c r="CA6753" s="12"/>
      <c r="CB6753" s="12"/>
      <c r="CC6753" s="12"/>
      <c r="CD6753" s="12"/>
      <c r="CE6753" s="12"/>
      <c r="CF6753" s="12"/>
      <c r="CG6753" s="12"/>
      <c r="CH6753" s="12"/>
      <c r="CI6753" s="12"/>
      <c r="CJ6753" s="12"/>
      <c r="CK6753" s="12"/>
      <c r="CL6753" s="12"/>
      <c r="CM6753" s="12"/>
      <c r="CN6753" s="12"/>
      <c r="CO6753" s="12"/>
      <c r="CP6753" s="12"/>
      <c r="CQ6753" s="12"/>
      <c r="CR6753" s="12"/>
      <c r="CS6753" s="12"/>
      <c r="CT6753" s="12"/>
      <c r="CU6753" s="12"/>
      <c r="CV6753" s="12"/>
      <c r="CW6753" s="12"/>
      <c r="CX6753" s="12"/>
      <c r="CY6753" s="12"/>
      <c r="CZ6753" s="12"/>
      <c r="DA6753" s="12"/>
      <c r="DB6753" s="12"/>
      <c r="DC6753" s="12"/>
    </row>
    <row r="6754" spans="1:107">
      <c r="A6754" s="12"/>
      <c r="B6754" s="12"/>
      <c r="C6754" s="12"/>
      <c r="D6754" s="12"/>
      <c r="E6754" s="12"/>
      <c r="F6754" s="12"/>
      <c r="G6754" s="12"/>
      <c r="H6754" s="12"/>
      <c r="I6754" s="12"/>
      <c r="J6754" s="12"/>
      <c r="K6754" s="12"/>
      <c r="L6754" s="12"/>
      <c r="M6754" s="12"/>
      <c r="N6754" s="12"/>
      <c r="O6754" s="12"/>
      <c r="P6754" s="12"/>
      <c r="Q6754" s="12"/>
      <c r="R6754" s="12"/>
      <c r="S6754" s="12"/>
      <c r="T6754" s="12"/>
      <c r="U6754" s="12"/>
      <c r="V6754" s="12"/>
      <c r="W6754" s="12"/>
      <c r="X6754" s="12"/>
      <c r="Y6754" s="12"/>
      <c r="Z6754" s="12"/>
      <c r="AA6754" s="12"/>
      <c r="AB6754" s="12"/>
      <c r="AC6754" s="12"/>
      <c r="AD6754" s="12"/>
      <c r="AE6754" s="12"/>
      <c r="AF6754" s="12"/>
      <c r="AG6754" s="12"/>
      <c r="AH6754" s="12"/>
      <c r="AI6754" s="12"/>
      <c r="AJ6754" s="12"/>
      <c r="AK6754" s="12"/>
      <c r="AL6754" s="12"/>
      <c r="AM6754" s="12"/>
      <c r="AN6754" s="12"/>
      <c r="AO6754" s="12"/>
      <c r="AP6754" s="12"/>
      <c r="AQ6754" s="12"/>
      <c r="AR6754" s="12"/>
      <c r="AS6754" s="12"/>
      <c r="AT6754" s="12"/>
      <c r="AU6754" s="12"/>
      <c r="AV6754" s="12"/>
      <c r="AW6754" s="12"/>
      <c r="AX6754" s="12"/>
      <c r="AY6754" s="12"/>
      <c r="AZ6754" s="12"/>
      <c r="BA6754" s="12"/>
      <c r="BB6754" s="12"/>
      <c r="BC6754" s="12"/>
      <c r="BD6754" s="12"/>
      <c r="BE6754" s="12"/>
      <c r="BF6754" s="12"/>
      <c r="BG6754" s="12"/>
      <c r="BH6754" s="12"/>
      <c r="BI6754" s="12"/>
      <c r="BJ6754" s="12"/>
      <c r="BK6754" s="12"/>
      <c r="BL6754" s="12"/>
      <c r="BM6754" s="12"/>
      <c r="BN6754" s="12"/>
      <c r="BO6754" s="12"/>
      <c r="BP6754" s="12"/>
      <c r="BQ6754" s="12"/>
      <c r="BR6754" s="12"/>
      <c r="BS6754" s="12"/>
      <c r="BT6754" s="12"/>
      <c r="BU6754" s="12"/>
      <c r="BV6754" s="12"/>
      <c r="BW6754" s="12"/>
      <c r="BX6754" s="12"/>
      <c r="BY6754" s="12"/>
      <c r="BZ6754" s="12"/>
      <c r="CA6754" s="12"/>
      <c r="CB6754" s="12"/>
      <c r="CC6754" s="12"/>
      <c r="CD6754" s="12"/>
      <c r="CE6754" s="12"/>
      <c r="CF6754" s="12"/>
      <c r="CG6754" s="12"/>
      <c r="CH6754" s="12"/>
      <c r="CI6754" s="12"/>
      <c r="CJ6754" s="12"/>
      <c r="CK6754" s="12"/>
      <c r="CL6754" s="12"/>
      <c r="CM6754" s="12"/>
      <c r="CN6754" s="12"/>
      <c r="CO6754" s="12"/>
      <c r="CP6754" s="12"/>
      <c r="CQ6754" s="12"/>
      <c r="CR6754" s="12"/>
      <c r="CS6754" s="12"/>
      <c r="CT6754" s="12"/>
      <c r="CU6754" s="12"/>
      <c r="CV6754" s="12"/>
      <c r="CW6754" s="12"/>
      <c r="CX6754" s="12"/>
      <c r="CY6754" s="12"/>
      <c r="CZ6754" s="12"/>
      <c r="DA6754" s="12"/>
      <c r="DB6754" s="12"/>
      <c r="DC6754" s="12"/>
    </row>
    <row r="6755" spans="1:107">
      <c r="A6755" s="12"/>
      <c r="B6755" s="12"/>
      <c r="C6755" s="12"/>
      <c r="D6755" s="12"/>
      <c r="E6755" s="12"/>
      <c r="F6755" s="12"/>
      <c r="G6755" s="12"/>
      <c r="H6755" s="12"/>
      <c r="I6755" s="12"/>
      <c r="J6755" s="12"/>
      <c r="K6755" s="12"/>
      <c r="L6755" s="12"/>
      <c r="M6755" s="12"/>
      <c r="N6755" s="12"/>
      <c r="O6755" s="12"/>
      <c r="P6755" s="12"/>
      <c r="Q6755" s="12"/>
      <c r="R6755" s="12"/>
      <c r="S6755" s="12"/>
      <c r="T6755" s="12"/>
      <c r="U6755" s="12"/>
      <c r="V6755" s="12"/>
      <c r="W6755" s="12"/>
      <c r="X6755" s="12"/>
      <c r="Y6755" s="12"/>
      <c r="Z6755" s="12"/>
      <c r="AA6755" s="12"/>
      <c r="AB6755" s="12"/>
      <c r="AC6755" s="12"/>
      <c r="AD6755" s="12"/>
      <c r="AE6755" s="12"/>
      <c r="AF6755" s="12"/>
      <c r="AG6755" s="12"/>
      <c r="AH6755" s="12"/>
      <c r="AI6755" s="12"/>
      <c r="AJ6755" s="12"/>
      <c r="AK6755" s="12"/>
      <c r="AL6755" s="12"/>
      <c r="AM6755" s="12"/>
      <c r="AN6755" s="12"/>
      <c r="AO6755" s="12"/>
      <c r="AP6755" s="12"/>
      <c r="AQ6755" s="12"/>
      <c r="AR6755" s="12"/>
      <c r="AS6755" s="12"/>
      <c r="AT6755" s="12"/>
      <c r="AU6755" s="12"/>
      <c r="AV6755" s="12"/>
      <c r="AW6755" s="12"/>
      <c r="AX6755" s="12"/>
      <c r="AY6755" s="12"/>
      <c r="AZ6755" s="12"/>
      <c r="BA6755" s="12"/>
      <c r="BB6755" s="12"/>
      <c r="BC6755" s="12"/>
      <c r="BD6755" s="12"/>
      <c r="BE6755" s="12"/>
      <c r="BF6755" s="12"/>
      <c r="BG6755" s="12"/>
      <c r="BH6755" s="12"/>
      <c r="BI6755" s="12"/>
      <c r="BJ6755" s="12"/>
      <c r="BK6755" s="12"/>
      <c r="BL6755" s="12"/>
      <c r="BM6755" s="12"/>
      <c r="BN6755" s="12"/>
      <c r="BO6755" s="12"/>
      <c r="BP6755" s="12"/>
      <c r="BQ6755" s="12"/>
      <c r="BR6755" s="12"/>
      <c r="BS6755" s="12"/>
      <c r="BT6755" s="12"/>
      <c r="BU6755" s="12"/>
      <c r="BV6755" s="12"/>
      <c r="BW6755" s="12"/>
      <c r="BX6755" s="12"/>
      <c r="BY6755" s="12"/>
      <c r="BZ6755" s="12"/>
      <c r="CA6755" s="12"/>
      <c r="CB6755" s="12"/>
      <c r="CC6755" s="12"/>
      <c r="CD6755" s="12"/>
      <c r="CE6755" s="12"/>
      <c r="CF6755" s="12"/>
      <c r="CG6755" s="12"/>
      <c r="CH6755" s="12"/>
      <c r="CI6755" s="12"/>
      <c r="CJ6755" s="12"/>
      <c r="CK6755" s="12"/>
      <c r="CL6755" s="12"/>
      <c r="CM6755" s="12"/>
      <c r="CN6755" s="12"/>
      <c r="CO6755" s="12"/>
      <c r="CP6755" s="12"/>
      <c r="CQ6755" s="12"/>
      <c r="CR6755" s="12"/>
      <c r="CS6755" s="12"/>
      <c r="CT6755" s="12"/>
      <c r="CU6755" s="12"/>
      <c r="CV6755" s="12"/>
      <c r="CW6755" s="12"/>
      <c r="CX6755" s="12"/>
      <c r="CY6755" s="12"/>
      <c r="CZ6755" s="12"/>
      <c r="DA6755" s="12"/>
      <c r="DB6755" s="12"/>
      <c r="DC6755" s="12"/>
    </row>
    <row r="6756" spans="1:107">
      <c r="A6756" s="12"/>
      <c r="B6756" s="12"/>
      <c r="C6756" s="12"/>
      <c r="D6756" s="12"/>
      <c r="E6756" s="12"/>
      <c r="F6756" s="12"/>
      <c r="G6756" s="12"/>
      <c r="H6756" s="12"/>
      <c r="I6756" s="12"/>
      <c r="J6756" s="12"/>
      <c r="K6756" s="12"/>
      <c r="L6756" s="12"/>
      <c r="M6756" s="12"/>
      <c r="N6756" s="12"/>
      <c r="O6756" s="12"/>
      <c r="P6756" s="12"/>
      <c r="Q6756" s="12"/>
      <c r="R6756" s="12"/>
      <c r="S6756" s="12"/>
      <c r="T6756" s="12"/>
      <c r="U6756" s="12"/>
      <c r="V6756" s="12"/>
      <c r="W6756" s="12"/>
      <c r="X6756" s="12"/>
      <c r="Y6756" s="12"/>
      <c r="Z6756" s="12"/>
      <c r="AA6756" s="12"/>
      <c r="AB6756" s="12"/>
      <c r="AC6756" s="12"/>
      <c r="AD6756" s="12"/>
      <c r="AE6756" s="12"/>
      <c r="AF6756" s="12"/>
      <c r="AG6756" s="12"/>
      <c r="AH6756" s="12"/>
      <c r="AI6756" s="12"/>
      <c r="AJ6756" s="12"/>
      <c r="AK6756" s="12"/>
      <c r="AL6756" s="12"/>
      <c r="AM6756" s="12"/>
      <c r="AN6756" s="12"/>
      <c r="AO6756" s="12"/>
      <c r="AP6756" s="12"/>
      <c r="AQ6756" s="12"/>
      <c r="AR6756" s="12"/>
      <c r="AS6756" s="12"/>
      <c r="AT6756" s="12"/>
      <c r="AU6756" s="12"/>
      <c r="AV6756" s="12"/>
      <c r="AW6756" s="12"/>
      <c r="AX6756" s="12"/>
      <c r="AY6756" s="12"/>
      <c r="AZ6756" s="12"/>
      <c r="BA6756" s="12"/>
      <c r="BB6756" s="12"/>
      <c r="BC6756" s="12"/>
      <c r="BD6756" s="12"/>
      <c r="BE6756" s="12"/>
      <c r="BF6756" s="12"/>
      <c r="BG6756" s="12"/>
      <c r="BH6756" s="12"/>
      <c r="BI6756" s="12"/>
      <c r="BJ6756" s="12"/>
      <c r="BK6756" s="12"/>
      <c r="BL6756" s="12"/>
      <c r="BM6756" s="12"/>
      <c r="BN6756" s="12"/>
      <c r="BO6756" s="12"/>
      <c r="BP6756" s="12"/>
      <c r="BQ6756" s="12"/>
      <c r="BR6756" s="12"/>
      <c r="BS6756" s="12"/>
      <c r="BT6756" s="12"/>
      <c r="BU6756" s="12"/>
      <c r="BV6756" s="12"/>
      <c r="BW6756" s="12"/>
      <c r="BX6756" s="12"/>
      <c r="BY6756" s="12"/>
      <c r="BZ6756" s="12"/>
      <c r="CA6756" s="12"/>
      <c r="CB6756" s="12"/>
      <c r="CC6756" s="12"/>
      <c r="CD6756" s="12"/>
      <c r="CE6756" s="12"/>
      <c r="CF6756" s="12"/>
      <c r="CG6756" s="12"/>
      <c r="CH6756" s="12"/>
      <c r="CI6756" s="12"/>
      <c r="CJ6756" s="12"/>
      <c r="CK6756" s="12"/>
      <c r="CL6756" s="12"/>
      <c r="CM6756" s="12"/>
      <c r="CN6756" s="12"/>
      <c r="CO6756" s="12"/>
      <c r="CP6756" s="12"/>
      <c r="CQ6756" s="12"/>
      <c r="CR6756" s="12"/>
      <c r="CS6756" s="12"/>
      <c r="CT6756" s="12"/>
      <c r="CU6756" s="12"/>
      <c r="CV6756" s="12"/>
      <c r="CW6756" s="12"/>
      <c r="CX6756" s="12"/>
      <c r="CY6756" s="12"/>
      <c r="CZ6756" s="12"/>
      <c r="DA6756" s="12"/>
      <c r="DB6756" s="12"/>
      <c r="DC6756" s="12"/>
    </row>
    <row r="6757" spans="1:107">
      <c r="A6757" s="12"/>
      <c r="B6757" s="12"/>
      <c r="C6757" s="12"/>
      <c r="D6757" s="12"/>
      <c r="E6757" s="12"/>
      <c r="F6757" s="12"/>
      <c r="G6757" s="12"/>
      <c r="H6757" s="12"/>
      <c r="I6757" s="12"/>
      <c r="J6757" s="12"/>
      <c r="K6757" s="12"/>
      <c r="L6757" s="12"/>
      <c r="M6757" s="12"/>
      <c r="N6757" s="12"/>
      <c r="O6757" s="12"/>
      <c r="P6757" s="12"/>
      <c r="Q6757" s="12"/>
      <c r="R6757" s="12"/>
      <c r="S6757" s="12"/>
      <c r="T6757" s="12"/>
      <c r="U6757" s="12"/>
      <c r="V6757" s="12"/>
      <c r="W6757" s="12"/>
      <c r="X6757" s="12"/>
      <c r="Y6757" s="12"/>
      <c r="Z6757" s="12"/>
      <c r="AA6757" s="12"/>
      <c r="AB6757" s="12"/>
      <c r="AC6757" s="12"/>
      <c r="AD6757" s="12"/>
      <c r="AE6757" s="12"/>
      <c r="AF6757" s="12"/>
      <c r="AG6757" s="12"/>
      <c r="AH6757" s="12"/>
      <c r="AI6757" s="12"/>
      <c r="AJ6757" s="12"/>
      <c r="AK6757" s="12"/>
      <c r="AL6757" s="12"/>
      <c r="AM6757" s="12"/>
      <c r="AN6757" s="12"/>
      <c r="AO6757" s="12"/>
      <c r="AP6757" s="12"/>
      <c r="AQ6757" s="12"/>
      <c r="AR6757" s="12"/>
      <c r="AS6757" s="12"/>
      <c r="AT6757" s="12"/>
      <c r="AU6757" s="12"/>
      <c r="AV6757" s="12"/>
      <c r="AW6757" s="12"/>
      <c r="AX6757" s="12"/>
      <c r="AY6757" s="12"/>
      <c r="AZ6757" s="12"/>
      <c r="BA6757" s="12"/>
      <c r="BB6757" s="12"/>
      <c r="BC6757" s="12"/>
      <c r="BD6757" s="12"/>
      <c r="BE6757" s="12"/>
      <c r="BF6757" s="12"/>
      <c r="BG6757" s="12"/>
      <c r="BH6757" s="12"/>
      <c r="BI6757" s="12"/>
      <c r="BJ6757" s="12"/>
      <c r="BK6757" s="12"/>
      <c r="BL6757" s="12"/>
      <c r="BM6757" s="12"/>
      <c r="BN6757" s="12"/>
      <c r="BO6757" s="12"/>
      <c r="BP6757" s="12"/>
      <c r="BQ6757" s="12"/>
      <c r="BR6757" s="12"/>
      <c r="BS6757" s="12"/>
      <c r="BT6757" s="12"/>
      <c r="BU6757" s="12"/>
      <c r="BV6757" s="12"/>
      <c r="BW6757" s="12"/>
      <c r="BX6757" s="12"/>
      <c r="BY6757" s="12"/>
      <c r="BZ6757" s="12"/>
      <c r="CA6757" s="12"/>
      <c r="CB6757" s="12"/>
      <c r="CC6757" s="12"/>
      <c r="CD6757" s="12"/>
      <c r="CE6757" s="12"/>
      <c r="CF6757" s="12"/>
      <c r="CG6757" s="12"/>
      <c r="CH6757" s="12"/>
      <c r="CI6757" s="12"/>
      <c r="CJ6757" s="12"/>
      <c r="CK6757" s="12"/>
      <c r="CL6757" s="12"/>
      <c r="CM6757" s="12"/>
      <c r="CN6757" s="12"/>
      <c r="CO6757" s="12"/>
      <c r="CP6757" s="12"/>
      <c r="CQ6757" s="12"/>
      <c r="CR6757" s="12"/>
      <c r="CS6757" s="12"/>
      <c r="CT6757" s="12"/>
      <c r="CU6757" s="12"/>
      <c r="CV6757" s="12"/>
      <c r="CW6757" s="12"/>
      <c r="CX6757" s="12"/>
      <c r="CY6757" s="12"/>
      <c r="CZ6757" s="12"/>
      <c r="DA6757" s="12"/>
      <c r="DB6757" s="12"/>
      <c r="DC6757" s="12"/>
    </row>
    <row r="6758" spans="1:107">
      <c r="A6758" s="12"/>
      <c r="B6758" s="12"/>
      <c r="C6758" s="12"/>
      <c r="D6758" s="12"/>
      <c r="E6758" s="12"/>
      <c r="F6758" s="12"/>
      <c r="G6758" s="12"/>
      <c r="H6758" s="12"/>
      <c r="I6758" s="12"/>
      <c r="J6758" s="12"/>
      <c r="K6758" s="12"/>
      <c r="L6758" s="12"/>
      <c r="M6758" s="12"/>
      <c r="N6758" s="12"/>
      <c r="O6758" s="12"/>
      <c r="P6758" s="12"/>
      <c r="Q6758" s="12"/>
      <c r="R6758" s="12"/>
      <c r="S6758" s="12"/>
      <c r="T6758" s="12"/>
      <c r="U6758" s="12"/>
      <c r="V6758" s="12"/>
      <c r="W6758" s="12"/>
      <c r="X6758" s="12"/>
      <c r="Y6758" s="12"/>
      <c r="Z6758" s="12"/>
      <c r="AA6758" s="12"/>
      <c r="AB6758" s="12"/>
      <c r="AC6758" s="12"/>
      <c r="AD6758" s="12"/>
      <c r="AE6758" s="12"/>
      <c r="AF6758" s="12"/>
      <c r="AG6758" s="12"/>
      <c r="AH6758" s="12"/>
      <c r="AI6758" s="12"/>
      <c r="AJ6758" s="12"/>
      <c r="AK6758" s="12"/>
      <c r="AL6758" s="12"/>
      <c r="AM6758" s="12"/>
      <c r="AN6758" s="12"/>
      <c r="AO6758" s="12"/>
      <c r="AP6758" s="12"/>
      <c r="AQ6758" s="12"/>
      <c r="AR6758" s="12"/>
      <c r="AS6758" s="12"/>
      <c r="AT6758" s="12"/>
      <c r="AU6758" s="12"/>
      <c r="AV6758" s="12"/>
      <c r="AW6758" s="12"/>
      <c r="AX6758" s="12"/>
      <c r="AY6758" s="12"/>
      <c r="AZ6758" s="12"/>
      <c r="BA6758" s="12"/>
      <c r="BB6758" s="12"/>
      <c r="BC6758" s="12"/>
      <c r="BD6758" s="12"/>
      <c r="BE6758" s="12"/>
      <c r="BF6758" s="12"/>
      <c r="BG6758" s="12"/>
      <c r="BH6758" s="12"/>
      <c r="BI6758" s="12"/>
      <c r="BJ6758" s="12"/>
      <c r="BK6758" s="12"/>
      <c r="BL6758" s="12"/>
      <c r="BM6758" s="12"/>
      <c r="BN6758" s="12"/>
      <c r="BO6758" s="12"/>
      <c r="BP6758" s="12"/>
      <c r="BQ6758" s="12"/>
      <c r="BR6758" s="12"/>
      <c r="BS6758" s="12"/>
      <c r="BT6758" s="12"/>
      <c r="BU6758" s="12"/>
      <c r="BV6758" s="12"/>
      <c r="BW6758" s="12"/>
      <c r="BX6758" s="12"/>
      <c r="BY6758" s="12"/>
      <c r="BZ6758" s="12"/>
      <c r="CA6758" s="12"/>
      <c r="CB6758" s="12"/>
      <c r="CC6758" s="12"/>
      <c r="CD6758" s="12"/>
      <c r="CE6758" s="12"/>
      <c r="CF6758" s="12"/>
      <c r="CG6758" s="12"/>
      <c r="CH6758" s="12"/>
      <c r="CI6758" s="12"/>
      <c r="CJ6758" s="12"/>
      <c r="CK6758" s="12"/>
      <c r="CL6758" s="12"/>
      <c r="CM6758" s="12"/>
      <c r="CN6758" s="12"/>
      <c r="CO6758" s="12"/>
      <c r="CP6758" s="12"/>
      <c r="CQ6758" s="12"/>
      <c r="CR6758" s="12"/>
      <c r="CS6758" s="12"/>
      <c r="CT6758" s="12"/>
      <c r="CU6758" s="12"/>
      <c r="CV6758" s="12"/>
      <c r="CW6758" s="12"/>
      <c r="CX6758" s="12"/>
      <c r="CY6758" s="12"/>
      <c r="CZ6758" s="12"/>
      <c r="DA6758" s="12"/>
      <c r="DB6758" s="12"/>
      <c r="DC6758" s="12"/>
    </row>
    <row r="6759" spans="1:107">
      <c r="A6759" s="12"/>
      <c r="B6759" s="12"/>
      <c r="C6759" s="12"/>
      <c r="D6759" s="12"/>
      <c r="E6759" s="12"/>
      <c r="F6759" s="12"/>
      <c r="G6759" s="12"/>
      <c r="H6759" s="12"/>
      <c r="I6759" s="12"/>
      <c r="J6759" s="12"/>
      <c r="K6759" s="12"/>
      <c r="L6759" s="12"/>
      <c r="M6759" s="12"/>
      <c r="N6759" s="12"/>
      <c r="O6759" s="12"/>
      <c r="P6759" s="12"/>
      <c r="Q6759" s="12"/>
      <c r="R6759" s="12"/>
      <c r="S6759" s="12"/>
      <c r="T6759" s="12"/>
      <c r="U6759" s="12"/>
      <c r="V6759" s="12"/>
      <c r="W6759" s="12"/>
      <c r="X6759" s="12"/>
      <c r="Y6759" s="12"/>
      <c r="Z6759" s="12"/>
      <c r="AA6759" s="12"/>
      <c r="AB6759" s="12"/>
      <c r="AC6759" s="12"/>
      <c r="AD6759" s="12"/>
      <c r="AE6759" s="12"/>
      <c r="AF6759" s="12"/>
      <c r="AG6759" s="12"/>
      <c r="AH6759" s="12"/>
      <c r="AI6759" s="12"/>
      <c r="AJ6759" s="12"/>
      <c r="AK6759" s="12"/>
      <c r="AL6759" s="12"/>
      <c r="AM6759" s="12"/>
      <c r="AN6759" s="12"/>
      <c r="AO6759" s="12"/>
      <c r="AP6759" s="12"/>
      <c r="AQ6759" s="12"/>
      <c r="AR6759" s="12"/>
      <c r="AS6759" s="12"/>
      <c r="AT6759" s="12"/>
      <c r="AU6759" s="12"/>
      <c r="AV6759" s="12"/>
      <c r="AW6759" s="12"/>
      <c r="AX6759" s="12"/>
      <c r="AY6759" s="12"/>
      <c r="AZ6759" s="12"/>
      <c r="BA6759" s="12"/>
      <c r="BB6759" s="12"/>
      <c r="BC6759" s="12"/>
      <c r="BD6759" s="12"/>
      <c r="BE6759" s="12"/>
      <c r="BF6759" s="12"/>
      <c r="BG6759" s="12"/>
      <c r="BH6759" s="12"/>
      <c r="BI6759" s="12"/>
      <c r="BJ6759" s="12"/>
      <c r="BK6759" s="12"/>
      <c r="BL6759" s="12"/>
      <c r="BM6759" s="12"/>
      <c r="BN6759" s="12"/>
      <c r="BO6759" s="12"/>
      <c r="BP6759" s="12"/>
      <c r="BQ6759" s="12"/>
      <c r="BR6759" s="12"/>
      <c r="BS6759" s="12"/>
      <c r="BT6759" s="12"/>
      <c r="BU6759" s="12"/>
      <c r="BV6759" s="12"/>
      <c r="BW6759" s="12"/>
      <c r="BX6759" s="12"/>
      <c r="BY6759" s="12"/>
      <c r="BZ6759" s="12"/>
      <c r="CA6759" s="12"/>
      <c r="CB6759" s="12"/>
      <c r="CC6759" s="12"/>
      <c r="CD6759" s="12"/>
      <c r="CE6759" s="12"/>
      <c r="CF6759" s="12"/>
      <c r="CG6759" s="12"/>
      <c r="CH6759" s="12"/>
      <c r="CI6759" s="12"/>
      <c r="CJ6759" s="12"/>
      <c r="CK6759" s="12"/>
      <c r="CL6759" s="12"/>
      <c r="CM6759" s="12"/>
      <c r="CN6759" s="12"/>
      <c r="CO6759" s="12"/>
      <c r="CP6759" s="12"/>
      <c r="CQ6759" s="12"/>
      <c r="CR6759" s="12"/>
      <c r="CS6759" s="12"/>
      <c r="CT6759" s="12"/>
      <c r="CU6759" s="12"/>
      <c r="CV6759" s="12"/>
      <c r="CW6759" s="12"/>
      <c r="CX6759" s="12"/>
      <c r="CY6759" s="12"/>
      <c r="CZ6759" s="12"/>
      <c r="DA6759" s="12"/>
      <c r="DB6759" s="12"/>
      <c r="DC6759" s="12"/>
    </row>
    <row r="6760" spans="1:107">
      <c r="A6760" s="12"/>
      <c r="B6760" s="12"/>
      <c r="C6760" s="12"/>
      <c r="D6760" s="12"/>
      <c r="E6760" s="12"/>
      <c r="F6760" s="12"/>
      <c r="G6760" s="12"/>
      <c r="H6760" s="12"/>
      <c r="I6760" s="12"/>
      <c r="J6760" s="12"/>
      <c r="K6760" s="12"/>
      <c r="L6760" s="12"/>
      <c r="M6760" s="12"/>
      <c r="N6760" s="12"/>
      <c r="O6760" s="12"/>
      <c r="P6760" s="12"/>
      <c r="Q6760" s="12"/>
      <c r="R6760" s="12"/>
      <c r="S6760" s="12"/>
      <c r="T6760" s="12"/>
      <c r="U6760" s="12"/>
      <c r="V6760" s="12"/>
      <c r="W6760" s="12"/>
      <c r="X6760" s="12"/>
      <c r="Y6760" s="12"/>
      <c r="Z6760" s="12"/>
      <c r="AA6760" s="12"/>
      <c r="AB6760" s="12"/>
      <c r="AC6760" s="12"/>
      <c r="AD6760" s="12"/>
      <c r="AE6760" s="12"/>
      <c r="AF6760" s="12"/>
      <c r="AG6760" s="12"/>
      <c r="AH6760" s="12"/>
      <c r="AI6760" s="12"/>
      <c r="AJ6760" s="12"/>
      <c r="AK6760" s="12"/>
      <c r="AL6760" s="12"/>
      <c r="AM6760" s="12"/>
      <c r="AN6760" s="12"/>
      <c r="AO6760" s="12"/>
      <c r="AP6760" s="12"/>
      <c r="AQ6760" s="12"/>
      <c r="AR6760" s="12"/>
      <c r="AS6760" s="12"/>
      <c r="AT6760" s="12"/>
      <c r="AU6760" s="12"/>
      <c r="AV6760" s="12"/>
      <c r="AW6760" s="12"/>
      <c r="AX6760" s="12"/>
      <c r="AY6760" s="12"/>
      <c r="AZ6760" s="12"/>
      <c r="BA6760" s="12"/>
      <c r="BB6760" s="12"/>
      <c r="BC6760" s="12"/>
      <c r="BD6760" s="12"/>
      <c r="BE6760" s="12"/>
      <c r="BF6760" s="12"/>
      <c r="BG6760" s="12"/>
      <c r="BH6760" s="12"/>
      <c r="BI6760" s="12"/>
      <c r="BJ6760" s="12"/>
      <c r="BK6760" s="12"/>
      <c r="BL6760" s="12"/>
      <c r="BM6760" s="12"/>
      <c r="BN6760" s="12"/>
      <c r="BO6760" s="12"/>
      <c r="BP6760" s="12"/>
      <c r="BQ6760" s="12"/>
      <c r="BR6760" s="12"/>
      <c r="BS6760" s="12"/>
      <c r="BT6760" s="12"/>
      <c r="BU6760" s="12"/>
      <c r="BV6760" s="12"/>
      <c r="BW6760" s="12"/>
      <c r="BX6760" s="12"/>
      <c r="BY6760" s="12"/>
      <c r="BZ6760" s="12"/>
      <c r="CA6760" s="12"/>
      <c r="CB6760" s="12"/>
      <c r="CC6760" s="12"/>
      <c r="CD6760" s="12"/>
      <c r="CE6760" s="12"/>
      <c r="CF6760" s="12"/>
      <c r="CG6760" s="12"/>
      <c r="CH6760" s="12"/>
      <c r="CI6760" s="12"/>
      <c r="CJ6760" s="12"/>
      <c r="CK6760" s="12"/>
      <c r="CL6760" s="12"/>
      <c r="CM6760" s="12"/>
      <c r="CN6760" s="12"/>
      <c r="CO6760" s="12"/>
      <c r="CP6760" s="12"/>
      <c r="CQ6760" s="12"/>
      <c r="CR6760" s="12"/>
      <c r="CS6760" s="12"/>
      <c r="CT6760" s="12"/>
      <c r="CU6760" s="12"/>
      <c r="CV6760" s="12"/>
      <c r="CW6760" s="12"/>
      <c r="CX6760" s="12"/>
      <c r="CY6760" s="12"/>
      <c r="CZ6760" s="12"/>
      <c r="DA6760" s="12"/>
      <c r="DB6760" s="12"/>
      <c r="DC6760" s="12"/>
    </row>
    <row r="6761" spans="1:107">
      <c r="A6761" s="12"/>
      <c r="B6761" s="12"/>
      <c r="C6761" s="12"/>
      <c r="D6761" s="12"/>
      <c r="E6761" s="12"/>
      <c r="F6761" s="12"/>
      <c r="G6761" s="12"/>
      <c r="H6761" s="12"/>
      <c r="I6761" s="12"/>
      <c r="J6761" s="12"/>
      <c r="K6761" s="12"/>
      <c r="L6761" s="12"/>
      <c r="M6761" s="12"/>
      <c r="N6761" s="12"/>
      <c r="O6761" s="12"/>
      <c r="P6761" s="12"/>
      <c r="Q6761" s="12"/>
      <c r="R6761" s="12"/>
      <c r="S6761" s="12"/>
      <c r="T6761" s="12"/>
      <c r="U6761" s="12"/>
      <c r="V6761" s="12"/>
      <c r="W6761" s="12"/>
      <c r="X6761" s="12"/>
      <c r="Y6761" s="12"/>
      <c r="Z6761" s="12"/>
      <c r="AA6761" s="12"/>
      <c r="AB6761" s="12"/>
      <c r="AC6761" s="12"/>
      <c r="AD6761" s="12"/>
      <c r="AE6761" s="12"/>
      <c r="AF6761" s="12"/>
      <c r="AG6761" s="12"/>
      <c r="AH6761" s="12"/>
      <c r="AI6761" s="12"/>
      <c r="AJ6761" s="12"/>
      <c r="AK6761" s="12"/>
      <c r="AL6761" s="12"/>
      <c r="AM6761" s="12"/>
      <c r="AN6761" s="12"/>
      <c r="AO6761" s="12"/>
      <c r="AP6761" s="12"/>
      <c r="AQ6761" s="12"/>
      <c r="AR6761" s="12"/>
      <c r="AS6761" s="12"/>
      <c r="AT6761" s="12"/>
      <c r="AU6761" s="12"/>
      <c r="AV6761" s="12"/>
      <c r="AW6761" s="12"/>
      <c r="AX6761" s="12"/>
      <c r="AY6761" s="12"/>
      <c r="AZ6761" s="12"/>
      <c r="BA6761" s="12"/>
      <c r="BB6761" s="12"/>
      <c r="BC6761" s="12"/>
      <c r="BD6761" s="12"/>
      <c r="BE6761" s="12"/>
      <c r="BF6761" s="12"/>
      <c r="BG6761" s="12"/>
      <c r="BH6761" s="12"/>
      <c r="BI6761" s="12"/>
      <c r="BJ6761" s="12"/>
      <c r="BK6761" s="12"/>
      <c r="BL6761" s="12"/>
      <c r="BM6761" s="12"/>
      <c r="BN6761" s="12"/>
      <c r="BO6761" s="12"/>
      <c r="BP6761" s="12"/>
      <c r="BQ6761" s="12"/>
      <c r="BR6761" s="12"/>
      <c r="BS6761" s="12"/>
      <c r="BT6761" s="12"/>
      <c r="BU6761" s="12"/>
      <c r="BV6761" s="12"/>
      <c r="BW6761" s="12"/>
      <c r="BX6761" s="12"/>
      <c r="BY6761" s="12"/>
      <c r="BZ6761" s="12"/>
      <c r="CA6761" s="12"/>
      <c r="CB6761" s="12"/>
      <c r="CC6761" s="12"/>
      <c r="CD6761" s="12"/>
      <c r="CE6761" s="12"/>
      <c r="CF6761" s="12"/>
      <c r="CG6761" s="12"/>
      <c r="CH6761" s="12"/>
      <c r="CI6761" s="12"/>
      <c r="CJ6761" s="12"/>
      <c r="CK6761" s="12"/>
      <c r="CL6761" s="12"/>
      <c r="CM6761" s="12"/>
      <c r="CN6761" s="12"/>
      <c r="CO6761" s="12"/>
      <c r="CP6761" s="12"/>
      <c r="CQ6761" s="12"/>
      <c r="CR6761" s="12"/>
      <c r="CS6761" s="12"/>
      <c r="CT6761" s="12"/>
      <c r="CU6761" s="12"/>
      <c r="CV6761" s="12"/>
      <c r="CW6761" s="12"/>
      <c r="CX6761" s="12"/>
      <c r="CY6761" s="12"/>
      <c r="CZ6761" s="12"/>
      <c r="DA6761" s="12"/>
      <c r="DB6761" s="12"/>
      <c r="DC6761" s="12"/>
    </row>
    <row r="6762" spans="1:107">
      <c r="A6762" s="12"/>
      <c r="B6762" s="12"/>
      <c r="C6762" s="12"/>
      <c r="D6762" s="12"/>
      <c r="E6762" s="12"/>
      <c r="F6762" s="12"/>
      <c r="G6762" s="12"/>
      <c r="H6762" s="12"/>
      <c r="I6762" s="12"/>
      <c r="J6762" s="12"/>
      <c r="K6762" s="12"/>
      <c r="L6762" s="12"/>
      <c r="M6762" s="12"/>
      <c r="N6762" s="12"/>
      <c r="O6762" s="12"/>
      <c r="P6762" s="12"/>
      <c r="Q6762" s="12"/>
      <c r="R6762" s="12"/>
      <c r="S6762" s="12"/>
      <c r="T6762" s="12"/>
      <c r="U6762" s="12"/>
      <c r="V6762" s="12"/>
      <c r="W6762" s="12"/>
      <c r="X6762" s="12"/>
      <c r="Y6762" s="12"/>
      <c r="Z6762" s="12"/>
      <c r="AA6762" s="12"/>
      <c r="AB6762" s="12"/>
      <c r="AC6762" s="12"/>
      <c r="AD6762" s="12"/>
      <c r="AE6762" s="12"/>
      <c r="AF6762" s="12"/>
      <c r="AG6762" s="12"/>
      <c r="AH6762" s="12"/>
      <c r="AI6762" s="12"/>
      <c r="AJ6762" s="12"/>
      <c r="AK6762" s="12"/>
      <c r="AL6762" s="12"/>
      <c r="AM6762" s="12"/>
      <c r="AN6762" s="12"/>
      <c r="AO6762" s="12"/>
      <c r="AP6762" s="12"/>
      <c r="AQ6762" s="12"/>
      <c r="AR6762" s="12"/>
      <c r="AS6762" s="12"/>
      <c r="AT6762" s="12"/>
      <c r="AU6762" s="12"/>
      <c r="AV6762" s="12"/>
      <c r="AW6762" s="12"/>
      <c r="AX6762" s="12"/>
      <c r="AY6762" s="12"/>
      <c r="AZ6762" s="12"/>
      <c r="BA6762" s="12"/>
      <c r="BB6762" s="12"/>
      <c r="BC6762" s="12"/>
      <c r="BD6762" s="12"/>
      <c r="BE6762" s="12"/>
      <c r="BF6762" s="12"/>
      <c r="BG6762" s="12"/>
      <c r="BH6762" s="12"/>
      <c r="BI6762" s="12"/>
      <c r="BJ6762" s="12"/>
      <c r="BK6762" s="12"/>
      <c r="BL6762" s="12"/>
      <c r="BM6762" s="12"/>
      <c r="BN6762" s="12"/>
      <c r="BO6762" s="12"/>
      <c r="BP6762" s="12"/>
      <c r="BQ6762" s="12"/>
      <c r="BR6762" s="12"/>
      <c r="BS6762" s="12"/>
      <c r="BT6762" s="12"/>
      <c r="BU6762" s="12"/>
      <c r="BV6762" s="12"/>
      <c r="BW6762" s="12"/>
      <c r="BX6762" s="12"/>
      <c r="BY6762" s="12"/>
      <c r="BZ6762" s="12"/>
      <c r="CA6762" s="12"/>
      <c r="CB6762" s="12"/>
      <c r="CC6762" s="12"/>
      <c r="CD6762" s="12"/>
      <c r="CE6762" s="12"/>
      <c r="CF6762" s="12"/>
      <c r="CG6762" s="12"/>
      <c r="CH6762" s="12"/>
      <c r="CI6762" s="12"/>
      <c r="CJ6762" s="12"/>
      <c r="CK6762" s="12"/>
      <c r="CL6762" s="12"/>
      <c r="CM6762" s="12"/>
      <c r="CN6762" s="12"/>
      <c r="CO6762" s="12"/>
      <c r="CP6762" s="12"/>
      <c r="CQ6762" s="12"/>
      <c r="CR6762" s="12"/>
      <c r="CS6762" s="12"/>
      <c r="CT6762" s="12"/>
      <c r="CU6762" s="12"/>
      <c r="CV6762" s="12"/>
      <c r="CW6762" s="12"/>
      <c r="CX6762" s="12"/>
      <c r="CY6762" s="12"/>
      <c r="CZ6762" s="12"/>
      <c r="DA6762" s="12"/>
      <c r="DB6762" s="12"/>
      <c r="DC6762" s="12"/>
    </row>
    <row r="6763" spans="1:107">
      <c r="A6763" s="12"/>
      <c r="B6763" s="12"/>
      <c r="C6763" s="12"/>
      <c r="D6763" s="12"/>
      <c r="E6763" s="12"/>
      <c r="F6763" s="12"/>
      <c r="G6763" s="12"/>
      <c r="H6763" s="12"/>
      <c r="I6763" s="12"/>
      <c r="J6763" s="12"/>
      <c r="K6763" s="12"/>
      <c r="L6763" s="12"/>
      <c r="M6763" s="12"/>
      <c r="N6763" s="12"/>
      <c r="O6763" s="12"/>
      <c r="P6763" s="12"/>
      <c r="Q6763" s="12"/>
      <c r="R6763" s="12"/>
      <c r="S6763" s="12"/>
      <c r="T6763" s="12"/>
      <c r="U6763" s="12"/>
      <c r="V6763" s="12"/>
      <c r="W6763" s="12"/>
      <c r="X6763" s="12"/>
      <c r="Y6763" s="12"/>
      <c r="Z6763" s="12"/>
      <c r="AA6763" s="12"/>
      <c r="AB6763" s="12"/>
      <c r="AC6763" s="12"/>
      <c r="AD6763" s="12"/>
      <c r="AE6763" s="12"/>
      <c r="AF6763" s="12"/>
      <c r="AG6763" s="12"/>
      <c r="AH6763" s="12"/>
      <c r="AI6763" s="12"/>
      <c r="AJ6763" s="12"/>
      <c r="AK6763" s="12"/>
      <c r="AL6763" s="12"/>
      <c r="AM6763" s="12"/>
      <c r="AN6763" s="12"/>
      <c r="AO6763" s="12"/>
      <c r="AP6763" s="12"/>
      <c r="AQ6763" s="12"/>
      <c r="AR6763" s="12"/>
      <c r="AS6763" s="12"/>
      <c r="AT6763" s="12"/>
      <c r="AU6763" s="12"/>
      <c r="AV6763" s="12"/>
      <c r="AW6763" s="12"/>
      <c r="AX6763" s="12"/>
      <c r="AY6763" s="12"/>
      <c r="AZ6763" s="12"/>
      <c r="BA6763" s="12"/>
      <c r="BB6763" s="12"/>
      <c r="BC6763" s="12"/>
      <c r="BD6763" s="12"/>
      <c r="BE6763" s="12"/>
      <c r="BF6763" s="12"/>
      <c r="BG6763" s="12"/>
      <c r="BH6763" s="12"/>
      <c r="BI6763" s="12"/>
      <c r="BJ6763" s="12"/>
      <c r="BK6763" s="12"/>
      <c r="BL6763" s="12"/>
      <c r="BM6763" s="12"/>
      <c r="BN6763" s="12"/>
      <c r="BO6763" s="12"/>
      <c r="BP6763" s="12"/>
      <c r="BQ6763" s="12"/>
      <c r="BR6763" s="12"/>
      <c r="BS6763" s="12"/>
      <c r="BT6763" s="12"/>
      <c r="BU6763" s="12"/>
      <c r="BV6763" s="12"/>
      <c r="BW6763" s="12"/>
      <c r="BX6763" s="12"/>
      <c r="BY6763" s="12"/>
      <c r="BZ6763" s="12"/>
      <c r="CA6763" s="12"/>
      <c r="CB6763" s="12"/>
      <c r="CC6763" s="12"/>
      <c r="CD6763" s="12"/>
      <c r="CE6763" s="12"/>
      <c r="CF6763" s="12"/>
      <c r="CG6763" s="12"/>
      <c r="CH6763" s="12"/>
      <c r="CI6763" s="12"/>
      <c r="CJ6763" s="12"/>
      <c r="CK6763" s="12"/>
      <c r="CL6763" s="12"/>
      <c r="CM6763" s="12"/>
      <c r="CN6763" s="12"/>
      <c r="CO6763" s="12"/>
      <c r="CP6763" s="12"/>
      <c r="CQ6763" s="12"/>
      <c r="CR6763" s="12"/>
      <c r="CS6763" s="12"/>
      <c r="CT6763" s="12"/>
      <c r="CU6763" s="12"/>
      <c r="CV6763" s="12"/>
      <c r="CW6763" s="12"/>
      <c r="CX6763" s="12"/>
      <c r="CY6763" s="12"/>
      <c r="CZ6763" s="12"/>
      <c r="DA6763" s="12"/>
      <c r="DB6763" s="12"/>
      <c r="DC6763" s="12"/>
    </row>
    <row r="6764" spans="1:107">
      <c r="A6764" s="12"/>
      <c r="B6764" s="12"/>
      <c r="C6764" s="12"/>
      <c r="D6764" s="12"/>
      <c r="E6764" s="12"/>
      <c r="F6764" s="12"/>
      <c r="G6764" s="12"/>
      <c r="H6764" s="12"/>
      <c r="I6764" s="12"/>
      <c r="J6764" s="12"/>
      <c r="K6764" s="12"/>
      <c r="L6764" s="12"/>
      <c r="M6764" s="12"/>
      <c r="N6764" s="12"/>
      <c r="O6764" s="12"/>
      <c r="P6764" s="12"/>
      <c r="Q6764" s="12"/>
      <c r="R6764" s="12"/>
      <c r="S6764" s="12"/>
      <c r="T6764" s="12"/>
      <c r="U6764" s="12"/>
      <c r="V6764" s="12"/>
      <c r="W6764" s="12"/>
      <c r="X6764" s="12"/>
      <c r="Y6764" s="12"/>
      <c r="Z6764" s="12"/>
      <c r="AA6764" s="12"/>
      <c r="AB6764" s="12"/>
      <c r="AC6764" s="12"/>
      <c r="AD6764" s="12"/>
      <c r="AE6764" s="12"/>
      <c r="AF6764" s="12"/>
      <c r="AG6764" s="12"/>
      <c r="AH6764" s="12"/>
      <c r="AI6764" s="12"/>
      <c r="AJ6764" s="12"/>
      <c r="AK6764" s="12"/>
      <c r="AL6764" s="12"/>
      <c r="AM6764" s="12"/>
      <c r="AN6764" s="12"/>
      <c r="AO6764" s="12"/>
      <c r="AP6764" s="12"/>
      <c r="AQ6764" s="12"/>
      <c r="AR6764" s="12"/>
      <c r="AS6764" s="12"/>
      <c r="AT6764" s="12"/>
      <c r="AU6764" s="12"/>
      <c r="AV6764" s="12"/>
      <c r="AW6764" s="12"/>
      <c r="AX6764" s="12"/>
      <c r="AY6764" s="12"/>
      <c r="AZ6764" s="12"/>
      <c r="BA6764" s="12"/>
      <c r="BB6764" s="12"/>
      <c r="BC6764" s="12"/>
      <c r="BD6764" s="12"/>
      <c r="BE6764" s="12"/>
      <c r="BF6764" s="12"/>
      <c r="BG6764" s="12"/>
      <c r="BH6764" s="12"/>
      <c r="BI6764" s="12"/>
      <c r="BJ6764" s="12"/>
      <c r="BK6764" s="12"/>
      <c r="BL6764" s="12"/>
      <c r="BM6764" s="12"/>
      <c r="BN6764" s="12"/>
      <c r="BO6764" s="12"/>
      <c r="BP6764" s="12"/>
      <c r="BQ6764" s="12"/>
      <c r="BR6764" s="12"/>
      <c r="BS6764" s="12"/>
      <c r="BT6764" s="12"/>
      <c r="BU6764" s="12"/>
      <c r="BV6764" s="12"/>
      <c r="BW6764" s="12"/>
      <c r="BX6764" s="12"/>
      <c r="BY6764" s="12"/>
      <c r="BZ6764" s="12"/>
      <c r="CA6764" s="12"/>
      <c r="CB6764" s="12"/>
      <c r="CC6764" s="12"/>
      <c r="CD6764" s="12"/>
      <c r="CE6764" s="12"/>
      <c r="CF6764" s="12"/>
      <c r="CG6764" s="12"/>
      <c r="CH6764" s="12"/>
      <c r="CI6764" s="12"/>
      <c r="CJ6764" s="12"/>
      <c r="CK6764" s="12"/>
      <c r="CL6764" s="12"/>
      <c r="CM6764" s="12"/>
      <c r="CN6764" s="12"/>
      <c r="CO6764" s="12"/>
      <c r="CP6764" s="12"/>
      <c r="CQ6764" s="12"/>
      <c r="CR6764" s="12"/>
      <c r="CS6764" s="12"/>
      <c r="CT6764" s="12"/>
      <c r="CU6764" s="12"/>
      <c r="CV6764" s="12"/>
      <c r="CW6764" s="12"/>
      <c r="CX6764" s="12"/>
      <c r="CY6764" s="12"/>
      <c r="CZ6764" s="12"/>
      <c r="DA6764" s="12"/>
      <c r="DB6764" s="12"/>
      <c r="DC6764" s="12"/>
    </row>
    <row r="6765" spans="1:107">
      <c r="A6765" s="12"/>
      <c r="B6765" s="12"/>
      <c r="C6765" s="12"/>
      <c r="D6765" s="12"/>
      <c r="E6765" s="12"/>
      <c r="F6765" s="12"/>
      <c r="G6765" s="12"/>
      <c r="H6765" s="12"/>
      <c r="I6765" s="12"/>
      <c r="J6765" s="12"/>
      <c r="K6765" s="12"/>
      <c r="L6765" s="12"/>
      <c r="M6765" s="12"/>
      <c r="N6765" s="12"/>
      <c r="O6765" s="12"/>
      <c r="P6765" s="12"/>
      <c r="Q6765" s="12"/>
      <c r="R6765" s="12"/>
      <c r="S6765" s="12"/>
      <c r="T6765" s="12"/>
      <c r="U6765" s="12"/>
      <c r="V6765" s="12"/>
      <c r="W6765" s="12"/>
      <c r="X6765" s="12"/>
      <c r="Y6765" s="12"/>
      <c r="Z6765" s="12"/>
      <c r="AA6765" s="12"/>
      <c r="AB6765" s="12"/>
      <c r="AC6765" s="12"/>
      <c r="AD6765" s="12"/>
      <c r="AE6765" s="12"/>
      <c r="AF6765" s="12"/>
      <c r="AG6765" s="12"/>
      <c r="AH6765" s="12"/>
      <c r="AI6765" s="12"/>
      <c r="AJ6765" s="12"/>
      <c r="AK6765" s="12"/>
      <c r="AL6765" s="12"/>
      <c r="AM6765" s="12"/>
      <c r="AN6765" s="12"/>
      <c r="AO6765" s="12"/>
      <c r="AP6765" s="12"/>
      <c r="AQ6765" s="12"/>
      <c r="AR6765" s="12"/>
      <c r="AS6765" s="12"/>
      <c r="AT6765" s="12"/>
      <c r="AU6765" s="12"/>
      <c r="AV6765" s="12"/>
      <c r="AW6765" s="12"/>
      <c r="AX6765" s="12"/>
      <c r="AY6765" s="12"/>
      <c r="AZ6765" s="12"/>
      <c r="BA6765" s="12"/>
      <c r="BB6765" s="12"/>
      <c r="BC6765" s="12"/>
      <c r="BD6765" s="12"/>
      <c r="BE6765" s="12"/>
      <c r="BF6765" s="12"/>
      <c r="BG6765" s="12"/>
      <c r="BH6765" s="12"/>
      <c r="BI6765" s="12"/>
      <c r="BJ6765" s="12"/>
      <c r="BK6765" s="12"/>
      <c r="BL6765" s="12"/>
      <c r="BM6765" s="12"/>
      <c r="BN6765" s="12"/>
      <c r="BO6765" s="12"/>
      <c r="BP6765" s="12"/>
      <c r="BQ6765" s="12"/>
      <c r="BR6765" s="12"/>
      <c r="BS6765" s="12"/>
      <c r="BT6765" s="12"/>
      <c r="BU6765" s="12"/>
      <c r="BV6765" s="12"/>
      <c r="BW6765" s="12"/>
      <c r="BX6765" s="12"/>
      <c r="BY6765" s="12"/>
      <c r="BZ6765" s="12"/>
      <c r="CA6765" s="12"/>
      <c r="CB6765" s="12"/>
      <c r="CC6765" s="12"/>
      <c r="CD6765" s="12"/>
      <c r="CE6765" s="12"/>
      <c r="CF6765" s="12"/>
      <c r="CG6765" s="12"/>
      <c r="CH6765" s="12"/>
      <c r="CI6765" s="12"/>
      <c r="CJ6765" s="12"/>
      <c r="CK6765" s="12"/>
      <c r="CL6765" s="12"/>
      <c r="CM6765" s="12"/>
      <c r="CN6765" s="12"/>
      <c r="CO6765" s="12"/>
      <c r="CP6765" s="12"/>
      <c r="CQ6765" s="12"/>
      <c r="CR6765" s="12"/>
      <c r="CS6765" s="12"/>
      <c r="CT6765" s="12"/>
      <c r="CU6765" s="12"/>
      <c r="CV6765" s="12"/>
      <c r="CW6765" s="12"/>
      <c r="CX6765" s="12"/>
      <c r="CY6765" s="12"/>
      <c r="CZ6765" s="12"/>
      <c r="DA6765" s="12"/>
      <c r="DB6765" s="12"/>
      <c r="DC6765" s="12"/>
    </row>
    <row r="6766" spans="1:107">
      <c r="A6766" s="12"/>
      <c r="B6766" s="12"/>
      <c r="C6766" s="12"/>
      <c r="D6766" s="12"/>
      <c r="E6766" s="12"/>
      <c r="F6766" s="12"/>
      <c r="G6766" s="12"/>
      <c r="H6766" s="12"/>
      <c r="I6766" s="12"/>
      <c r="J6766" s="12"/>
      <c r="K6766" s="12"/>
      <c r="L6766" s="12"/>
      <c r="M6766" s="12"/>
      <c r="N6766" s="12"/>
      <c r="O6766" s="12"/>
      <c r="P6766" s="12"/>
      <c r="Q6766" s="12"/>
      <c r="R6766" s="12"/>
      <c r="S6766" s="12"/>
      <c r="T6766" s="12"/>
      <c r="U6766" s="12"/>
      <c r="V6766" s="12"/>
      <c r="W6766" s="12"/>
      <c r="X6766" s="12"/>
      <c r="Y6766" s="12"/>
      <c r="Z6766" s="12"/>
      <c r="AA6766" s="12"/>
      <c r="AB6766" s="12"/>
      <c r="AC6766" s="12"/>
      <c r="AD6766" s="12"/>
      <c r="AE6766" s="12"/>
      <c r="AF6766" s="12"/>
      <c r="AG6766" s="12"/>
      <c r="AH6766" s="12"/>
      <c r="AI6766" s="12"/>
      <c r="AJ6766" s="12"/>
      <c r="AK6766" s="12"/>
      <c r="AL6766" s="12"/>
      <c r="AM6766" s="12"/>
      <c r="AN6766" s="12"/>
      <c r="AO6766" s="12"/>
      <c r="AP6766" s="12"/>
      <c r="AQ6766" s="12"/>
      <c r="AR6766" s="12"/>
      <c r="AS6766" s="12"/>
      <c r="AT6766" s="12"/>
      <c r="AU6766" s="12"/>
      <c r="AV6766" s="12"/>
      <c r="AW6766" s="12"/>
      <c r="AX6766" s="12"/>
      <c r="AY6766" s="12"/>
      <c r="AZ6766" s="12"/>
      <c r="BA6766" s="12"/>
      <c r="BB6766" s="12"/>
      <c r="BC6766" s="12"/>
      <c r="BD6766" s="12"/>
      <c r="BE6766" s="12"/>
      <c r="BF6766" s="12"/>
      <c r="BG6766" s="12"/>
      <c r="BH6766" s="12"/>
      <c r="BI6766" s="12"/>
      <c r="BJ6766" s="12"/>
      <c r="BK6766" s="12"/>
      <c r="BL6766" s="12"/>
      <c r="BM6766" s="12"/>
      <c r="BN6766" s="12"/>
      <c r="BO6766" s="12"/>
      <c r="BP6766" s="12"/>
      <c r="BQ6766" s="12"/>
      <c r="BR6766" s="12"/>
      <c r="BS6766" s="12"/>
      <c r="BT6766" s="12"/>
      <c r="BU6766" s="12"/>
      <c r="BV6766" s="12"/>
      <c r="BW6766" s="12"/>
      <c r="BX6766" s="12"/>
      <c r="BY6766" s="12"/>
      <c r="BZ6766" s="12"/>
      <c r="CA6766" s="12"/>
      <c r="CB6766" s="12"/>
      <c r="CC6766" s="12"/>
      <c r="CD6766" s="12"/>
      <c r="CE6766" s="12"/>
      <c r="CF6766" s="12"/>
      <c r="CG6766" s="12"/>
      <c r="CH6766" s="12"/>
      <c r="CI6766" s="12"/>
      <c r="CJ6766" s="12"/>
      <c r="CK6766" s="12"/>
      <c r="CL6766" s="12"/>
      <c r="CM6766" s="12"/>
      <c r="CN6766" s="12"/>
      <c r="CO6766" s="12"/>
      <c r="CP6766" s="12"/>
      <c r="CQ6766" s="12"/>
      <c r="CR6766" s="12"/>
      <c r="CS6766" s="12"/>
      <c r="CT6766" s="12"/>
      <c r="CU6766" s="12"/>
      <c r="CV6766" s="12"/>
      <c r="CW6766" s="12"/>
      <c r="CX6766" s="12"/>
      <c r="CY6766" s="12"/>
      <c r="CZ6766" s="12"/>
      <c r="DA6766" s="12"/>
      <c r="DB6766" s="12"/>
      <c r="DC6766" s="12"/>
    </row>
    <row r="6767" spans="1:107">
      <c r="A6767" s="12"/>
      <c r="B6767" s="12"/>
      <c r="C6767" s="12"/>
      <c r="D6767" s="12"/>
      <c r="E6767" s="12"/>
      <c r="F6767" s="12"/>
      <c r="G6767" s="12"/>
      <c r="H6767" s="12"/>
      <c r="I6767" s="12"/>
      <c r="J6767" s="12"/>
      <c r="K6767" s="12"/>
      <c r="L6767" s="12"/>
      <c r="M6767" s="12"/>
      <c r="N6767" s="12"/>
      <c r="O6767" s="12"/>
      <c r="P6767" s="12"/>
      <c r="Q6767" s="12"/>
      <c r="R6767" s="12"/>
      <c r="S6767" s="12"/>
      <c r="T6767" s="12"/>
      <c r="U6767" s="12"/>
      <c r="V6767" s="12"/>
      <c r="W6767" s="12"/>
      <c r="X6767" s="12"/>
      <c r="Y6767" s="12"/>
      <c r="Z6767" s="12"/>
      <c r="AA6767" s="12"/>
      <c r="AB6767" s="12"/>
      <c r="AC6767" s="12"/>
      <c r="AD6767" s="12"/>
      <c r="AE6767" s="12"/>
      <c r="AF6767" s="12"/>
      <c r="AG6767" s="12"/>
      <c r="AH6767" s="12"/>
      <c r="AI6767" s="12"/>
      <c r="AJ6767" s="12"/>
      <c r="AK6767" s="12"/>
      <c r="AL6767" s="12"/>
      <c r="AM6767" s="12"/>
      <c r="AN6767" s="12"/>
      <c r="AO6767" s="12"/>
      <c r="AP6767" s="12"/>
      <c r="AQ6767" s="12"/>
      <c r="AR6767" s="12"/>
      <c r="AS6767" s="12"/>
      <c r="AT6767" s="12"/>
      <c r="AU6767" s="12"/>
      <c r="AV6767" s="12"/>
      <c r="AW6767" s="12"/>
      <c r="AX6767" s="12"/>
      <c r="AY6767" s="12"/>
      <c r="AZ6767" s="12"/>
      <c r="BA6767" s="12"/>
      <c r="BB6767" s="12"/>
      <c r="BC6767" s="12"/>
      <c r="BD6767" s="12"/>
      <c r="BE6767" s="12"/>
      <c r="BF6767" s="12"/>
      <c r="BG6767" s="12"/>
      <c r="BH6767" s="12"/>
      <c r="BI6767" s="12"/>
      <c r="BJ6767" s="12"/>
      <c r="BK6767" s="12"/>
      <c r="BL6767" s="12"/>
      <c r="BM6767" s="12"/>
      <c r="BN6767" s="12"/>
      <c r="BO6767" s="12"/>
      <c r="BP6767" s="12"/>
      <c r="BQ6767" s="12"/>
      <c r="BR6767" s="12"/>
      <c r="BS6767" s="12"/>
      <c r="BT6767" s="12"/>
      <c r="BU6767" s="12"/>
      <c r="BV6767" s="12"/>
      <c r="BW6767" s="12"/>
      <c r="BX6767" s="12"/>
      <c r="BY6767" s="12"/>
      <c r="BZ6767" s="12"/>
      <c r="CA6767" s="12"/>
      <c r="CB6767" s="12"/>
      <c r="CC6767" s="12"/>
      <c r="CD6767" s="12"/>
      <c r="CE6767" s="12"/>
      <c r="CF6767" s="12"/>
      <c r="CG6767" s="12"/>
      <c r="CH6767" s="12"/>
      <c r="CI6767" s="12"/>
      <c r="CJ6767" s="12"/>
      <c r="CK6767" s="12"/>
      <c r="CL6767" s="12"/>
      <c r="CM6767" s="12"/>
      <c r="CN6767" s="12"/>
      <c r="CO6767" s="12"/>
      <c r="CP6767" s="12"/>
      <c r="CQ6767" s="12"/>
      <c r="CR6767" s="12"/>
      <c r="CS6767" s="12"/>
      <c r="CT6767" s="12"/>
      <c r="CU6767" s="12"/>
      <c r="CV6767" s="12"/>
      <c r="CW6767" s="12"/>
      <c r="CX6767" s="12"/>
      <c r="CY6767" s="12"/>
      <c r="CZ6767" s="12"/>
      <c r="DA6767" s="12"/>
      <c r="DB6767" s="12"/>
      <c r="DC6767" s="12"/>
    </row>
    <row r="6768" spans="1:107">
      <c r="A6768" s="12"/>
      <c r="B6768" s="12"/>
      <c r="C6768" s="12"/>
      <c r="D6768" s="12"/>
      <c r="E6768" s="12"/>
      <c r="F6768" s="12"/>
      <c r="G6768" s="12"/>
      <c r="H6768" s="12"/>
      <c r="I6768" s="12"/>
      <c r="J6768" s="12"/>
      <c r="K6768" s="12"/>
      <c r="L6768" s="12"/>
      <c r="M6768" s="12"/>
      <c r="N6768" s="12"/>
      <c r="O6768" s="12"/>
      <c r="P6768" s="12"/>
      <c r="Q6768" s="12"/>
      <c r="R6768" s="12"/>
      <c r="S6768" s="12"/>
      <c r="T6768" s="12"/>
      <c r="U6768" s="12"/>
      <c r="V6768" s="12"/>
      <c r="W6768" s="12"/>
      <c r="X6768" s="12"/>
      <c r="Y6768" s="12"/>
      <c r="Z6768" s="12"/>
      <c r="AA6768" s="12"/>
      <c r="AB6768" s="12"/>
      <c r="AC6768" s="12"/>
      <c r="AD6768" s="12"/>
      <c r="AE6768" s="12"/>
      <c r="AF6768" s="12"/>
      <c r="AG6768" s="12"/>
      <c r="AH6768" s="12"/>
      <c r="AI6768" s="12"/>
      <c r="AJ6768" s="12"/>
      <c r="AK6768" s="12"/>
      <c r="AL6768" s="12"/>
      <c r="AM6768" s="12"/>
      <c r="AN6768" s="12"/>
      <c r="AO6768" s="12"/>
      <c r="AP6768" s="12"/>
      <c r="AQ6768" s="12"/>
      <c r="AR6768" s="12"/>
      <c r="AS6768" s="12"/>
      <c r="AT6768" s="12"/>
      <c r="AU6768" s="12"/>
      <c r="AV6768" s="12"/>
      <c r="AW6768" s="12"/>
      <c r="AX6768" s="12"/>
      <c r="AY6768" s="12"/>
      <c r="AZ6768" s="12"/>
      <c r="BA6768" s="12"/>
      <c r="BB6768" s="12"/>
      <c r="BC6768" s="12"/>
      <c r="BD6768" s="12"/>
      <c r="BE6768" s="12"/>
      <c r="BF6768" s="12"/>
      <c r="BG6768" s="12"/>
      <c r="BH6768" s="12"/>
      <c r="BI6768" s="12"/>
      <c r="BJ6768" s="12"/>
      <c r="BK6768" s="12"/>
      <c r="BL6768" s="12"/>
      <c r="BM6768" s="12"/>
      <c r="BN6768" s="12"/>
      <c r="BO6768" s="12"/>
      <c r="BP6768" s="12"/>
      <c r="BQ6768" s="12"/>
      <c r="BR6768" s="12"/>
      <c r="BS6768" s="12"/>
      <c r="BT6768" s="12"/>
      <c r="BU6768" s="12"/>
      <c r="BV6768" s="12"/>
      <c r="BW6768" s="12"/>
      <c r="BX6768" s="12"/>
      <c r="BY6768" s="12"/>
      <c r="BZ6768" s="12"/>
      <c r="CA6768" s="12"/>
      <c r="CB6768" s="12"/>
      <c r="CC6768" s="12"/>
      <c r="CD6768" s="12"/>
      <c r="CE6768" s="12"/>
      <c r="CF6768" s="12"/>
      <c r="CG6768" s="12"/>
      <c r="CH6768" s="12"/>
      <c r="CI6768" s="12"/>
      <c r="CJ6768" s="12"/>
      <c r="CK6768" s="12"/>
      <c r="CL6768" s="12"/>
      <c r="CM6768" s="12"/>
      <c r="CN6768" s="12"/>
      <c r="CO6768" s="12"/>
      <c r="CP6768" s="12"/>
      <c r="CQ6768" s="12"/>
      <c r="CR6768" s="12"/>
      <c r="CS6768" s="12"/>
      <c r="CT6768" s="12"/>
      <c r="CU6768" s="12"/>
      <c r="CV6768" s="12"/>
      <c r="CW6768" s="12"/>
      <c r="CX6768" s="12"/>
      <c r="CY6768" s="12"/>
      <c r="CZ6768" s="12"/>
      <c r="DA6768" s="12"/>
      <c r="DB6768" s="12"/>
      <c r="DC6768" s="12"/>
    </row>
    <row r="6769" spans="1:107">
      <c r="A6769" s="12"/>
      <c r="B6769" s="12"/>
      <c r="C6769" s="12"/>
      <c r="D6769" s="12"/>
      <c r="E6769" s="12"/>
      <c r="F6769" s="12"/>
      <c r="G6769" s="12"/>
      <c r="H6769" s="12"/>
      <c r="I6769" s="12"/>
      <c r="J6769" s="12"/>
      <c r="K6769" s="12"/>
      <c r="L6769" s="12"/>
      <c r="M6769" s="12"/>
      <c r="N6769" s="12"/>
      <c r="O6769" s="12"/>
      <c r="P6769" s="12"/>
      <c r="Q6769" s="12"/>
      <c r="R6769" s="12"/>
      <c r="S6769" s="12"/>
      <c r="T6769" s="12"/>
      <c r="U6769" s="12"/>
      <c r="V6769" s="12"/>
      <c r="W6769" s="12"/>
      <c r="X6769" s="12"/>
      <c r="Y6769" s="12"/>
      <c r="Z6769" s="12"/>
      <c r="AA6769" s="12"/>
      <c r="AB6769" s="12"/>
      <c r="AC6769" s="12"/>
      <c r="AD6769" s="12"/>
      <c r="AE6769" s="12"/>
      <c r="AF6769" s="12"/>
      <c r="AG6769" s="12"/>
      <c r="AH6769" s="12"/>
      <c r="AI6769" s="12"/>
      <c r="AJ6769" s="12"/>
      <c r="AK6769" s="12"/>
      <c r="AL6769" s="12"/>
      <c r="AM6769" s="12"/>
      <c r="AN6769" s="12"/>
      <c r="AO6769" s="12"/>
      <c r="AP6769" s="12"/>
      <c r="AQ6769" s="12"/>
      <c r="AR6769" s="12"/>
      <c r="AS6769" s="12"/>
      <c r="AT6769" s="12"/>
      <c r="AU6769" s="12"/>
      <c r="AV6769" s="12"/>
      <c r="AW6769" s="12"/>
      <c r="AX6769" s="12"/>
      <c r="AY6769" s="12"/>
      <c r="AZ6769" s="12"/>
      <c r="BA6769" s="12"/>
      <c r="BB6769" s="12"/>
      <c r="BC6769" s="12"/>
      <c r="BD6769" s="12"/>
      <c r="BE6769" s="12"/>
      <c r="BF6769" s="12"/>
      <c r="BG6769" s="12"/>
      <c r="BH6769" s="12"/>
      <c r="BI6769" s="12"/>
      <c r="BJ6769" s="12"/>
      <c r="BK6769" s="12"/>
      <c r="BL6769" s="12"/>
      <c r="BM6769" s="12"/>
      <c r="BN6769" s="12"/>
      <c r="BO6769" s="12"/>
      <c r="BP6769" s="12"/>
      <c r="BQ6769" s="12"/>
      <c r="BR6769" s="12"/>
      <c r="BS6769" s="12"/>
      <c r="BT6769" s="12"/>
      <c r="BU6769" s="12"/>
      <c r="BV6769" s="12"/>
      <c r="BW6769" s="12"/>
      <c r="BX6769" s="12"/>
      <c r="BY6769" s="12"/>
      <c r="BZ6769" s="12"/>
      <c r="CA6769" s="12"/>
      <c r="CB6769" s="12"/>
      <c r="CC6769" s="12"/>
      <c r="CD6769" s="12"/>
      <c r="CE6769" s="12"/>
      <c r="CF6769" s="12"/>
      <c r="CG6769" s="12"/>
      <c r="CH6769" s="12"/>
      <c r="CI6769" s="12"/>
      <c r="CJ6769" s="12"/>
      <c r="CK6769" s="12"/>
      <c r="CL6769" s="12"/>
      <c r="CM6769" s="12"/>
      <c r="CN6769" s="12"/>
      <c r="CO6769" s="12"/>
      <c r="CP6769" s="12"/>
      <c r="CQ6769" s="12"/>
      <c r="CR6769" s="12"/>
      <c r="CS6769" s="12"/>
      <c r="CT6769" s="12"/>
      <c r="CU6769" s="12"/>
      <c r="CV6769" s="12"/>
      <c r="CW6769" s="12"/>
      <c r="CX6769" s="12"/>
      <c r="CY6769" s="12"/>
      <c r="CZ6769" s="12"/>
      <c r="DA6769" s="12"/>
      <c r="DB6769" s="12"/>
      <c r="DC6769" s="12"/>
    </row>
    <row r="6770" spans="1:107">
      <c r="A6770" s="12"/>
      <c r="B6770" s="12"/>
      <c r="C6770" s="12"/>
      <c r="D6770" s="12"/>
      <c r="E6770" s="12"/>
      <c r="F6770" s="12"/>
      <c r="G6770" s="12"/>
      <c r="H6770" s="12"/>
      <c r="I6770" s="12"/>
      <c r="J6770" s="12"/>
      <c r="K6770" s="12"/>
      <c r="L6770" s="12"/>
      <c r="M6770" s="12"/>
      <c r="N6770" s="12"/>
      <c r="O6770" s="12"/>
      <c r="P6770" s="12"/>
      <c r="Q6770" s="12"/>
      <c r="R6770" s="12"/>
      <c r="S6770" s="12"/>
      <c r="T6770" s="12"/>
      <c r="U6770" s="12"/>
      <c r="V6770" s="12"/>
      <c r="W6770" s="12"/>
      <c r="X6770" s="12"/>
      <c r="Y6770" s="12"/>
      <c r="Z6770" s="12"/>
      <c r="AA6770" s="12"/>
      <c r="AB6770" s="12"/>
      <c r="AC6770" s="12"/>
      <c r="AD6770" s="12"/>
      <c r="AE6770" s="12"/>
      <c r="AF6770" s="12"/>
      <c r="AG6770" s="12"/>
      <c r="AH6770" s="12"/>
      <c r="AI6770" s="12"/>
      <c r="AJ6770" s="12"/>
      <c r="AK6770" s="12"/>
      <c r="AL6770" s="12"/>
      <c r="AM6770" s="12"/>
      <c r="AN6770" s="12"/>
      <c r="AO6770" s="12"/>
      <c r="AP6770" s="12"/>
      <c r="AQ6770" s="12"/>
      <c r="AR6770" s="12"/>
      <c r="AS6770" s="12"/>
      <c r="AT6770" s="12"/>
      <c r="AU6770" s="12"/>
      <c r="AV6770" s="12"/>
      <c r="AW6770" s="12"/>
      <c r="AX6770" s="12"/>
      <c r="AY6770" s="12"/>
      <c r="AZ6770" s="12"/>
      <c r="BA6770" s="12"/>
      <c r="BB6770" s="12"/>
      <c r="BC6770" s="12"/>
      <c r="BD6770" s="12"/>
      <c r="BE6770" s="12"/>
      <c r="BF6770" s="12"/>
      <c r="BG6770" s="12"/>
      <c r="BH6770" s="12"/>
      <c r="BI6770" s="12"/>
      <c r="BJ6770" s="12"/>
      <c r="BK6770" s="12"/>
      <c r="BL6770" s="12"/>
      <c r="BM6770" s="12"/>
      <c r="BN6770" s="12"/>
      <c r="BO6770" s="12"/>
      <c r="BP6770" s="12"/>
      <c r="BQ6770" s="12"/>
      <c r="BR6770" s="12"/>
      <c r="BS6770" s="12"/>
      <c r="BT6770" s="12"/>
      <c r="BU6770" s="12"/>
      <c r="BV6770" s="12"/>
      <c r="BW6770" s="12"/>
      <c r="BX6770" s="12"/>
      <c r="BY6770" s="12"/>
      <c r="BZ6770" s="12"/>
      <c r="CA6770" s="12"/>
      <c r="CB6770" s="12"/>
      <c r="CC6770" s="12"/>
      <c r="CD6770" s="12"/>
      <c r="CE6770" s="12"/>
      <c r="CF6770" s="12"/>
      <c r="CG6770" s="12"/>
      <c r="CH6770" s="12"/>
      <c r="CI6770" s="12"/>
      <c r="CJ6770" s="12"/>
      <c r="CK6770" s="12"/>
      <c r="CL6770" s="12"/>
      <c r="CM6770" s="12"/>
      <c r="CN6770" s="12"/>
      <c r="CO6770" s="12"/>
      <c r="CP6770" s="12"/>
      <c r="CQ6770" s="12"/>
      <c r="CR6770" s="12"/>
      <c r="CS6770" s="12"/>
      <c r="CT6770" s="12"/>
      <c r="CU6770" s="12"/>
      <c r="CV6770" s="12"/>
      <c r="CW6770" s="12"/>
      <c r="CX6770" s="12"/>
      <c r="CY6770" s="12"/>
      <c r="CZ6770" s="12"/>
      <c r="DA6770" s="12"/>
      <c r="DB6770" s="12"/>
      <c r="DC6770" s="12"/>
    </row>
    <row r="6771" spans="1:107">
      <c r="A6771" s="12"/>
      <c r="B6771" s="12"/>
      <c r="C6771" s="12"/>
      <c r="D6771" s="12"/>
      <c r="E6771" s="12"/>
      <c r="F6771" s="12"/>
      <c r="G6771" s="12"/>
      <c r="H6771" s="12"/>
      <c r="I6771" s="12"/>
      <c r="J6771" s="12"/>
      <c r="K6771" s="12"/>
      <c r="L6771" s="12"/>
      <c r="M6771" s="12"/>
      <c r="N6771" s="12"/>
      <c r="O6771" s="12"/>
      <c r="P6771" s="12"/>
      <c r="Q6771" s="12"/>
      <c r="R6771" s="12"/>
      <c r="S6771" s="12"/>
      <c r="T6771" s="12"/>
      <c r="U6771" s="12"/>
      <c r="V6771" s="12"/>
      <c r="W6771" s="12"/>
      <c r="X6771" s="12"/>
      <c r="Y6771" s="12"/>
      <c r="Z6771" s="12"/>
      <c r="AA6771" s="12"/>
      <c r="AB6771" s="12"/>
      <c r="AC6771" s="12"/>
      <c r="AD6771" s="12"/>
      <c r="AE6771" s="12"/>
      <c r="AF6771" s="12"/>
      <c r="AG6771" s="12"/>
      <c r="AH6771" s="12"/>
      <c r="AI6771" s="12"/>
      <c r="AJ6771" s="12"/>
      <c r="AK6771" s="12"/>
      <c r="AL6771" s="12"/>
      <c r="AM6771" s="12"/>
      <c r="AN6771" s="12"/>
      <c r="AO6771" s="12"/>
      <c r="AP6771" s="12"/>
      <c r="AQ6771" s="12"/>
      <c r="AR6771" s="12"/>
      <c r="AS6771" s="12"/>
      <c r="AT6771" s="12"/>
      <c r="AU6771" s="12"/>
      <c r="AV6771" s="12"/>
      <c r="AW6771" s="12"/>
      <c r="AX6771" s="12"/>
      <c r="AY6771" s="12"/>
      <c r="AZ6771" s="12"/>
      <c r="BA6771" s="12"/>
      <c r="BB6771" s="12"/>
      <c r="BC6771" s="12"/>
      <c r="BD6771" s="12"/>
      <c r="BE6771" s="12"/>
      <c r="BF6771" s="12"/>
      <c r="BG6771" s="12"/>
      <c r="BH6771" s="12"/>
      <c r="BI6771" s="12"/>
      <c r="BJ6771" s="12"/>
      <c r="BK6771" s="12"/>
      <c r="BL6771" s="12"/>
      <c r="BM6771" s="12"/>
      <c r="BN6771" s="12"/>
      <c r="BO6771" s="12"/>
      <c r="BP6771" s="12"/>
      <c r="BQ6771" s="12"/>
      <c r="BR6771" s="12"/>
      <c r="BS6771" s="12"/>
      <c r="BT6771" s="12"/>
      <c r="BU6771" s="12"/>
      <c r="BV6771" s="12"/>
      <c r="BW6771" s="12"/>
      <c r="BX6771" s="12"/>
      <c r="BY6771" s="12"/>
      <c r="BZ6771" s="12"/>
      <c r="CA6771" s="12"/>
      <c r="CB6771" s="12"/>
      <c r="CC6771" s="12"/>
      <c r="CD6771" s="12"/>
      <c r="CE6771" s="12"/>
      <c r="CF6771" s="12"/>
      <c r="CG6771" s="12"/>
      <c r="CH6771" s="12"/>
      <c r="CI6771" s="12"/>
      <c r="CJ6771" s="12"/>
      <c r="CK6771" s="12"/>
      <c r="CL6771" s="12"/>
      <c r="CM6771" s="12"/>
      <c r="CN6771" s="12"/>
      <c r="CO6771" s="12"/>
      <c r="CP6771" s="12"/>
      <c r="CQ6771" s="12"/>
      <c r="CR6771" s="12"/>
      <c r="CS6771" s="12"/>
      <c r="CT6771" s="12"/>
      <c r="CU6771" s="12"/>
      <c r="CV6771" s="12"/>
      <c r="CW6771" s="12"/>
      <c r="CX6771" s="12"/>
      <c r="CY6771" s="12"/>
      <c r="CZ6771" s="12"/>
      <c r="DA6771" s="12"/>
      <c r="DB6771" s="12"/>
      <c r="DC6771" s="12"/>
    </row>
    <row r="6772" spans="1:107">
      <c r="A6772" s="12"/>
      <c r="B6772" s="12"/>
      <c r="C6772" s="12"/>
      <c r="D6772" s="12"/>
      <c r="E6772" s="12"/>
      <c r="F6772" s="12"/>
      <c r="G6772" s="12"/>
      <c r="H6772" s="12"/>
      <c r="I6772" s="12"/>
      <c r="J6772" s="12"/>
      <c r="K6772" s="12"/>
      <c r="L6772" s="12"/>
      <c r="M6772" s="12"/>
      <c r="N6772" s="12"/>
      <c r="O6772" s="12"/>
      <c r="P6772" s="12"/>
      <c r="Q6772" s="12"/>
      <c r="R6772" s="12"/>
      <c r="S6772" s="12"/>
      <c r="T6772" s="12"/>
      <c r="U6772" s="12"/>
      <c r="V6772" s="12"/>
      <c r="W6772" s="12"/>
      <c r="X6772" s="12"/>
      <c r="Y6772" s="12"/>
      <c r="Z6772" s="12"/>
      <c r="AA6772" s="12"/>
      <c r="AB6772" s="12"/>
      <c r="AC6772" s="12"/>
      <c r="AD6772" s="12"/>
      <c r="AE6772" s="12"/>
      <c r="AF6772" s="12"/>
      <c r="AG6772" s="12"/>
      <c r="AH6772" s="12"/>
      <c r="AI6772" s="12"/>
      <c r="AJ6772" s="12"/>
      <c r="AK6772" s="12"/>
      <c r="AL6772" s="12"/>
      <c r="AM6772" s="12"/>
      <c r="AN6772" s="12"/>
      <c r="AO6772" s="12"/>
      <c r="AP6772" s="12"/>
      <c r="AQ6772" s="12"/>
      <c r="AR6772" s="12"/>
      <c r="AS6772" s="12"/>
      <c r="AT6772" s="12"/>
      <c r="AU6772" s="12"/>
      <c r="AV6772" s="12"/>
      <c r="AW6772" s="12"/>
      <c r="AX6772" s="12"/>
      <c r="AY6772" s="12"/>
      <c r="AZ6772" s="12"/>
      <c r="BA6772" s="12"/>
      <c r="BB6772" s="12"/>
      <c r="BC6772" s="12"/>
      <c r="BD6772" s="12"/>
      <c r="BE6772" s="12"/>
      <c r="BF6772" s="12"/>
      <c r="BG6772" s="12"/>
      <c r="BH6772" s="12"/>
      <c r="BI6772" s="12"/>
      <c r="BJ6772" s="12"/>
      <c r="BK6772" s="12"/>
      <c r="BL6772" s="12"/>
      <c r="BM6772" s="12"/>
      <c r="BN6772" s="12"/>
      <c r="BO6772" s="12"/>
      <c r="BP6772" s="12"/>
      <c r="BQ6772" s="12"/>
      <c r="BR6772" s="12"/>
      <c r="BS6772" s="12"/>
      <c r="BT6772" s="12"/>
      <c r="BU6772" s="12"/>
      <c r="BV6772" s="12"/>
      <c r="BW6772" s="12"/>
      <c r="BX6772" s="12"/>
      <c r="BY6772" s="12"/>
      <c r="BZ6772" s="12"/>
      <c r="CA6772" s="12"/>
      <c r="CB6772" s="12"/>
      <c r="CC6772" s="12"/>
      <c r="CD6772" s="12"/>
      <c r="CE6772" s="12"/>
      <c r="CF6772" s="12"/>
      <c r="CG6772" s="12"/>
      <c r="CH6772" s="12"/>
      <c r="CI6772" s="12"/>
      <c r="CJ6772" s="12"/>
      <c r="CK6772" s="12"/>
      <c r="CL6772" s="12"/>
      <c r="CM6772" s="12"/>
      <c r="CN6772" s="12"/>
      <c r="CO6772" s="12"/>
      <c r="CP6772" s="12"/>
      <c r="CQ6772" s="12"/>
      <c r="CR6772" s="12"/>
      <c r="CS6772" s="12"/>
      <c r="CT6772" s="12"/>
      <c r="CU6772" s="12"/>
      <c r="CV6772" s="12"/>
      <c r="CW6772" s="12"/>
      <c r="CX6772" s="12"/>
      <c r="CY6772" s="12"/>
      <c r="CZ6772" s="12"/>
      <c r="DA6772" s="12"/>
      <c r="DB6772" s="12"/>
      <c r="DC6772" s="12"/>
    </row>
    <row r="6773" spans="1:107">
      <c r="A6773" s="12"/>
      <c r="B6773" s="12"/>
      <c r="C6773" s="12"/>
      <c r="D6773" s="12"/>
      <c r="E6773" s="12"/>
      <c r="F6773" s="12"/>
      <c r="G6773" s="12"/>
      <c r="H6773" s="12"/>
      <c r="I6773" s="12"/>
      <c r="J6773" s="12"/>
      <c r="K6773" s="12"/>
      <c r="L6773" s="12"/>
      <c r="M6773" s="12"/>
      <c r="N6773" s="12"/>
      <c r="O6773" s="12"/>
      <c r="P6773" s="12"/>
      <c r="Q6773" s="12"/>
      <c r="R6773" s="12"/>
      <c r="S6773" s="12"/>
      <c r="T6773" s="12"/>
      <c r="U6773" s="12"/>
      <c r="V6773" s="12"/>
      <c r="W6773" s="12"/>
      <c r="X6773" s="12"/>
      <c r="Y6773" s="12"/>
      <c r="Z6773" s="12"/>
      <c r="AA6773" s="12"/>
      <c r="AB6773" s="12"/>
      <c r="AC6773" s="12"/>
      <c r="AD6773" s="12"/>
      <c r="AE6773" s="12"/>
      <c r="AF6773" s="12"/>
      <c r="AG6773" s="12"/>
      <c r="AH6773" s="12"/>
      <c r="AI6773" s="12"/>
      <c r="AJ6773" s="12"/>
      <c r="AK6773" s="12"/>
      <c r="AL6773" s="12"/>
      <c r="AM6773" s="12"/>
      <c r="AN6773" s="12"/>
      <c r="AO6773" s="12"/>
      <c r="AP6773" s="12"/>
      <c r="AQ6773" s="12"/>
      <c r="AR6773" s="12"/>
      <c r="AS6773" s="12"/>
      <c r="AT6773" s="12"/>
      <c r="AU6773" s="12"/>
      <c r="AV6773" s="12"/>
      <c r="AW6773" s="12"/>
      <c r="AX6773" s="12"/>
      <c r="AY6773" s="12"/>
      <c r="AZ6773" s="12"/>
      <c r="BA6773" s="12"/>
      <c r="BB6773" s="12"/>
      <c r="BC6773" s="12"/>
      <c r="BD6773" s="12"/>
      <c r="BE6773" s="12"/>
      <c r="BF6773" s="12"/>
      <c r="BG6773" s="12"/>
      <c r="BH6773" s="12"/>
      <c r="BI6773" s="12"/>
      <c r="BJ6773" s="12"/>
      <c r="BK6773" s="12"/>
      <c r="BL6773" s="12"/>
      <c r="BM6773" s="12"/>
      <c r="BN6773" s="12"/>
      <c r="BO6773" s="12"/>
      <c r="BP6773" s="12"/>
      <c r="BQ6773" s="12"/>
      <c r="BR6773" s="12"/>
      <c r="BS6773" s="12"/>
      <c r="BT6773" s="12"/>
      <c r="BU6773" s="12"/>
      <c r="BV6773" s="12"/>
      <c r="BW6773" s="12"/>
      <c r="BX6773" s="12"/>
      <c r="BY6773" s="12"/>
      <c r="BZ6773" s="12"/>
      <c r="CA6773" s="12"/>
      <c r="CB6773" s="12"/>
      <c r="CC6773" s="12"/>
      <c r="CD6773" s="12"/>
      <c r="CE6773" s="12"/>
      <c r="CF6773" s="12"/>
      <c r="CG6773" s="12"/>
      <c r="CH6773" s="12"/>
      <c r="CI6773" s="12"/>
      <c r="CJ6773" s="12"/>
      <c r="CK6773" s="12"/>
      <c r="CL6773" s="12"/>
      <c r="CM6773" s="12"/>
      <c r="CN6773" s="12"/>
      <c r="CO6773" s="12"/>
      <c r="CP6773" s="12"/>
      <c r="CQ6773" s="12"/>
      <c r="CR6773" s="12"/>
      <c r="CS6773" s="12"/>
      <c r="CT6773" s="12"/>
      <c r="CU6773" s="12"/>
      <c r="CV6773" s="12"/>
      <c r="CW6773" s="12"/>
      <c r="CX6773" s="12"/>
      <c r="CY6773" s="12"/>
      <c r="CZ6773" s="12"/>
      <c r="DA6773" s="12"/>
      <c r="DB6773" s="12"/>
      <c r="DC6773" s="12"/>
    </row>
    <row r="6774" spans="1:107">
      <c r="A6774" s="12"/>
      <c r="B6774" s="12"/>
      <c r="C6774" s="12"/>
      <c r="D6774" s="12"/>
      <c r="E6774" s="12"/>
      <c r="F6774" s="12"/>
      <c r="G6774" s="12"/>
      <c r="H6774" s="12"/>
      <c r="I6774" s="12"/>
      <c r="J6774" s="12"/>
      <c r="K6774" s="12"/>
      <c r="L6774" s="12"/>
      <c r="M6774" s="12"/>
      <c r="N6774" s="12"/>
      <c r="O6774" s="12"/>
      <c r="P6774" s="12"/>
      <c r="Q6774" s="12"/>
      <c r="R6774" s="12"/>
      <c r="S6774" s="12"/>
      <c r="T6774" s="12"/>
      <c r="U6774" s="12"/>
      <c r="V6774" s="12"/>
      <c r="W6774" s="12"/>
      <c r="X6774" s="12"/>
      <c r="Y6774" s="12"/>
      <c r="Z6774" s="12"/>
      <c r="AA6774" s="12"/>
      <c r="AB6774" s="12"/>
      <c r="AC6774" s="12"/>
      <c r="AD6774" s="12"/>
      <c r="AE6774" s="12"/>
      <c r="AF6774" s="12"/>
      <c r="AG6774" s="12"/>
      <c r="AH6774" s="12"/>
      <c r="AI6774" s="12"/>
      <c r="AJ6774" s="12"/>
      <c r="AK6774" s="12"/>
      <c r="AL6774" s="12"/>
      <c r="AM6774" s="12"/>
      <c r="AN6774" s="12"/>
      <c r="AO6774" s="12"/>
      <c r="AP6774" s="12"/>
      <c r="AQ6774" s="12"/>
      <c r="AR6774" s="12"/>
      <c r="AS6774" s="12"/>
      <c r="AT6774" s="12"/>
      <c r="AU6774" s="12"/>
      <c r="AV6774" s="12"/>
      <c r="AW6774" s="12"/>
      <c r="AX6774" s="12"/>
      <c r="AY6774" s="12"/>
      <c r="AZ6774" s="12"/>
      <c r="BA6774" s="12"/>
      <c r="BB6774" s="12"/>
      <c r="BC6774" s="12"/>
      <c r="BD6774" s="12"/>
      <c r="BE6774" s="12"/>
      <c r="BF6774" s="12"/>
      <c r="BG6774" s="12"/>
      <c r="BH6774" s="12"/>
      <c r="BI6774" s="12"/>
      <c r="BJ6774" s="12"/>
      <c r="BK6774" s="12"/>
      <c r="BL6774" s="12"/>
      <c r="BM6774" s="12"/>
      <c r="BN6774" s="12"/>
      <c r="BO6774" s="12"/>
      <c r="BP6774" s="12"/>
      <c r="BQ6774" s="12"/>
      <c r="BR6774" s="12"/>
      <c r="BS6774" s="12"/>
      <c r="BT6774" s="12"/>
      <c r="BU6774" s="12"/>
      <c r="BV6774" s="12"/>
      <c r="BW6774" s="12"/>
      <c r="BX6774" s="12"/>
      <c r="BY6774" s="12"/>
      <c r="BZ6774" s="12"/>
      <c r="CA6774" s="12"/>
      <c r="CB6774" s="12"/>
      <c r="CC6774" s="12"/>
      <c r="CD6774" s="12"/>
      <c r="CE6774" s="12"/>
      <c r="CF6774" s="12"/>
      <c r="CG6774" s="12"/>
      <c r="CH6774" s="12"/>
      <c r="CI6774" s="12"/>
      <c r="CJ6774" s="12"/>
      <c r="CK6774" s="12"/>
      <c r="CL6774" s="12"/>
      <c r="CM6774" s="12"/>
      <c r="CN6774" s="12"/>
      <c r="CO6774" s="12"/>
      <c r="CP6774" s="12"/>
      <c r="CQ6774" s="12"/>
      <c r="CR6774" s="12"/>
      <c r="CS6774" s="12"/>
      <c r="CT6774" s="12"/>
      <c r="CU6774" s="12"/>
      <c r="CV6774" s="12"/>
      <c r="CW6774" s="12"/>
      <c r="CX6774" s="12"/>
      <c r="CY6774" s="12"/>
      <c r="CZ6774" s="12"/>
      <c r="DA6774" s="12"/>
      <c r="DB6774" s="12"/>
      <c r="DC6774" s="12"/>
    </row>
    <row r="6775" spans="1:107">
      <c r="A6775" s="12"/>
      <c r="B6775" s="12"/>
      <c r="C6775" s="12"/>
      <c r="D6775" s="12"/>
      <c r="E6775" s="12"/>
      <c r="F6775" s="12"/>
      <c r="G6775" s="12"/>
      <c r="H6775" s="12"/>
      <c r="I6775" s="12"/>
      <c r="J6775" s="12"/>
      <c r="K6775" s="12"/>
      <c r="L6775" s="12"/>
      <c r="M6775" s="12"/>
      <c r="N6775" s="12"/>
      <c r="O6775" s="12"/>
      <c r="P6775" s="12"/>
      <c r="Q6775" s="12"/>
      <c r="R6775" s="12"/>
      <c r="S6775" s="12"/>
      <c r="T6775" s="12"/>
      <c r="U6775" s="12"/>
      <c r="V6775" s="12"/>
      <c r="W6775" s="12"/>
      <c r="X6775" s="12"/>
      <c r="Y6775" s="12"/>
      <c r="Z6775" s="12"/>
      <c r="AA6775" s="12"/>
      <c r="AB6775" s="12"/>
      <c r="AC6775" s="12"/>
      <c r="AD6775" s="12"/>
      <c r="AE6775" s="12"/>
      <c r="AF6775" s="12"/>
      <c r="AG6775" s="12"/>
      <c r="AH6775" s="12"/>
      <c r="AI6775" s="12"/>
      <c r="AJ6775" s="12"/>
      <c r="AK6775" s="12"/>
      <c r="AL6775" s="12"/>
      <c r="AM6775" s="12"/>
      <c r="AN6775" s="12"/>
      <c r="AO6775" s="12"/>
      <c r="AP6775" s="12"/>
      <c r="AQ6775" s="12"/>
      <c r="AR6775" s="12"/>
      <c r="AS6775" s="12"/>
      <c r="AT6775" s="12"/>
      <c r="AU6775" s="12"/>
      <c r="AV6775" s="12"/>
      <c r="AW6775" s="12"/>
      <c r="AX6775" s="12"/>
      <c r="AY6775" s="12"/>
      <c r="AZ6775" s="12"/>
      <c r="BA6775" s="12"/>
      <c r="BB6775" s="12"/>
      <c r="BC6775" s="12"/>
      <c r="BD6775" s="12"/>
      <c r="BE6775" s="12"/>
      <c r="BF6775" s="12"/>
      <c r="BG6775" s="12"/>
      <c r="BH6775" s="12"/>
      <c r="BI6775" s="12"/>
      <c r="BJ6775" s="12"/>
      <c r="BK6775" s="12"/>
      <c r="BL6775" s="12"/>
      <c r="BM6775" s="12"/>
      <c r="BN6775" s="12"/>
      <c r="BO6775" s="12"/>
      <c r="BP6775" s="12"/>
      <c r="BQ6775" s="12"/>
      <c r="BR6775" s="12"/>
      <c r="BS6775" s="12"/>
      <c r="BT6775" s="12"/>
      <c r="BU6775" s="12"/>
      <c r="BV6775" s="12"/>
      <c r="BW6775" s="12"/>
      <c r="BX6775" s="12"/>
      <c r="BY6775" s="12"/>
      <c r="BZ6775" s="12"/>
      <c r="CA6775" s="12"/>
      <c r="CB6775" s="12"/>
      <c r="CC6775" s="12"/>
      <c r="CD6775" s="12"/>
      <c r="CE6775" s="12"/>
      <c r="CF6775" s="12"/>
      <c r="CG6775" s="12"/>
      <c r="CH6775" s="12"/>
      <c r="CI6775" s="12"/>
      <c r="CJ6775" s="12"/>
      <c r="CK6775" s="12"/>
      <c r="CL6775" s="12"/>
      <c r="CM6775" s="12"/>
      <c r="CN6775" s="12"/>
      <c r="CO6775" s="12"/>
      <c r="CP6775" s="12"/>
      <c r="CQ6775" s="12"/>
      <c r="CR6775" s="12"/>
      <c r="CS6775" s="12"/>
      <c r="CT6775" s="12"/>
      <c r="CU6775" s="12"/>
      <c r="CV6775" s="12"/>
      <c r="CW6775" s="12"/>
      <c r="CX6775" s="12"/>
      <c r="CY6775" s="12"/>
      <c r="CZ6775" s="12"/>
      <c r="DA6775" s="12"/>
      <c r="DB6775" s="12"/>
      <c r="DC6775" s="12"/>
    </row>
    <row r="6776" spans="1:107">
      <c r="A6776" s="12"/>
      <c r="B6776" s="12"/>
      <c r="C6776" s="12"/>
      <c r="D6776" s="12"/>
      <c r="E6776" s="12"/>
      <c r="F6776" s="12"/>
      <c r="G6776" s="12"/>
      <c r="H6776" s="12"/>
      <c r="I6776" s="12"/>
      <c r="J6776" s="12"/>
      <c r="K6776" s="12"/>
      <c r="L6776" s="12"/>
      <c r="M6776" s="12"/>
      <c r="N6776" s="12"/>
      <c r="O6776" s="12"/>
      <c r="P6776" s="12"/>
      <c r="Q6776" s="12"/>
      <c r="R6776" s="12"/>
      <c r="S6776" s="12"/>
      <c r="T6776" s="12"/>
      <c r="U6776" s="12"/>
      <c r="V6776" s="12"/>
      <c r="W6776" s="12"/>
      <c r="X6776" s="12"/>
      <c r="Y6776" s="12"/>
      <c r="Z6776" s="12"/>
      <c r="AA6776" s="12"/>
      <c r="AB6776" s="12"/>
      <c r="AC6776" s="12"/>
      <c r="AD6776" s="12"/>
      <c r="AE6776" s="12"/>
      <c r="AF6776" s="12"/>
      <c r="AG6776" s="12"/>
      <c r="AH6776" s="12"/>
      <c r="AI6776" s="12"/>
      <c r="AJ6776" s="12"/>
      <c r="AK6776" s="12"/>
      <c r="AL6776" s="12"/>
      <c r="AM6776" s="12"/>
      <c r="AN6776" s="12"/>
      <c r="AO6776" s="12"/>
      <c r="AP6776" s="12"/>
      <c r="AQ6776" s="12"/>
      <c r="AR6776" s="12"/>
      <c r="AS6776" s="12"/>
      <c r="AT6776" s="12"/>
      <c r="AU6776" s="12"/>
      <c r="AV6776" s="12"/>
      <c r="AW6776" s="12"/>
      <c r="AX6776" s="12"/>
      <c r="AY6776" s="12"/>
      <c r="AZ6776" s="12"/>
      <c r="BA6776" s="12"/>
      <c r="BB6776" s="12"/>
      <c r="BC6776" s="12"/>
      <c r="BD6776" s="12"/>
      <c r="BE6776" s="12"/>
      <c r="BF6776" s="12"/>
      <c r="BG6776" s="12"/>
      <c r="BH6776" s="12"/>
      <c r="BI6776" s="12"/>
      <c r="BJ6776" s="12"/>
      <c r="BK6776" s="12"/>
      <c r="BL6776" s="12"/>
      <c r="BM6776" s="12"/>
      <c r="BN6776" s="12"/>
      <c r="BO6776" s="12"/>
      <c r="BP6776" s="12"/>
      <c r="BQ6776" s="12"/>
      <c r="BR6776" s="12"/>
      <c r="BS6776" s="12"/>
      <c r="BT6776" s="12"/>
      <c r="BU6776" s="12"/>
      <c r="BV6776" s="12"/>
      <c r="BW6776" s="12"/>
      <c r="BX6776" s="12"/>
      <c r="BY6776" s="12"/>
      <c r="BZ6776" s="12"/>
      <c r="CA6776" s="12"/>
      <c r="CB6776" s="12"/>
      <c r="CC6776" s="12"/>
      <c r="CD6776" s="12"/>
      <c r="CE6776" s="12"/>
      <c r="CF6776" s="12"/>
      <c r="CG6776" s="12"/>
      <c r="CH6776" s="12"/>
      <c r="CI6776" s="12"/>
      <c r="CJ6776" s="12"/>
      <c r="CK6776" s="12"/>
      <c r="CL6776" s="12"/>
      <c r="CM6776" s="12"/>
      <c r="CN6776" s="12"/>
      <c r="CO6776" s="12"/>
      <c r="CP6776" s="12"/>
      <c r="CQ6776" s="12"/>
      <c r="CR6776" s="12"/>
      <c r="CS6776" s="12"/>
      <c r="CT6776" s="12"/>
      <c r="CU6776" s="12"/>
      <c r="CV6776" s="12"/>
      <c r="CW6776" s="12"/>
      <c r="CX6776" s="12"/>
      <c r="CY6776" s="12"/>
      <c r="CZ6776" s="12"/>
      <c r="DA6776" s="12"/>
      <c r="DB6776" s="12"/>
      <c r="DC6776" s="12"/>
    </row>
    <row r="6777" spans="1:107">
      <c r="A6777" s="12"/>
      <c r="B6777" s="12"/>
      <c r="C6777" s="12"/>
      <c r="D6777" s="12"/>
      <c r="E6777" s="12"/>
      <c r="F6777" s="12"/>
      <c r="G6777" s="12"/>
      <c r="H6777" s="12"/>
      <c r="I6777" s="12"/>
      <c r="J6777" s="12"/>
      <c r="K6777" s="12"/>
      <c r="L6777" s="12"/>
      <c r="M6777" s="12"/>
      <c r="N6777" s="12"/>
      <c r="O6777" s="12"/>
      <c r="P6777" s="12"/>
      <c r="Q6777" s="12"/>
      <c r="R6777" s="12"/>
      <c r="S6777" s="12"/>
      <c r="T6777" s="12"/>
      <c r="U6777" s="12"/>
      <c r="V6777" s="12"/>
      <c r="W6777" s="12"/>
      <c r="X6777" s="12"/>
      <c r="Y6777" s="12"/>
      <c r="Z6777" s="12"/>
      <c r="AA6777" s="12"/>
      <c r="AB6777" s="12"/>
      <c r="AC6777" s="12"/>
      <c r="AD6777" s="12"/>
      <c r="AE6777" s="12"/>
      <c r="AF6777" s="12"/>
      <c r="AG6777" s="12"/>
      <c r="AH6777" s="12"/>
      <c r="AI6777" s="12"/>
      <c r="AJ6777" s="12"/>
      <c r="AK6777" s="12"/>
      <c r="AL6777" s="12"/>
      <c r="AM6777" s="12"/>
      <c r="AN6777" s="12"/>
      <c r="AO6777" s="12"/>
      <c r="AP6777" s="12"/>
      <c r="AQ6777" s="12"/>
      <c r="AR6777" s="12"/>
      <c r="AS6777" s="12"/>
      <c r="AT6777" s="12"/>
      <c r="AU6777" s="12"/>
      <c r="AV6777" s="12"/>
      <c r="AW6777" s="12"/>
      <c r="AX6777" s="12"/>
      <c r="AY6777" s="12"/>
      <c r="AZ6777" s="12"/>
      <c r="BA6777" s="12"/>
      <c r="BB6777" s="12"/>
      <c r="BC6777" s="12"/>
      <c r="BD6777" s="12"/>
      <c r="BE6777" s="12"/>
      <c r="BF6777" s="12"/>
      <c r="BG6777" s="12"/>
      <c r="BH6777" s="12"/>
      <c r="BI6777" s="12"/>
      <c r="BJ6777" s="12"/>
      <c r="BK6777" s="12"/>
      <c r="BL6777" s="12"/>
      <c r="BM6777" s="12"/>
      <c r="BN6777" s="12"/>
      <c r="BO6777" s="12"/>
      <c r="BP6777" s="12"/>
      <c r="BQ6777" s="12"/>
      <c r="BR6777" s="12"/>
      <c r="BS6777" s="12"/>
      <c r="BT6777" s="12"/>
      <c r="BU6777" s="12"/>
      <c r="BV6777" s="12"/>
      <c r="BW6777" s="12"/>
      <c r="BX6777" s="12"/>
      <c r="BY6777" s="12"/>
      <c r="BZ6777" s="12"/>
      <c r="CA6777" s="12"/>
      <c r="CB6777" s="12"/>
      <c r="CC6777" s="12"/>
      <c r="CD6777" s="12"/>
      <c r="CE6777" s="12"/>
      <c r="CF6777" s="12"/>
      <c r="CG6777" s="12"/>
      <c r="CH6777" s="12"/>
      <c r="CI6777" s="12"/>
      <c r="CJ6777" s="12"/>
      <c r="CK6777" s="12"/>
      <c r="CL6777" s="12"/>
      <c r="CM6777" s="12"/>
      <c r="CN6777" s="12"/>
      <c r="CO6777" s="12"/>
      <c r="CP6777" s="12"/>
      <c r="CQ6777" s="12"/>
      <c r="CR6777" s="12"/>
      <c r="CS6777" s="12"/>
      <c r="CT6777" s="12"/>
      <c r="CU6777" s="12"/>
      <c r="CV6777" s="12"/>
      <c r="CW6777" s="12"/>
      <c r="CX6777" s="12"/>
      <c r="CY6777" s="12"/>
      <c r="CZ6777" s="12"/>
      <c r="DA6777" s="12"/>
      <c r="DB6777" s="12"/>
      <c r="DC6777" s="12"/>
    </row>
    <row r="6778" spans="1:107">
      <c r="A6778" s="12"/>
      <c r="B6778" s="12"/>
      <c r="C6778" s="12"/>
      <c r="D6778" s="12"/>
      <c r="E6778" s="12"/>
      <c r="F6778" s="12"/>
      <c r="G6778" s="12"/>
      <c r="H6778" s="12"/>
      <c r="I6778" s="12"/>
      <c r="J6778" s="12"/>
      <c r="K6778" s="12"/>
      <c r="L6778" s="12"/>
      <c r="M6778" s="12"/>
      <c r="N6778" s="12"/>
      <c r="O6778" s="12"/>
      <c r="P6778" s="12"/>
      <c r="Q6778" s="12"/>
      <c r="R6778" s="12"/>
      <c r="S6778" s="12"/>
      <c r="T6778" s="12"/>
      <c r="U6778" s="12"/>
      <c r="V6778" s="12"/>
      <c r="W6778" s="12"/>
      <c r="X6778" s="12"/>
      <c r="Y6778" s="12"/>
      <c r="Z6778" s="12"/>
      <c r="AA6778" s="12"/>
      <c r="AB6778" s="12"/>
      <c r="AC6778" s="12"/>
      <c r="AD6778" s="12"/>
      <c r="AE6778" s="12"/>
      <c r="AF6778" s="12"/>
      <c r="AG6778" s="12"/>
      <c r="AH6778" s="12"/>
      <c r="AI6778" s="12"/>
      <c r="AJ6778" s="12"/>
      <c r="AK6778" s="12"/>
      <c r="AL6778" s="12"/>
      <c r="AM6778" s="12"/>
      <c r="AN6778" s="12"/>
      <c r="AO6778" s="12"/>
      <c r="AP6778" s="12"/>
      <c r="AQ6778" s="12"/>
      <c r="AR6778" s="12"/>
      <c r="AS6778" s="12"/>
      <c r="AT6778" s="12"/>
      <c r="AU6778" s="12"/>
      <c r="AV6778" s="12"/>
      <c r="AW6778" s="12"/>
      <c r="AX6778" s="12"/>
      <c r="AY6778" s="12"/>
      <c r="AZ6778" s="12"/>
      <c r="BA6778" s="12"/>
      <c r="BB6778" s="12"/>
      <c r="BC6778" s="12"/>
      <c r="BD6778" s="12"/>
      <c r="BE6778" s="12"/>
      <c r="BF6778" s="12"/>
      <c r="BG6778" s="12"/>
      <c r="BH6778" s="12"/>
      <c r="BI6778" s="12"/>
      <c r="BJ6778" s="12"/>
      <c r="BK6778" s="12"/>
      <c r="BL6778" s="12"/>
      <c r="BM6778" s="12"/>
      <c r="BN6778" s="12"/>
      <c r="BO6778" s="12"/>
      <c r="BP6778" s="12"/>
      <c r="BQ6778" s="12"/>
      <c r="BR6778" s="12"/>
      <c r="BS6778" s="12"/>
      <c r="BT6778" s="12"/>
      <c r="BU6778" s="12"/>
      <c r="BV6778" s="12"/>
      <c r="BW6778" s="12"/>
      <c r="BX6778" s="12"/>
      <c r="BY6778" s="12"/>
      <c r="BZ6778" s="12"/>
      <c r="CA6778" s="12"/>
      <c r="CB6778" s="12"/>
      <c r="CC6778" s="12"/>
      <c r="CD6778" s="12"/>
      <c r="CE6778" s="12"/>
      <c r="CF6778" s="12"/>
      <c r="CG6778" s="12"/>
      <c r="CH6778" s="12"/>
      <c r="CI6778" s="12"/>
      <c r="CJ6778" s="12"/>
      <c r="CK6778" s="12"/>
      <c r="CL6778" s="12"/>
      <c r="CM6778" s="12"/>
      <c r="CN6778" s="12"/>
      <c r="CO6778" s="12"/>
      <c r="CP6778" s="12"/>
      <c r="CQ6778" s="12"/>
      <c r="CR6778" s="12"/>
      <c r="CS6778" s="12"/>
      <c r="CT6778" s="12"/>
      <c r="CU6778" s="12"/>
      <c r="CV6778" s="12"/>
      <c r="CW6778" s="12"/>
      <c r="CX6778" s="12"/>
      <c r="CY6778" s="12"/>
      <c r="CZ6778" s="12"/>
      <c r="DA6778" s="12"/>
      <c r="DB6778" s="12"/>
      <c r="DC6778" s="12"/>
    </row>
    <row r="6779" spans="1:107">
      <c r="A6779" s="12"/>
      <c r="B6779" s="12"/>
      <c r="C6779" s="12"/>
      <c r="D6779" s="12"/>
      <c r="E6779" s="12"/>
      <c r="F6779" s="12"/>
      <c r="G6779" s="12"/>
      <c r="H6779" s="12"/>
      <c r="I6779" s="12"/>
      <c r="J6779" s="12"/>
      <c r="K6779" s="12"/>
      <c r="L6779" s="12"/>
      <c r="M6779" s="12"/>
      <c r="N6779" s="12"/>
      <c r="O6779" s="12"/>
      <c r="P6779" s="12"/>
      <c r="Q6779" s="12"/>
      <c r="R6779" s="12"/>
      <c r="S6779" s="12"/>
      <c r="T6779" s="12"/>
      <c r="U6779" s="12"/>
      <c r="V6779" s="12"/>
      <c r="W6779" s="12"/>
      <c r="X6779" s="12"/>
      <c r="Y6779" s="12"/>
      <c r="Z6779" s="12"/>
      <c r="AA6779" s="12"/>
      <c r="AB6779" s="12"/>
      <c r="AC6779" s="12"/>
      <c r="AD6779" s="12"/>
      <c r="AE6779" s="12"/>
      <c r="AF6779" s="12"/>
      <c r="AG6779" s="12"/>
      <c r="AH6779" s="12"/>
      <c r="AI6779" s="12"/>
      <c r="AJ6779" s="12"/>
      <c r="AK6779" s="12"/>
      <c r="AL6779" s="12"/>
      <c r="AM6779" s="12"/>
      <c r="AN6779" s="12"/>
      <c r="AO6779" s="12"/>
      <c r="AP6779" s="12"/>
      <c r="AQ6779" s="12"/>
      <c r="AR6779" s="12"/>
      <c r="AS6779" s="12"/>
      <c r="AT6779" s="12"/>
      <c r="AU6779" s="12"/>
      <c r="AV6779" s="12"/>
      <c r="AW6779" s="12"/>
      <c r="AX6779" s="12"/>
      <c r="AY6779" s="12"/>
      <c r="AZ6779" s="12"/>
      <c r="BA6779" s="12"/>
      <c r="BB6779" s="12"/>
      <c r="BC6779" s="12"/>
      <c r="BD6779" s="12"/>
      <c r="BE6779" s="12"/>
      <c r="BF6779" s="12"/>
      <c r="BG6779" s="12"/>
      <c r="BH6779" s="12"/>
      <c r="BI6779" s="12"/>
      <c r="BJ6779" s="12"/>
      <c r="BK6779" s="12"/>
      <c r="BL6779" s="12"/>
      <c r="BM6779" s="12"/>
      <c r="BN6779" s="12"/>
      <c r="BO6779" s="12"/>
      <c r="BP6779" s="12"/>
      <c r="BQ6779" s="12"/>
      <c r="BR6779" s="12"/>
      <c r="BS6779" s="12"/>
      <c r="BT6779" s="12"/>
      <c r="BU6779" s="12"/>
      <c r="BV6779" s="12"/>
      <c r="BW6779" s="12"/>
      <c r="BX6779" s="12"/>
      <c r="BY6779" s="12"/>
      <c r="BZ6779" s="12"/>
      <c r="CA6779" s="12"/>
      <c r="CB6779" s="12"/>
      <c r="CC6779" s="12"/>
      <c r="CD6779" s="12"/>
      <c r="CE6779" s="12"/>
      <c r="CF6779" s="12"/>
      <c r="CG6779" s="12"/>
      <c r="CH6779" s="12"/>
      <c r="CI6779" s="12"/>
      <c r="CJ6779" s="12"/>
      <c r="CK6779" s="12"/>
      <c r="CL6779" s="12"/>
      <c r="CM6779" s="12"/>
      <c r="CN6779" s="12"/>
      <c r="CO6779" s="12"/>
      <c r="CP6779" s="12"/>
      <c r="CQ6779" s="12"/>
      <c r="CR6779" s="12"/>
      <c r="CS6779" s="12"/>
      <c r="CT6779" s="12"/>
      <c r="CU6779" s="12"/>
      <c r="CV6779" s="12"/>
      <c r="CW6779" s="12"/>
      <c r="CX6779" s="12"/>
      <c r="CY6779" s="12"/>
      <c r="CZ6779" s="12"/>
      <c r="DA6779" s="12"/>
      <c r="DB6779" s="12"/>
      <c r="DC6779" s="12"/>
    </row>
    <row r="6780" spans="1:107">
      <c r="A6780" s="12"/>
      <c r="B6780" s="12"/>
      <c r="C6780" s="12"/>
      <c r="D6780" s="12"/>
      <c r="E6780" s="12"/>
      <c r="F6780" s="12"/>
      <c r="G6780" s="12"/>
      <c r="H6780" s="12"/>
      <c r="I6780" s="12"/>
      <c r="J6780" s="12"/>
      <c r="K6780" s="12"/>
      <c r="L6780" s="12"/>
      <c r="M6780" s="12"/>
      <c r="N6780" s="12"/>
      <c r="O6780" s="12"/>
      <c r="P6780" s="12"/>
      <c r="Q6780" s="12"/>
      <c r="R6780" s="12"/>
      <c r="S6780" s="12"/>
      <c r="T6780" s="12"/>
      <c r="U6780" s="12"/>
      <c r="V6780" s="12"/>
      <c r="W6780" s="12"/>
      <c r="X6780" s="12"/>
      <c r="Y6780" s="12"/>
      <c r="Z6780" s="12"/>
      <c r="AA6780" s="12"/>
      <c r="AB6780" s="12"/>
      <c r="AC6780" s="12"/>
      <c r="AD6780" s="12"/>
      <c r="AE6780" s="12"/>
      <c r="AF6780" s="12"/>
      <c r="AG6780" s="12"/>
      <c r="AH6780" s="12"/>
      <c r="AI6780" s="12"/>
      <c r="AJ6780" s="12"/>
      <c r="AK6780" s="12"/>
      <c r="AL6780" s="12"/>
      <c r="AM6780" s="12"/>
      <c r="AN6780" s="12"/>
      <c r="AO6780" s="12"/>
      <c r="AP6780" s="12"/>
      <c r="AQ6780" s="12"/>
      <c r="AR6780" s="12"/>
      <c r="AS6780" s="12"/>
      <c r="AT6780" s="12"/>
      <c r="AU6780" s="12"/>
      <c r="AV6780" s="12"/>
      <c r="AW6780" s="12"/>
      <c r="AX6780" s="12"/>
      <c r="AY6780" s="12"/>
      <c r="AZ6780" s="12"/>
      <c r="BA6780" s="12"/>
      <c r="BB6780" s="12"/>
      <c r="BC6780" s="12"/>
      <c r="BD6780" s="12"/>
      <c r="BE6780" s="12"/>
      <c r="BF6780" s="12"/>
      <c r="BG6780" s="12"/>
      <c r="BH6780" s="12"/>
      <c r="BI6780" s="12"/>
      <c r="BJ6780" s="12"/>
      <c r="BK6780" s="12"/>
      <c r="BL6780" s="12"/>
      <c r="BM6780" s="12"/>
      <c r="BN6780" s="12"/>
      <c r="BO6780" s="12"/>
      <c r="BP6780" s="12"/>
      <c r="BQ6780" s="12"/>
      <c r="BR6780" s="12"/>
      <c r="BS6780" s="12"/>
      <c r="BT6780" s="12"/>
      <c r="BU6780" s="12"/>
      <c r="BV6780" s="12"/>
      <c r="BW6780" s="12"/>
      <c r="BX6780" s="12"/>
      <c r="BY6780" s="12"/>
      <c r="BZ6780" s="12"/>
      <c r="CA6780" s="12"/>
      <c r="CB6780" s="12"/>
      <c r="CC6780" s="12"/>
      <c r="CD6780" s="12"/>
      <c r="CE6780" s="12"/>
      <c r="CF6780" s="12"/>
      <c r="CG6780" s="12"/>
      <c r="CH6780" s="12"/>
      <c r="CI6780" s="12"/>
      <c r="CJ6780" s="12"/>
      <c r="CK6780" s="12"/>
      <c r="CL6780" s="12"/>
      <c r="CM6780" s="12"/>
      <c r="CN6780" s="12"/>
      <c r="CO6780" s="12"/>
      <c r="CP6780" s="12"/>
      <c r="CQ6780" s="12"/>
      <c r="CR6780" s="12"/>
      <c r="CS6780" s="12"/>
      <c r="CT6780" s="12"/>
      <c r="CU6780" s="12"/>
      <c r="CV6780" s="12"/>
      <c r="CW6780" s="12"/>
      <c r="CX6780" s="12"/>
      <c r="CY6780" s="12"/>
      <c r="CZ6780" s="12"/>
      <c r="DA6780" s="12"/>
      <c r="DB6780" s="12"/>
      <c r="DC6780" s="12"/>
    </row>
    <row r="6781" spans="1:107">
      <c r="A6781" s="12"/>
      <c r="B6781" s="12"/>
      <c r="C6781" s="12"/>
      <c r="D6781" s="12"/>
      <c r="E6781" s="12"/>
      <c r="F6781" s="12"/>
      <c r="G6781" s="12"/>
      <c r="H6781" s="12"/>
      <c r="I6781" s="12"/>
      <c r="J6781" s="12"/>
      <c r="K6781" s="12"/>
      <c r="L6781" s="12"/>
      <c r="M6781" s="12"/>
      <c r="N6781" s="12"/>
      <c r="O6781" s="12"/>
      <c r="P6781" s="12"/>
      <c r="Q6781" s="12"/>
      <c r="R6781" s="12"/>
      <c r="S6781" s="12"/>
      <c r="T6781" s="12"/>
      <c r="U6781" s="12"/>
      <c r="V6781" s="12"/>
      <c r="W6781" s="12"/>
      <c r="X6781" s="12"/>
      <c r="Y6781" s="12"/>
      <c r="Z6781" s="12"/>
      <c r="AA6781" s="12"/>
      <c r="AB6781" s="12"/>
      <c r="AC6781" s="12"/>
      <c r="AD6781" s="12"/>
      <c r="AE6781" s="12"/>
      <c r="AF6781" s="12"/>
      <c r="AG6781" s="12"/>
      <c r="AH6781" s="12"/>
      <c r="AI6781" s="12"/>
      <c r="AJ6781" s="12"/>
      <c r="AK6781" s="12"/>
      <c r="AL6781" s="12"/>
      <c r="AM6781" s="12"/>
      <c r="AN6781" s="12"/>
      <c r="AO6781" s="12"/>
      <c r="AP6781" s="12"/>
      <c r="AQ6781" s="12"/>
      <c r="AR6781" s="12"/>
      <c r="AS6781" s="12"/>
      <c r="AT6781" s="12"/>
      <c r="AU6781" s="12"/>
      <c r="AV6781" s="12"/>
      <c r="AW6781" s="12"/>
      <c r="AX6781" s="12"/>
      <c r="AY6781" s="12"/>
      <c r="AZ6781" s="12"/>
      <c r="BA6781" s="12"/>
      <c r="BB6781" s="12"/>
      <c r="BC6781" s="12"/>
      <c r="BD6781" s="12"/>
      <c r="BE6781" s="12"/>
      <c r="BF6781" s="12"/>
      <c r="BG6781" s="12"/>
      <c r="BH6781" s="12"/>
      <c r="BI6781" s="12"/>
      <c r="BJ6781" s="12"/>
      <c r="BK6781" s="12"/>
      <c r="BL6781" s="12"/>
      <c r="BM6781" s="12"/>
      <c r="BN6781" s="12"/>
      <c r="BO6781" s="12"/>
      <c r="BP6781" s="12"/>
      <c r="BQ6781" s="12"/>
      <c r="BR6781" s="12"/>
      <c r="BS6781" s="12"/>
      <c r="BT6781" s="12"/>
      <c r="BU6781" s="12"/>
      <c r="BV6781" s="12"/>
      <c r="BW6781" s="12"/>
      <c r="BX6781" s="12"/>
      <c r="BY6781" s="12"/>
      <c r="BZ6781" s="12"/>
      <c r="CA6781" s="12"/>
      <c r="CB6781" s="12"/>
      <c r="CC6781" s="12"/>
      <c r="CD6781" s="12"/>
      <c r="CE6781" s="12"/>
      <c r="CF6781" s="12"/>
      <c r="CG6781" s="12"/>
      <c r="CH6781" s="12"/>
      <c r="CI6781" s="12"/>
      <c r="CJ6781" s="12"/>
      <c r="CK6781" s="12"/>
      <c r="CL6781" s="12"/>
      <c r="CM6781" s="12"/>
      <c r="CN6781" s="12"/>
      <c r="CO6781" s="12"/>
      <c r="CP6781" s="12"/>
      <c r="CQ6781" s="12"/>
      <c r="CR6781" s="12"/>
      <c r="CS6781" s="12"/>
      <c r="CT6781" s="12"/>
      <c r="CU6781" s="12"/>
      <c r="CV6781" s="12"/>
      <c r="CW6781" s="12"/>
      <c r="CX6781" s="12"/>
      <c r="CY6781" s="12"/>
      <c r="CZ6781" s="12"/>
      <c r="DA6781" s="12"/>
      <c r="DB6781" s="12"/>
      <c r="DC6781" s="12"/>
    </row>
    <row r="6782" spans="1:107">
      <c r="A6782" s="12"/>
      <c r="B6782" s="12"/>
      <c r="C6782" s="12"/>
      <c r="D6782" s="12"/>
      <c r="E6782" s="12"/>
      <c r="F6782" s="12"/>
      <c r="G6782" s="12"/>
      <c r="H6782" s="12"/>
      <c r="I6782" s="12"/>
      <c r="J6782" s="12"/>
      <c r="K6782" s="12"/>
      <c r="L6782" s="12"/>
      <c r="M6782" s="12"/>
      <c r="N6782" s="12"/>
      <c r="O6782" s="12"/>
      <c r="P6782" s="12"/>
      <c r="Q6782" s="12"/>
      <c r="R6782" s="12"/>
      <c r="S6782" s="12"/>
      <c r="T6782" s="12"/>
      <c r="U6782" s="12"/>
      <c r="V6782" s="12"/>
      <c r="W6782" s="12"/>
      <c r="X6782" s="12"/>
      <c r="Y6782" s="12"/>
      <c r="Z6782" s="12"/>
      <c r="AA6782" s="12"/>
      <c r="AB6782" s="12"/>
      <c r="AC6782" s="12"/>
      <c r="AD6782" s="12"/>
      <c r="AE6782" s="12"/>
      <c r="AF6782" s="12"/>
      <c r="AG6782" s="12"/>
      <c r="AH6782" s="12"/>
      <c r="AI6782" s="12"/>
      <c r="AJ6782" s="12"/>
      <c r="AK6782" s="12"/>
      <c r="AL6782" s="12"/>
      <c r="AM6782" s="12"/>
      <c r="AN6782" s="12"/>
      <c r="AO6782" s="12"/>
      <c r="AP6782" s="12"/>
      <c r="AQ6782" s="12"/>
      <c r="AR6782" s="12"/>
      <c r="AS6782" s="12"/>
      <c r="AT6782" s="12"/>
      <c r="AU6782" s="12"/>
      <c r="AV6782" s="12"/>
      <c r="AW6782" s="12"/>
      <c r="AX6782" s="12"/>
      <c r="AY6782" s="12"/>
      <c r="AZ6782" s="12"/>
      <c r="BA6782" s="12"/>
      <c r="BB6782" s="12"/>
      <c r="BC6782" s="12"/>
      <c r="BD6782" s="12"/>
      <c r="BE6782" s="12"/>
      <c r="BF6782" s="12"/>
      <c r="BG6782" s="12"/>
      <c r="BH6782" s="12"/>
      <c r="BI6782" s="12"/>
      <c r="BJ6782" s="12"/>
      <c r="BK6782" s="12"/>
      <c r="BL6782" s="12"/>
      <c r="BM6782" s="12"/>
      <c r="BN6782" s="12"/>
      <c r="BO6782" s="12"/>
      <c r="BP6782" s="12"/>
      <c r="BQ6782" s="12"/>
      <c r="BR6782" s="12"/>
      <c r="BS6782" s="12"/>
      <c r="BT6782" s="12"/>
      <c r="BU6782" s="12"/>
      <c r="BV6782" s="12"/>
      <c r="BW6782" s="12"/>
      <c r="BX6782" s="12"/>
      <c r="BY6782" s="12"/>
      <c r="BZ6782" s="12"/>
      <c r="CA6782" s="12"/>
      <c r="CB6782" s="12"/>
      <c r="CC6782" s="12"/>
      <c r="CD6782" s="12"/>
      <c r="CE6782" s="12"/>
      <c r="CF6782" s="12"/>
      <c r="CG6782" s="12"/>
      <c r="CH6782" s="12"/>
      <c r="CI6782" s="12"/>
      <c r="CJ6782" s="12"/>
      <c r="CK6782" s="12"/>
      <c r="CL6782" s="12"/>
      <c r="CM6782" s="12"/>
      <c r="CN6782" s="12"/>
      <c r="CO6782" s="12"/>
      <c r="CP6782" s="12"/>
      <c r="CQ6782" s="12"/>
      <c r="CR6782" s="12"/>
      <c r="CS6782" s="12"/>
      <c r="CT6782" s="12"/>
      <c r="CU6782" s="12"/>
      <c r="CV6782" s="12"/>
      <c r="CW6782" s="12"/>
      <c r="CX6782" s="12"/>
      <c r="CY6782" s="12"/>
      <c r="CZ6782" s="12"/>
      <c r="DA6782" s="12"/>
      <c r="DB6782" s="12"/>
      <c r="DC6782" s="12"/>
    </row>
    <row r="6783" spans="1:107">
      <c r="A6783" s="12"/>
      <c r="B6783" s="12"/>
      <c r="C6783" s="12"/>
      <c r="D6783" s="12"/>
      <c r="E6783" s="12"/>
      <c r="F6783" s="12"/>
      <c r="G6783" s="12"/>
      <c r="H6783" s="12"/>
      <c r="I6783" s="12"/>
      <c r="J6783" s="12"/>
      <c r="K6783" s="12"/>
      <c r="L6783" s="12"/>
      <c r="M6783" s="12"/>
      <c r="N6783" s="12"/>
      <c r="O6783" s="12"/>
      <c r="P6783" s="12"/>
      <c r="Q6783" s="12"/>
      <c r="R6783" s="12"/>
      <c r="S6783" s="12"/>
      <c r="T6783" s="12"/>
      <c r="U6783" s="12"/>
      <c r="V6783" s="12"/>
      <c r="W6783" s="12"/>
      <c r="X6783" s="12"/>
      <c r="Y6783" s="12"/>
      <c r="Z6783" s="12"/>
      <c r="AA6783" s="12"/>
      <c r="AB6783" s="12"/>
      <c r="AC6783" s="12"/>
      <c r="AD6783" s="12"/>
      <c r="AE6783" s="12"/>
      <c r="AF6783" s="12"/>
      <c r="AG6783" s="12"/>
      <c r="AH6783" s="12"/>
      <c r="AI6783" s="12"/>
      <c r="AJ6783" s="12"/>
      <c r="AK6783" s="12"/>
      <c r="AL6783" s="12"/>
      <c r="AM6783" s="12"/>
      <c r="AN6783" s="12"/>
      <c r="AO6783" s="12"/>
      <c r="AP6783" s="12"/>
      <c r="AQ6783" s="12"/>
      <c r="AR6783" s="12"/>
      <c r="AS6783" s="12"/>
      <c r="AT6783" s="12"/>
      <c r="AU6783" s="12"/>
      <c r="AV6783" s="12"/>
      <c r="AW6783" s="12"/>
      <c r="AX6783" s="12"/>
      <c r="AY6783" s="12"/>
      <c r="AZ6783" s="12"/>
      <c r="BA6783" s="12"/>
      <c r="BB6783" s="12"/>
      <c r="BC6783" s="12"/>
      <c r="BD6783" s="12"/>
      <c r="BE6783" s="12"/>
      <c r="BF6783" s="12"/>
      <c r="BG6783" s="12"/>
      <c r="BH6783" s="12"/>
      <c r="BI6783" s="12"/>
      <c r="BJ6783" s="12"/>
      <c r="BK6783" s="12"/>
      <c r="BL6783" s="12"/>
      <c r="BM6783" s="12"/>
      <c r="BN6783" s="12"/>
      <c r="BO6783" s="12"/>
      <c r="BP6783" s="12"/>
      <c r="BQ6783" s="12"/>
      <c r="BR6783" s="12"/>
      <c r="BS6783" s="12"/>
      <c r="BT6783" s="12"/>
      <c r="BU6783" s="12"/>
      <c r="BV6783" s="12"/>
      <c r="BW6783" s="12"/>
      <c r="BX6783" s="12"/>
      <c r="BY6783" s="12"/>
      <c r="BZ6783" s="12"/>
      <c r="CA6783" s="12"/>
      <c r="CB6783" s="12"/>
      <c r="CC6783" s="12"/>
      <c r="CD6783" s="12"/>
      <c r="CE6783" s="12"/>
      <c r="CF6783" s="12"/>
      <c r="CG6783" s="12"/>
      <c r="CH6783" s="12"/>
      <c r="CI6783" s="12"/>
      <c r="CJ6783" s="12"/>
      <c r="CK6783" s="12"/>
      <c r="CL6783" s="12"/>
      <c r="CM6783" s="12"/>
      <c r="CN6783" s="12"/>
      <c r="CO6783" s="12"/>
      <c r="CP6783" s="12"/>
      <c r="CQ6783" s="12"/>
      <c r="CR6783" s="12"/>
      <c r="CS6783" s="12"/>
      <c r="CT6783" s="12"/>
      <c r="CU6783" s="12"/>
      <c r="CV6783" s="12"/>
      <c r="CW6783" s="12"/>
      <c r="CX6783" s="12"/>
      <c r="CY6783" s="12"/>
      <c r="CZ6783" s="12"/>
      <c r="DA6783" s="12"/>
      <c r="DB6783" s="12"/>
      <c r="DC6783" s="12"/>
    </row>
    <row r="6784" spans="1:107">
      <c r="A6784" s="12"/>
      <c r="B6784" s="12"/>
      <c r="C6784" s="12"/>
      <c r="D6784" s="12"/>
      <c r="E6784" s="12"/>
      <c r="F6784" s="12"/>
      <c r="G6784" s="12"/>
      <c r="H6784" s="12"/>
      <c r="I6784" s="12"/>
      <c r="J6784" s="12"/>
      <c r="K6784" s="12"/>
      <c r="L6784" s="12"/>
      <c r="M6784" s="12"/>
      <c r="N6784" s="12"/>
      <c r="O6784" s="12"/>
      <c r="P6784" s="12"/>
      <c r="Q6784" s="12"/>
      <c r="R6784" s="12"/>
      <c r="S6784" s="12"/>
      <c r="T6784" s="12"/>
      <c r="U6784" s="12"/>
      <c r="V6784" s="12"/>
      <c r="W6784" s="12"/>
      <c r="X6784" s="12"/>
      <c r="Y6784" s="12"/>
      <c r="Z6784" s="12"/>
      <c r="AA6784" s="12"/>
      <c r="AB6784" s="12"/>
      <c r="AC6784" s="12"/>
      <c r="AD6784" s="12"/>
      <c r="AE6784" s="12"/>
      <c r="AF6784" s="12"/>
      <c r="AG6784" s="12"/>
      <c r="AH6784" s="12"/>
      <c r="AI6784" s="12"/>
      <c r="AJ6784" s="12"/>
      <c r="AK6784" s="12"/>
      <c r="AL6784" s="12"/>
      <c r="AM6784" s="12"/>
      <c r="AN6784" s="12"/>
      <c r="AO6784" s="12"/>
      <c r="AP6784" s="12"/>
      <c r="AQ6784" s="12"/>
      <c r="AR6784" s="12"/>
      <c r="AS6784" s="12"/>
      <c r="AT6784" s="12"/>
      <c r="AU6784" s="12"/>
      <c r="AV6784" s="12"/>
      <c r="AW6784" s="12"/>
      <c r="AX6784" s="12"/>
      <c r="AY6784" s="12"/>
      <c r="AZ6784" s="12"/>
      <c r="BA6784" s="12"/>
      <c r="BB6784" s="12"/>
      <c r="BC6784" s="12"/>
      <c r="BD6784" s="12"/>
      <c r="BE6784" s="12"/>
      <c r="BF6784" s="12"/>
      <c r="BG6784" s="12"/>
      <c r="BH6784" s="12"/>
      <c r="BI6784" s="12"/>
      <c r="BJ6784" s="12"/>
      <c r="BK6784" s="12"/>
      <c r="BL6784" s="12"/>
      <c r="BM6784" s="12"/>
      <c r="BN6784" s="12"/>
      <c r="BO6784" s="12"/>
      <c r="BP6784" s="12"/>
      <c r="BQ6784" s="12"/>
      <c r="BR6784" s="12"/>
      <c r="BS6784" s="12"/>
      <c r="BT6784" s="12"/>
      <c r="BU6784" s="12"/>
      <c r="BV6784" s="12"/>
      <c r="BW6784" s="12"/>
      <c r="BX6784" s="12"/>
      <c r="BY6784" s="12"/>
      <c r="BZ6784" s="12"/>
      <c r="CA6784" s="12"/>
      <c r="CB6784" s="12"/>
      <c r="CC6784" s="12"/>
      <c r="CD6784" s="12"/>
      <c r="CE6784" s="12"/>
      <c r="CF6784" s="12"/>
      <c r="CG6784" s="12"/>
      <c r="CH6784" s="12"/>
      <c r="CI6784" s="12"/>
      <c r="CJ6784" s="12"/>
      <c r="CK6784" s="12"/>
      <c r="CL6784" s="12"/>
      <c r="CM6784" s="12"/>
      <c r="CN6784" s="12"/>
      <c r="CO6784" s="12"/>
      <c r="CP6784" s="12"/>
      <c r="CQ6784" s="12"/>
      <c r="CR6784" s="12"/>
      <c r="CS6784" s="12"/>
      <c r="CT6784" s="12"/>
      <c r="CU6784" s="12"/>
      <c r="CV6784" s="12"/>
      <c r="CW6784" s="12"/>
      <c r="CX6784" s="12"/>
      <c r="CY6784" s="12"/>
      <c r="CZ6784" s="12"/>
      <c r="DA6784" s="12"/>
      <c r="DB6784" s="12"/>
      <c r="DC6784" s="12"/>
    </row>
    <row r="6785" spans="1:107">
      <c r="A6785" s="12"/>
      <c r="B6785" s="12"/>
      <c r="C6785" s="12"/>
      <c r="D6785" s="12"/>
      <c r="E6785" s="12"/>
      <c r="F6785" s="12"/>
      <c r="G6785" s="12"/>
      <c r="H6785" s="12"/>
      <c r="I6785" s="12"/>
      <c r="J6785" s="12"/>
      <c r="K6785" s="12"/>
      <c r="L6785" s="12"/>
      <c r="M6785" s="12"/>
      <c r="N6785" s="12"/>
      <c r="O6785" s="12"/>
      <c r="P6785" s="12"/>
      <c r="Q6785" s="12"/>
      <c r="R6785" s="12"/>
      <c r="S6785" s="12"/>
      <c r="T6785" s="12"/>
      <c r="U6785" s="12"/>
      <c r="V6785" s="12"/>
      <c r="W6785" s="12"/>
      <c r="X6785" s="12"/>
      <c r="Y6785" s="12"/>
      <c r="Z6785" s="12"/>
      <c r="AA6785" s="12"/>
      <c r="AB6785" s="12"/>
      <c r="AC6785" s="12"/>
      <c r="AD6785" s="12"/>
      <c r="AE6785" s="12"/>
      <c r="AF6785" s="12"/>
      <c r="AG6785" s="12"/>
      <c r="AH6785" s="12"/>
      <c r="AI6785" s="12"/>
      <c r="AJ6785" s="12"/>
      <c r="AK6785" s="12"/>
      <c r="AL6785" s="12"/>
      <c r="AM6785" s="12"/>
      <c r="AN6785" s="12"/>
      <c r="AO6785" s="12"/>
      <c r="AP6785" s="12"/>
      <c r="AQ6785" s="12"/>
      <c r="AR6785" s="12"/>
      <c r="AS6785" s="12"/>
      <c r="AT6785" s="12"/>
      <c r="AU6785" s="12"/>
      <c r="AV6785" s="12"/>
      <c r="AW6785" s="12"/>
      <c r="AX6785" s="12"/>
      <c r="AY6785" s="12"/>
      <c r="AZ6785" s="12"/>
      <c r="BA6785" s="12"/>
      <c r="BB6785" s="12"/>
      <c r="BC6785" s="12"/>
      <c r="BD6785" s="12"/>
      <c r="BE6785" s="12"/>
      <c r="BF6785" s="12"/>
      <c r="BG6785" s="12"/>
      <c r="BH6785" s="12"/>
      <c r="BI6785" s="12"/>
      <c r="BJ6785" s="12"/>
      <c r="BK6785" s="12"/>
      <c r="BL6785" s="12"/>
      <c r="BM6785" s="12"/>
      <c r="BN6785" s="12"/>
      <c r="BO6785" s="12"/>
      <c r="BP6785" s="12"/>
      <c r="BQ6785" s="12"/>
      <c r="BR6785" s="12"/>
      <c r="BS6785" s="12"/>
      <c r="BT6785" s="12"/>
      <c r="BU6785" s="12"/>
      <c r="BV6785" s="12"/>
      <c r="BW6785" s="12"/>
      <c r="BX6785" s="12"/>
      <c r="BY6785" s="12"/>
      <c r="BZ6785" s="12"/>
      <c r="CA6785" s="12"/>
      <c r="CB6785" s="12"/>
      <c r="CC6785" s="12"/>
      <c r="CD6785" s="12"/>
      <c r="CE6785" s="12"/>
      <c r="CF6785" s="12"/>
      <c r="CG6785" s="12"/>
      <c r="CH6785" s="12"/>
      <c r="CI6785" s="12"/>
      <c r="CJ6785" s="12"/>
      <c r="CK6785" s="12"/>
      <c r="CL6785" s="12"/>
      <c r="CM6785" s="12"/>
      <c r="CN6785" s="12"/>
      <c r="CO6785" s="12"/>
      <c r="CP6785" s="12"/>
      <c r="CQ6785" s="12"/>
      <c r="CR6785" s="12"/>
      <c r="CS6785" s="12"/>
      <c r="CT6785" s="12"/>
      <c r="CU6785" s="12"/>
      <c r="CV6785" s="12"/>
      <c r="CW6785" s="12"/>
      <c r="CX6785" s="12"/>
      <c r="CY6785" s="12"/>
      <c r="CZ6785" s="12"/>
      <c r="DA6785" s="12"/>
      <c r="DB6785" s="12"/>
      <c r="DC6785" s="12"/>
    </row>
    <row r="6786" spans="1:107">
      <c r="A6786" s="12"/>
      <c r="B6786" s="12"/>
      <c r="C6786" s="12"/>
      <c r="D6786" s="12"/>
      <c r="E6786" s="12"/>
      <c r="F6786" s="12"/>
      <c r="G6786" s="12"/>
      <c r="H6786" s="12"/>
      <c r="I6786" s="12"/>
      <c r="J6786" s="12"/>
      <c r="K6786" s="12"/>
      <c r="L6786" s="12"/>
      <c r="M6786" s="12"/>
      <c r="N6786" s="12"/>
      <c r="O6786" s="12"/>
      <c r="P6786" s="12"/>
      <c r="Q6786" s="12"/>
      <c r="R6786" s="12"/>
      <c r="S6786" s="12"/>
      <c r="T6786" s="12"/>
      <c r="U6786" s="12"/>
      <c r="V6786" s="12"/>
      <c r="W6786" s="12"/>
      <c r="X6786" s="12"/>
      <c r="Y6786" s="12"/>
      <c r="Z6786" s="12"/>
      <c r="AA6786" s="12"/>
      <c r="AB6786" s="12"/>
      <c r="AC6786" s="12"/>
      <c r="AD6786" s="12"/>
      <c r="AE6786" s="12"/>
      <c r="AF6786" s="12"/>
      <c r="AG6786" s="12"/>
      <c r="AH6786" s="12"/>
      <c r="AI6786" s="12"/>
      <c r="AJ6786" s="12"/>
      <c r="AK6786" s="12"/>
      <c r="AL6786" s="12"/>
      <c r="AM6786" s="12"/>
      <c r="AN6786" s="12"/>
      <c r="AO6786" s="12"/>
      <c r="AP6786" s="12"/>
      <c r="AQ6786" s="12"/>
      <c r="AR6786" s="12"/>
      <c r="AS6786" s="12"/>
      <c r="AT6786" s="12"/>
      <c r="AU6786" s="12"/>
      <c r="AV6786" s="12"/>
      <c r="AW6786" s="12"/>
      <c r="AX6786" s="12"/>
      <c r="AY6786" s="12"/>
      <c r="AZ6786" s="12"/>
      <c r="BA6786" s="12"/>
      <c r="BB6786" s="12"/>
      <c r="BC6786" s="12"/>
      <c r="BD6786" s="12"/>
      <c r="BE6786" s="12"/>
      <c r="BF6786" s="12"/>
      <c r="BG6786" s="12"/>
      <c r="BH6786" s="12"/>
      <c r="BI6786" s="12"/>
      <c r="BJ6786" s="12"/>
      <c r="BK6786" s="12"/>
      <c r="BL6786" s="12"/>
      <c r="BM6786" s="12"/>
      <c r="BN6786" s="12"/>
      <c r="BO6786" s="12"/>
      <c r="BP6786" s="12"/>
      <c r="BQ6786" s="12"/>
      <c r="BR6786" s="12"/>
      <c r="BS6786" s="12"/>
      <c r="BT6786" s="12"/>
      <c r="BU6786" s="12"/>
      <c r="BV6786" s="12"/>
      <c r="BW6786" s="12"/>
      <c r="BX6786" s="12"/>
      <c r="BY6786" s="12"/>
      <c r="BZ6786" s="12"/>
      <c r="CA6786" s="12"/>
      <c r="CB6786" s="12"/>
      <c r="CC6786" s="12"/>
      <c r="CD6786" s="12"/>
      <c r="CE6786" s="12"/>
      <c r="CF6786" s="12"/>
      <c r="CG6786" s="12"/>
      <c r="CH6786" s="12"/>
      <c r="CI6786" s="12"/>
      <c r="CJ6786" s="12"/>
      <c r="CK6786" s="12"/>
      <c r="CL6786" s="12"/>
      <c r="CM6786" s="12"/>
      <c r="CN6786" s="12"/>
      <c r="CO6786" s="12"/>
      <c r="CP6786" s="12"/>
      <c r="CQ6786" s="12"/>
      <c r="CR6786" s="12"/>
      <c r="CS6786" s="12"/>
      <c r="CT6786" s="12"/>
      <c r="CU6786" s="12"/>
      <c r="CV6786" s="12"/>
      <c r="CW6786" s="12"/>
      <c r="CX6786" s="12"/>
      <c r="CY6786" s="12"/>
      <c r="CZ6786" s="12"/>
      <c r="DA6786" s="12"/>
      <c r="DB6786" s="12"/>
      <c r="DC6786" s="12"/>
    </row>
    <row r="6787" spans="1:107">
      <c r="A6787" s="12"/>
      <c r="B6787" s="12"/>
      <c r="C6787" s="12"/>
      <c r="D6787" s="12"/>
      <c r="E6787" s="12"/>
      <c r="F6787" s="12"/>
      <c r="G6787" s="12"/>
      <c r="H6787" s="12"/>
      <c r="I6787" s="12"/>
      <c r="J6787" s="12"/>
      <c r="K6787" s="12"/>
      <c r="L6787" s="12"/>
      <c r="M6787" s="12"/>
      <c r="N6787" s="12"/>
      <c r="O6787" s="12"/>
      <c r="P6787" s="12"/>
      <c r="Q6787" s="12"/>
      <c r="R6787" s="12"/>
      <c r="S6787" s="12"/>
      <c r="T6787" s="12"/>
      <c r="U6787" s="12"/>
      <c r="V6787" s="12"/>
      <c r="W6787" s="12"/>
      <c r="X6787" s="12"/>
      <c r="Y6787" s="12"/>
      <c r="Z6787" s="12"/>
      <c r="AA6787" s="12"/>
      <c r="AB6787" s="12"/>
      <c r="AC6787" s="12"/>
      <c r="AD6787" s="12"/>
      <c r="AE6787" s="12"/>
      <c r="AF6787" s="12"/>
      <c r="AG6787" s="12"/>
      <c r="AH6787" s="12"/>
      <c r="AI6787" s="12"/>
      <c r="AJ6787" s="12"/>
      <c r="AK6787" s="12"/>
      <c r="AL6787" s="12"/>
      <c r="AM6787" s="12"/>
      <c r="AN6787" s="12"/>
      <c r="AO6787" s="12"/>
      <c r="AP6787" s="12"/>
      <c r="AQ6787" s="12"/>
      <c r="AR6787" s="12"/>
      <c r="AS6787" s="12"/>
      <c r="AT6787" s="12"/>
      <c r="AU6787" s="12"/>
      <c r="AV6787" s="12"/>
      <c r="AW6787" s="12"/>
      <c r="AX6787" s="12"/>
      <c r="AY6787" s="12"/>
      <c r="AZ6787" s="12"/>
      <c r="BA6787" s="12"/>
      <c r="BB6787" s="12"/>
      <c r="BC6787" s="12"/>
      <c r="BD6787" s="12"/>
      <c r="BE6787" s="12"/>
      <c r="BF6787" s="12"/>
      <c r="BG6787" s="12"/>
      <c r="BH6787" s="12"/>
      <c r="BI6787" s="12"/>
      <c r="BJ6787" s="12"/>
      <c r="BK6787" s="12"/>
      <c r="BL6787" s="12"/>
      <c r="BM6787" s="12"/>
      <c r="BN6787" s="12"/>
      <c r="BO6787" s="12"/>
      <c r="BP6787" s="12"/>
      <c r="BQ6787" s="12"/>
      <c r="BR6787" s="12"/>
      <c r="BS6787" s="12"/>
      <c r="BT6787" s="12"/>
      <c r="BU6787" s="12"/>
      <c r="BV6787" s="12"/>
      <c r="BW6787" s="12"/>
      <c r="BX6787" s="12"/>
      <c r="BY6787" s="12"/>
      <c r="BZ6787" s="12"/>
      <c r="CA6787" s="12"/>
      <c r="CB6787" s="12"/>
      <c r="CC6787" s="12"/>
      <c r="CD6787" s="12"/>
      <c r="CE6787" s="12"/>
      <c r="CF6787" s="12"/>
      <c r="CG6787" s="12"/>
      <c r="CH6787" s="12"/>
      <c r="CI6787" s="12"/>
      <c r="CJ6787" s="12"/>
      <c r="CK6787" s="12"/>
      <c r="CL6787" s="12"/>
      <c r="CM6787" s="12"/>
      <c r="CN6787" s="12"/>
      <c r="CO6787" s="12"/>
      <c r="CP6787" s="12"/>
      <c r="CQ6787" s="12"/>
      <c r="CR6787" s="12"/>
      <c r="CS6787" s="12"/>
      <c r="CT6787" s="12"/>
      <c r="CU6787" s="12"/>
      <c r="CV6787" s="12"/>
      <c r="CW6787" s="12"/>
      <c r="CX6787" s="12"/>
      <c r="CY6787" s="12"/>
      <c r="CZ6787" s="12"/>
      <c r="DA6787" s="12"/>
      <c r="DB6787" s="12"/>
      <c r="DC6787" s="12"/>
    </row>
    <row r="6788" spans="1:107">
      <c r="A6788" s="12"/>
      <c r="B6788" s="12"/>
      <c r="C6788" s="12"/>
      <c r="D6788" s="12"/>
      <c r="E6788" s="12"/>
      <c r="F6788" s="12"/>
      <c r="G6788" s="12"/>
      <c r="H6788" s="12"/>
      <c r="I6788" s="12"/>
      <c r="J6788" s="12"/>
      <c r="K6788" s="12"/>
      <c r="L6788" s="12"/>
      <c r="M6788" s="12"/>
      <c r="N6788" s="12"/>
      <c r="O6788" s="12"/>
      <c r="P6788" s="12"/>
      <c r="Q6788" s="12"/>
      <c r="R6788" s="12"/>
      <c r="S6788" s="12"/>
      <c r="T6788" s="12"/>
      <c r="U6788" s="12"/>
      <c r="V6788" s="12"/>
      <c r="W6788" s="12"/>
      <c r="X6788" s="12"/>
      <c r="Y6788" s="12"/>
      <c r="Z6788" s="12"/>
      <c r="AA6788" s="12"/>
      <c r="AB6788" s="12"/>
      <c r="AC6788" s="12"/>
      <c r="AD6788" s="12"/>
      <c r="AE6788" s="12"/>
      <c r="AF6788" s="12"/>
      <c r="AG6788" s="12"/>
      <c r="AH6788" s="12"/>
      <c r="AI6788" s="12"/>
      <c r="AJ6788" s="12"/>
      <c r="AK6788" s="12"/>
      <c r="AL6788" s="12"/>
      <c r="AM6788" s="12"/>
      <c r="AN6788" s="12"/>
      <c r="AO6788" s="12"/>
      <c r="AP6788" s="12"/>
      <c r="AQ6788" s="12"/>
      <c r="AR6788" s="12"/>
      <c r="AS6788" s="12"/>
      <c r="AT6788" s="12"/>
      <c r="AU6788" s="12"/>
      <c r="AV6788" s="12"/>
      <c r="AW6788" s="12"/>
      <c r="AX6788" s="12"/>
      <c r="AY6788" s="12"/>
      <c r="AZ6788" s="12"/>
      <c r="BA6788" s="12"/>
      <c r="BB6788" s="12"/>
      <c r="BC6788" s="12"/>
      <c r="BD6788" s="12"/>
      <c r="BE6788" s="12"/>
      <c r="BF6788" s="12"/>
      <c r="BG6788" s="12"/>
      <c r="BH6788" s="12"/>
      <c r="BI6788" s="12"/>
      <c r="BJ6788" s="12"/>
      <c r="BK6788" s="12"/>
      <c r="BL6788" s="12"/>
      <c r="BM6788" s="12"/>
      <c r="BN6788" s="12"/>
      <c r="BO6788" s="12"/>
      <c r="BP6788" s="12"/>
      <c r="BQ6788" s="12"/>
      <c r="BR6788" s="12"/>
      <c r="BS6788" s="12"/>
      <c r="BT6788" s="12"/>
      <c r="BU6788" s="12"/>
      <c r="BV6788" s="12"/>
      <c r="BW6788" s="12"/>
      <c r="BX6788" s="12"/>
      <c r="BY6788" s="12"/>
      <c r="BZ6788" s="12"/>
      <c r="CA6788" s="12"/>
      <c r="CB6788" s="12"/>
      <c r="CC6788" s="12"/>
      <c r="CD6788" s="12"/>
      <c r="CE6788" s="12"/>
      <c r="CF6788" s="12"/>
      <c r="CG6788" s="12"/>
      <c r="CH6788" s="12"/>
      <c r="CI6788" s="12"/>
      <c r="CJ6788" s="12"/>
      <c r="CK6788" s="12"/>
      <c r="CL6788" s="12"/>
      <c r="CM6788" s="12"/>
      <c r="CN6788" s="12"/>
      <c r="CO6788" s="12"/>
      <c r="CP6788" s="12"/>
      <c r="CQ6788" s="12"/>
      <c r="CR6788" s="12"/>
      <c r="CS6788" s="12"/>
      <c r="CT6788" s="12"/>
      <c r="CU6788" s="12"/>
      <c r="CV6788" s="12"/>
      <c r="CW6788" s="12"/>
      <c r="CX6788" s="12"/>
      <c r="CY6788" s="12"/>
      <c r="CZ6788" s="12"/>
      <c r="DA6788" s="12"/>
      <c r="DB6788" s="12"/>
      <c r="DC6788" s="12"/>
    </row>
    <row r="6789" spans="1:107">
      <c r="A6789" s="12"/>
      <c r="B6789" s="12"/>
      <c r="C6789" s="12"/>
      <c r="D6789" s="12"/>
      <c r="E6789" s="12"/>
      <c r="F6789" s="12"/>
      <c r="G6789" s="12"/>
      <c r="H6789" s="12"/>
      <c r="I6789" s="12"/>
      <c r="J6789" s="12"/>
      <c r="K6789" s="12"/>
      <c r="L6789" s="12"/>
      <c r="M6789" s="12"/>
      <c r="N6789" s="12"/>
      <c r="O6789" s="12"/>
      <c r="P6789" s="12"/>
      <c r="Q6789" s="12"/>
      <c r="R6789" s="12"/>
      <c r="S6789" s="12"/>
      <c r="T6789" s="12"/>
      <c r="U6789" s="12"/>
      <c r="V6789" s="12"/>
      <c r="W6789" s="12"/>
      <c r="X6789" s="12"/>
      <c r="Y6789" s="12"/>
      <c r="Z6789" s="12"/>
      <c r="AA6789" s="12"/>
      <c r="AB6789" s="12"/>
      <c r="AC6789" s="12"/>
      <c r="AD6789" s="12"/>
      <c r="AE6789" s="12"/>
      <c r="AF6789" s="12"/>
      <c r="AG6789" s="12"/>
      <c r="AH6789" s="12"/>
      <c r="AI6789" s="12"/>
      <c r="AJ6789" s="12"/>
      <c r="AK6789" s="12"/>
      <c r="AL6789" s="12"/>
      <c r="AM6789" s="12"/>
      <c r="AN6789" s="12"/>
      <c r="AO6789" s="12"/>
      <c r="AP6789" s="12"/>
      <c r="AQ6789" s="12"/>
      <c r="AR6789" s="12"/>
      <c r="AS6789" s="12"/>
      <c r="AT6789" s="12"/>
      <c r="AU6789" s="12"/>
      <c r="AV6789" s="12"/>
      <c r="AW6789" s="12"/>
      <c r="AX6789" s="12"/>
      <c r="AY6789" s="12"/>
      <c r="AZ6789" s="12"/>
      <c r="BA6789" s="12"/>
      <c r="BB6789" s="12"/>
      <c r="BC6789" s="12"/>
      <c r="BD6789" s="12"/>
      <c r="BE6789" s="12"/>
      <c r="BF6789" s="12"/>
      <c r="BG6789" s="12"/>
      <c r="BH6789" s="12"/>
      <c r="BI6789" s="12"/>
      <c r="BJ6789" s="12"/>
      <c r="BK6789" s="12"/>
      <c r="BL6789" s="12"/>
      <c r="BM6789" s="12"/>
      <c r="BN6789" s="12"/>
      <c r="BO6789" s="12"/>
      <c r="BP6789" s="12"/>
      <c r="BQ6789" s="12"/>
      <c r="BR6789" s="12"/>
      <c r="BS6789" s="12"/>
      <c r="BT6789" s="12"/>
      <c r="BU6789" s="12"/>
      <c r="BV6789" s="12"/>
      <c r="BW6789" s="12"/>
      <c r="BX6789" s="12"/>
      <c r="BY6789" s="12"/>
      <c r="BZ6789" s="12"/>
      <c r="CA6789" s="12"/>
      <c r="CB6789" s="12"/>
      <c r="CC6789" s="12"/>
      <c r="CD6789" s="12"/>
      <c r="CE6789" s="12"/>
      <c r="CF6789" s="12"/>
      <c r="CG6789" s="12"/>
      <c r="CH6789" s="12"/>
      <c r="CI6789" s="12"/>
      <c r="CJ6789" s="12"/>
      <c r="CK6789" s="12"/>
      <c r="CL6789" s="12"/>
      <c r="CM6789" s="12"/>
      <c r="CN6789" s="12"/>
      <c r="CO6789" s="12"/>
      <c r="CP6789" s="12"/>
      <c r="CQ6789" s="12"/>
      <c r="CR6789" s="12"/>
      <c r="CS6789" s="12"/>
      <c r="CT6789" s="12"/>
      <c r="CU6789" s="12"/>
      <c r="CV6789" s="12"/>
      <c r="CW6789" s="12"/>
      <c r="CX6789" s="12"/>
      <c r="CY6789" s="12"/>
      <c r="CZ6789" s="12"/>
      <c r="DA6789" s="12"/>
      <c r="DB6789" s="12"/>
      <c r="DC6789" s="12"/>
    </row>
    <row r="6790" spans="1:107">
      <c r="A6790" s="12"/>
      <c r="B6790" s="12"/>
      <c r="C6790" s="12"/>
      <c r="D6790" s="12"/>
      <c r="E6790" s="12"/>
      <c r="F6790" s="12"/>
      <c r="G6790" s="12"/>
      <c r="H6790" s="12"/>
      <c r="I6790" s="12"/>
      <c r="J6790" s="12"/>
      <c r="K6790" s="12"/>
      <c r="L6790" s="12"/>
      <c r="M6790" s="12"/>
      <c r="N6790" s="12"/>
      <c r="O6790" s="12"/>
      <c r="P6790" s="12"/>
      <c r="Q6790" s="12"/>
      <c r="R6790" s="12"/>
      <c r="S6790" s="12"/>
      <c r="T6790" s="12"/>
      <c r="U6790" s="12"/>
      <c r="V6790" s="12"/>
      <c r="W6790" s="12"/>
      <c r="X6790" s="12"/>
      <c r="Y6790" s="12"/>
      <c r="Z6790" s="12"/>
      <c r="AA6790" s="12"/>
      <c r="AB6790" s="12"/>
      <c r="AC6790" s="12"/>
      <c r="AD6790" s="12"/>
      <c r="AE6790" s="12"/>
      <c r="AF6790" s="12"/>
      <c r="AG6790" s="12"/>
      <c r="AH6790" s="12"/>
      <c r="AI6790" s="12"/>
      <c r="AJ6790" s="12"/>
      <c r="AK6790" s="12"/>
      <c r="AL6790" s="12"/>
      <c r="AM6790" s="12"/>
      <c r="AN6790" s="12"/>
      <c r="AO6790" s="12"/>
      <c r="AP6790" s="12"/>
      <c r="AQ6790" s="12"/>
      <c r="AR6790" s="12"/>
      <c r="AS6790" s="12"/>
      <c r="AT6790" s="12"/>
      <c r="AU6790" s="12"/>
      <c r="AV6790" s="12"/>
      <c r="AW6790" s="12"/>
      <c r="AX6790" s="12"/>
      <c r="AY6790" s="12"/>
      <c r="AZ6790" s="12"/>
      <c r="BA6790" s="12"/>
      <c r="BB6790" s="12"/>
      <c r="BC6790" s="12"/>
      <c r="BD6790" s="12"/>
      <c r="BE6790" s="12"/>
      <c r="BF6790" s="12"/>
      <c r="BG6790" s="12"/>
      <c r="BH6790" s="12"/>
      <c r="BI6790" s="12"/>
      <c r="BJ6790" s="12"/>
      <c r="BK6790" s="12"/>
      <c r="BL6790" s="12"/>
      <c r="BM6790" s="12"/>
      <c r="BN6790" s="12"/>
      <c r="BO6790" s="12"/>
      <c r="BP6790" s="12"/>
      <c r="BQ6790" s="12"/>
      <c r="BR6790" s="12"/>
      <c r="BS6790" s="12"/>
      <c r="BT6790" s="12"/>
      <c r="BU6790" s="12"/>
      <c r="BV6790" s="12"/>
      <c r="BW6790" s="12"/>
      <c r="BX6790" s="12"/>
      <c r="BY6790" s="12"/>
      <c r="BZ6790" s="12"/>
      <c r="CA6790" s="12"/>
      <c r="CB6790" s="12"/>
      <c r="CC6790" s="12"/>
      <c r="CD6790" s="12"/>
      <c r="CE6790" s="12"/>
      <c r="CF6790" s="12"/>
      <c r="CG6790" s="12"/>
      <c r="CH6790" s="12"/>
      <c r="CI6790" s="12"/>
      <c r="CJ6790" s="12"/>
      <c r="CK6790" s="12"/>
      <c r="CL6790" s="12"/>
      <c r="CM6790" s="12"/>
      <c r="CN6790" s="12"/>
      <c r="CO6790" s="12"/>
      <c r="CP6790" s="12"/>
      <c r="CQ6790" s="12"/>
      <c r="CR6790" s="12"/>
      <c r="CS6790" s="12"/>
      <c r="CT6790" s="12"/>
      <c r="CU6790" s="12"/>
      <c r="CV6790" s="12"/>
      <c r="CW6790" s="12"/>
      <c r="CX6790" s="12"/>
      <c r="CY6790" s="12"/>
      <c r="CZ6790" s="12"/>
      <c r="DA6790" s="12"/>
      <c r="DB6790" s="12"/>
      <c r="DC6790" s="12"/>
    </row>
    <row r="6791" spans="1:107">
      <c r="A6791" s="12"/>
      <c r="B6791" s="12"/>
      <c r="C6791" s="12"/>
      <c r="D6791" s="12"/>
      <c r="E6791" s="12"/>
      <c r="F6791" s="12"/>
      <c r="G6791" s="12"/>
      <c r="H6791" s="12"/>
      <c r="I6791" s="12"/>
      <c r="J6791" s="12"/>
      <c r="K6791" s="12"/>
      <c r="L6791" s="12"/>
      <c r="M6791" s="12"/>
      <c r="N6791" s="12"/>
      <c r="O6791" s="12"/>
      <c r="P6791" s="12"/>
      <c r="Q6791" s="12"/>
      <c r="R6791" s="12"/>
      <c r="S6791" s="12"/>
      <c r="T6791" s="12"/>
      <c r="U6791" s="12"/>
      <c r="V6791" s="12"/>
      <c r="W6791" s="12"/>
      <c r="X6791" s="12"/>
      <c r="Y6791" s="12"/>
      <c r="Z6791" s="12"/>
      <c r="AA6791" s="12"/>
      <c r="AB6791" s="12"/>
      <c r="AC6791" s="12"/>
      <c r="AD6791" s="12"/>
      <c r="AE6791" s="12"/>
      <c r="AF6791" s="12"/>
      <c r="AG6791" s="12"/>
      <c r="AH6791" s="12"/>
      <c r="AI6791" s="12"/>
      <c r="AJ6791" s="12"/>
      <c r="AK6791" s="12"/>
      <c r="AL6791" s="12"/>
      <c r="AM6791" s="12"/>
      <c r="AN6791" s="12"/>
      <c r="AO6791" s="12"/>
      <c r="AP6791" s="12"/>
      <c r="AQ6791" s="12"/>
      <c r="AR6791" s="12"/>
      <c r="AS6791" s="12"/>
      <c r="AT6791" s="12"/>
      <c r="AU6791" s="12"/>
      <c r="AV6791" s="12"/>
      <c r="AW6791" s="12"/>
      <c r="AX6791" s="12"/>
      <c r="AY6791" s="12"/>
      <c r="AZ6791" s="12"/>
      <c r="BA6791" s="12"/>
      <c r="BB6791" s="12"/>
      <c r="BC6791" s="12"/>
      <c r="BD6791" s="12"/>
      <c r="BE6791" s="12"/>
      <c r="BF6791" s="12"/>
      <c r="BG6791" s="12"/>
      <c r="BH6791" s="12"/>
      <c r="BI6791" s="12"/>
      <c r="BJ6791" s="12"/>
      <c r="BK6791" s="12"/>
      <c r="BL6791" s="12"/>
      <c r="BM6791" s="12"/>
      <c r="BN6791" s="12"/>
      <c r="BO6791" s="12"/>
      <c r="BP6791" s="12"/>
      <c r="BQ6791" s="12"/>
      <c r="BR6791" s="12"/>
      <c r="BS6791" s="12"/>
      <c r="BT6791" s="12"/>
      <c r="BU6791" s="12"/>
      <c r="BV6791" s="12"/>
      <c r="BW6791" s="12"/>
      <c r="BX6791" s="12"/>
      <c r="BY6791" s="12"/>
      <c r="BZ6791" s="12"/>
      <c r="CA6791" s="12"/>
      <c r="CB6791" s="12"/>
      <c r="CC6791" s="12"/>
      <c r="CD6791" s="12"/>
      <c r="CE6791" s="12"/>
      <c r="CF6791" s="12"/>
      <c r="CG6791" s="12"/>
      <c r="CH6791" s="12"/>
      <c r="CI6791" s="12"/>
      <c r="CJ6791" s="12"/>
      <c r="CK6791" s="12"/>
      <c r="CL6791" s="12"/>
      <c r="CM6791" s="12"/>
      <c r="CN6791" s="12"/>
      <c r="CO6791" s="12"/>
      <c r="CP6791" s="12"/>
      <c r="CQ6791" s="12"/>
      <c r="CR6791" s="12"/>
      <c r="CS6791" s="12"/>
      <c r="CT6791" s="12"/>
      <c r="CU6791" s="12"/>
      <c r="CV6791" s="12"/>
      <c r="CW6791" s="12"/>
      <c r="CX6791" s="12"/>
      <c r="CY6791" s="12"/>
      <c r="CZ6791" s="12"/>
      <c r="DA6791" s="12"/>
      <c r="DB6791" s="12"/>
      <c r="DC6791" s="12"/>
    </row>
    <row r="6792" spans="1:107">
      <c r="A6792" s="12"/>
      <c r="B6792" s="12"/>
      <c r="C6792" s="12"/>
      <c r="D6792" s="12"/>
      <c r="E6792" s="12"/>
      <c r="F6792" s="12"/>
      <c r="G6792" s="12"/>
      <c r="H6792" s="12"/>
      <c r="I6792" s="12"/>
      <c r="J6792" s="12"/>
      <c r="K6792" s="12"/>
      <c r="L6792" s="12"/>
      <c r="M6792" s="12"/>
      <c r="N6792" s="12"/>
      <c r="O6792" s="12"/>
      <c r="P6792" s="12"/>
      <c r="Q6792" s="12"/>
      <c r="R6792" s="12"/>
      <c r="S6792" s="12"/>
      <c r="T6792" s="12"/>
      <c r="U6792" s="12"/>
      <c r="V6792" s="12"/>
      <c r="W6792" s="12"/>
      <c r="X6792" s="12"/>
      <c r="Y6792" s="12"/>
      <c r="Z6792" s="12"/>
      <c r="AA6792" s="12"/>
      <c r="AB6792" s="12"/>
      <c r="AC6792" s="12"/>
      <c r="AD6792" s="12"/>
      <c r="AE6792" s="12"/>
      <c r="AF6792" s="12"/>
      <c r="AG6792" s="12"/>
      <c r="AH6792" s="12"/>
      <c r="AI6792" s="12"/>
      <c r="AJ6792" s="12"/>
      <c r="AK6792" s="12"/>
      <c r="AL6792" s="12"/>
      <c r="AM6792" s="12"/>
      <c r="AN6792" s="12"/>
      <c r="AO6792" s="12"/>
      <c r="AP6792" s="12"/>
      <c r="AQ6792" s="12"/>
      <c r="AR6792" s="12"/>
      <c r="AS6792" s="12"/>
      <c r="AT6792" s="12"/>
      <c r="AU6792" s="12"/>
      <c r="AV6792" s="12"/>
      <c r="AW6792" s="12"/>
      <c r="AX6792" s="12"/>
      <c r="AY6792" s="12"/>
      <c r="AZ6792" s="12"/>
      <c r="BA6792" s="12"/>
      <c r="BB6792" s="12"/>
      <c r="BC6792" s="12"/>
      <c r="BD6792" s="12"/>
      <c r="BE6792" s="12"/>
      <c r="BF6792" s="12"/>
      <c r="BG6792" s="12"/>
      <c r="BH6792" s="12"/>
      <c r="BI6792" s="12"/>
      <c r="BJ6792" s="12"/>
      <c r="BK6792" s="12"/>
      <c r="BL6792" s="12"/>
      <c r="BM6792" s="12"/>
      <c r="BN6792" s="12"/>
      <c r="BO6792" s="12"/>
      <c r="BP6792" s="12"/>
      <c r="BQ6792" s="12"/>
      <c r="BR6792" s="12"/>
      <c r="BS6792" s="12"/>
      <c r="BT6792" s="12"/>
      <c r="BU6792" s="12"/>
      <c r="BV6792" s="12"/>
      <c r="BW6792" s="12"/>
      <c r="BX6792" s="12"/>
      <c r="BY6792" s="12"/>
      <c r="BZ6792" s="12"/>
      <c r="CA6792" s="12"/>
      <c r="CB6792" s="12"/>
      <c r="CC6792" s="12"/>
      <c r="CD6792" s="12"/>
      <c r="CE6792" s="12"/>
      <c r="CF6792" s="12"/>
      <c r="CG6792" s="12"/>
      <c r="CH6792" s="12"/>
      <c r="CI6792" s="12"/>
      <c r="CJ6792" s="12"/>
      <c r="CK6792" s="12"/>
      <c r="CL6792" s="12"/>
      <c r="CM6792" s="12"/>
      <c r="CN6792" s="12"/>
      <c r="CO6792" s="12"/>
      <c r="CP6792" s="12"/>
      <c r="CQ6792" s="12"/>
      <c r="CR6792" s="12"/>
      <c r="CS6792" s="12"/>
      <c r="CT6792" s="12"/>
      <c r="CU6792" s="12"/>
      <c r="CV6792" s="12"/>
      <c r="CW6792" s="12"/>
      <c r="CX6792" s="12"/>
      <c r="CY6792" s="12"/>
      <c r="CZ6792" s="12"/>
      <c r="DA6792" s="12"/>
      <c r="DB6792" s="12"/>
      <c r="DC6792" s="12"/>
    </row>
    <row r="6793" spans="1:107">
      <c r="A6793" s="12"/>
      <c r="B6793" s="12"/>
      <c r="C6793" s="12"/>
      <c r="D6793" s="12"/>
      <c r="E6793" s="12"/>
      <c r="F6793" s="12"/>
      <c r="G6793" s="12"/>
      <c r="H6793" s="12"/>
      <c r="I6793" s="12"/>
      <c r="J6793" s="12"/>
      <c r="K6793" s="12"/>
      <c r="L6793" s="12"/>
      <c r="M6793" s="12"/>
      <c r="N6793" s="12"/>
      <c r="O6793" s="12"/>
      <c r="P6793" s="12"/>
      <c r="Q6793" s="12"/>
      <c r="R6793" s="12"/>
      <c r="S6793" s="12"/>
      <c r="T6793" s="12"/>
      <c r="U6793" s="12"/>
      <c r="V6793" s="12"/>
      <c r="W6793" s="12"/>
      <c r="X6793" s="12"/>
      <c r="Y6793" s="12"/>
      <c r="Z6793" s="12"/>
      <c r="AA6793" s="12"/>
      <c r="AB6793" s="12"/>
      <c r="AC6793" s="12"/>
      <c r="AD6793" s="12"/>
      <c r="AE6793" s="12"/>
      <c r="AF6793" s="12"/>
      <c r="AG6793" s="12"/>
      <c r="AH6793" s="12"/>
      <c r="AI6793" s="12"/>
      <c r="AJ6793" s="12"/>
      <c r="AK6793" s="12"/>
      <c r="AL6793" s="12"/>
      <c r="AM6793" s="12"/>
      <c r="AN6793" s="12"/>
      <c r="AO6793" s="12"/>
      <c r="AP6793" s="12"/>
      <c r="AQ6793" s="12"/>
      <c r="AR6793" s="12"/>
      <c r="AS6793" s="12"/>
      <c r="AT6793" s="12"/>
      <c r="AU6793" s="12"/>
      <c r="AV6793" s="12"/>
      <c r="AW6793" s="12"/>
      <c r="AX6793" s="12"/>
      <c r="AY6793" s="12"/>
      <c r="AZ6793" s="12"/>
      <c r="BA6793" s="12"/>
      <c r="BB6793" s="12"/>
      <c r="BC6793" s="12"/>
      <c r="BD6793" s="12"/>
      <c r="BE6793" s="12"/>
      <c r="BF6793" s="12"/>
      <c r="BG6793" s="12"/>
      <c r="BH6793" s="12"/>
      <c r="BI6793" s="12"/>
      <c r="BJ6793" s="12"/>
      <c r="BK6793" s="12"/>
      <c r="BL6793" s="12"/>
      <c r="BM6793" s="12"/>
      <c r="BN6793" s="12"/>
      <c r="BO6793" s="12"/>
      <c r="BP6793" s="12"/>
      <c r="BQ6793" s="12"/>
      <c r="BR6793" s="12"/>
      <c r="BS6793" s="12"/>
      <c r="BT6793" s="12"/>
      <c r="BU6793" s="12"/>
      <c r="BV6793" s="12"/>
      <c r="BW6793" s="12"/>
      <c r="BX6793" s="12"/>
      <c r="BY6793" s="12"/>
      <c r="BZ6793" s="12"/>
      <c r="CA6793" s="12"/>
      <c r="CB6793" s="12"/>
      <c r="CC6793" s="12"/>
      <c r="CD6793" s="12"/>
      <c r="CE6793" s="12"/>
      <c r="CF6793" s="12"/>
      <c r="CG6793" s="12"/>
      <c r="CH6793" s="12"/>
      <c r="CI6793" s="12"/>
      <c r="CJ6793" s="12"/>
      <c r="CK6793" s="12"/>
      <c r="CL6793" s="12"/>
      <c r="CM6793" s="12"/>
      <c r="CN6793" s="12"/>
      <c r="CO6793" s="12"/>
      <c r="CP6793" s="12"/>
      <c r="CQ6793" s="12"/>
      <c r="CR6793" s="12"/>
      <c r="CS6793" s="12"/>
      <c r="CT6793" s="12"/>
      <c r="CU6793" s="12"/>
      <c r="CV6793" s="12"/>
      <c r="CW6793" s="12"/>
      <c r="CX6793" s="12"/>
      <c r="CY6793" s="12"/>
      <c r="CZ6793" s="12"/>
      <c r="DA6793" s="12"/>
      <c r="DB6793" s="12"/>
      <c r="DC6793" s="12"/>
    </row>
    <row r="6794" spans="1:107">
      <c r="A6794" s="12"/>
      <c r="B6794" s="12"/>
      <c r="C6794" s="12"/>
      <c r="D6794" s="12"/>
      <c r="E6794" s="12"/>
      <c r="F6794" s="12"/>
      <c r="G6794" s="12"/>
      <c r="H6794" s="12"/>
      <c r="I6794" s="12"/>
      <c r="J6794" s="12"/>
      <c r="K6794" s="12"/>
      <c r="L6794" s="12"/>
      <c r="M6794" s="12"/>
      <c r="N6794" s="12"/>
      <c r="O6794" s="12"/>
      <c r="P6794" s="12"/>
      <c r="Q6794" s="12"/>
      <c r="R6794" s="12"/>
      <c r="S6794" s="12"/>
      <c r="T6794" s="12"/>
      <c r="U6794" s="12"/>
      <c r="V6794" s="12"/>
      <c r="W6794" s="12"/>
      <c r="X6794" s="12"/>
      <c r="Y6794" s="12"/>
      <c r="Z6794" s="12"/>
      <c r="AA6794" s="12"/>
      <c r="AB6794" s="12"/>
      <c r="AC6794" s="12"/>
      <c r="AD6794" s="12"/>
      <c r="AE6794" s="12"/>
      <c r="AF6794" s="12"/>
      <c r="AG6794" s="12"/>
      <c r="AH6794" s="12"/>
      <c r="AI6794" s="12"/>
      <c r="AJ6794" s="12"/>
      <c r="AK6794" s="12"/>
      <c r="AL6794" s="12"/>
      <c r="AM6794" s="12"/>
      <c r="AN6794" s="12"/>
      <c r="AO6794" s="12"/>
      <c r="AP6794" s="12"/>
      <c r="AQ6794" s="12"/>
      <c r="AR6794" s="12"/>
      <c r="AS6794" s="12"/>
      <c r="AT6794" s="12"/>
      <c r="AU6794" s="12"/>
      <c r="AV6794" s="12"/>
      <c r="AW6794" s="12"/>
      <c r="AX6794" s="12"/>
      <c r="AY6794" s="12"/>
      <c r="AZ6794" s="12"/>
      <c r="BA6794" s="12"/>
      <c r="BB6794" s="12"/>
      <c r="BC6794" s="12"/>
      <c r="BD6794" s="12"/>
      <c r="BE6794" s="12"/>
      <c r="BF6794" s="12"/>
      <c r="BG6794" s="12"/>
      <c r="BH6794" s="12"/>
      <c r="BI6794" s="12"/>
      <c r="BJ6794" s="12"/>
      <c r="BK6794" s="12"/>
      <c r="BL6794" s="12"/>
      <c r="BM6794" s="12"/>
      <c r="BN6794" s="12"/>
      <c r="BO6794" s="12"/>
      <c r="BP6794" s="12"/>
      <c r="BQ6794" s="12"/>
      <c r="BR6794" s="12"/>
      <c r="BS6794" s="12"/>
      <c r="BT6794" s="12"/>
      <c r="BU6794" s="12"/>
      <c r="BV6794" s="12"/>
      <c r="BW6794" s="12"/>
      <c r="BX6794" s="12"/>
      <c r="BY6794" s="12"/>
      <c r="BZ6794" s="12"/>
      <c r="CA6794" s="12"/>
      <c r="CB6794" s="12"/>
      <c r="CC6794" s="12"/>
      <c r="CD6794" s="12"/>
      <c r="CE6794" s="12"/>
      <c r="CF6794" s="12"/>
      <c r="CG6794" s="12"/>
      <c r="CH6794" s="12"/>
      <c r="CI6794" s="12"/>
      <c r="CJ6794" s="12"/>
      <c r="CK6794" s="12"/>
      <c r="CL6794" s="12"/>
      <c r="CM6794" s="12"/>
      <c r="CN6794" s="12"/>
      <c r="CO6794" s="12"/>
      <c r="CP6794" s="12"/>
      <c r="CQ6794" s="12"/>
      <c r="CR6794" s="12"/>
      <c r="CS6794" s="12"/>
      <c r="CT6794" s="12"/>
      <c r="CU6794" s="12"/>
      <c r="CV6794" s="12"/>
      <c r="CW6794" s="12"/>
      <c r="CX6794" s="12"/>
      <c r="CY6794" s="12"/>
      <c r="CZ6794" s="12"/>
      <c r="DA6794" s="12"/>
      <c r="DB6794" s="12"/>
      <c r="DC6794" s="12"/>
    </row>
    <row r="6795" spans="1:107">
      <c r="A6795" s="12"/>
      <c r="B6795" s="12"/>
      <c r="C6795" s="12"/>
      <c r="D6795" s="12"/>
      <c r="E6795" s="12"/>
      <c r="F6795" s="12"/>
      <c r="G6795" s="12"/>
      <c r="H6795" s="12"/>
      <c r="I6795" s="12"/>
      <c r="J6795" s="12"/>
      <c r="K6795" s="12"/>
      <c r="L6795" s="12"/>
      <c r="M6795" s="12"/>
      <c r="N6795" s="12"/>
      <c r="O6795" s="12"/>
      <c r="P6795" s="12"/>
      <c r="Q6795" s="12"/>
      <c r="R6795" s="12"/>
      <c r="S6795" s="12"/>
      <c r="T6795" s="12"/>
      <c r="U6795" s="12"/>
      <c r="V6795" s="12"/>
      <c r="W6795" s="12"/>
      <c r="X6795" s="12"/>
      <c r="Y6795" s="12"/>
      <c r="Z6795" s="12"/>
      <c r="AA6795" s="12"/>
      <c r="AB6795" s="12"/>
      <c r="AC6795" s="12"/>
      <c r="AD6795" s="12"/>
      <c r="AE6795" s="12"/>
      <c r="AF6795" s="12"/>
      <c r="AG6795" s="12"/>
      <c r="AH6795" s="12"/>
      <c r="AI6795" s="12"/>
      <c r="AJ6795" s="12"/>
      <c r="AK6795" s="12"/>
      <c r="AL6795" s="12"/>
      <c r="AM6795" s="12"/>
      <c r="AN6795" s="12"/>
      <c r="AO6795" s="12"/>
      <c r="AP6795" s="12"/>
      <c r="AQ6795" s="12"/>
      <c r="AR6795" s="12"/>
      <c r="AS6795" s="12"/>
      <c r="AT6795" s="12"/>
      <c r="AU6795" s="12"/>
      <c r="AV6795" s="12"/>
      <c r="AW6795" s="12"/>
      <c r="AX6795" s="12"/>
      <c r="AY6795" s="12"/>
      <c r="AZ6795" s="12"/>
      <c r="BA6795" s="12"/>
      <c r="BB6795" s="12"/>
      <c r="BC6795" s="12"/>
      <c r="BD6795" s="12"/>
      <c r="BE6795" s="12"/>
      <c r="BF6795" s="12"/>
      <c r="BG6795" s="12"/>
      <c r="BH6795" s="12"/>
      <c r="BI6795" s="12"/>
      <c r="BJ6795" s="12"/>
      <c r="BK6795" s="12"/>
      <c r="BL6795" s="12"/>
      <c r="BM6795" s="12"/>
      <c r="BN6795" s="12"/>
      <c r="BO6795" s="12"/>
      <c r="BP6795" s="12"/>
      <c r="BQ6795" s="12"/>
      <c r="BR6795" s="12"/>
      <c r="BS6795" s="12"/>
      <c r="BT6795" s="12"/>
      <c r="BU6795" s="12"/>
      <c r="BV6795" s="12"/>
      <c r="BW6795" s="12"/>
      <c r="BX6795" s="12"/>
      <c r="BY6795" s="12"/>
      <c r="BZ6795" s="12"/>
      <c r="CA6795" s="12"/>
      <c r="CB6795" s="12"/>
      <c r="CC6795" s="12"/>
      <c r="CD6795" s="12"/>
      <c r="CE6795" s="12"/>
      <c r="CF6795" s="12"/>
      <c r="CG6795" s="12"/>
      <c r="CH6795" s="12"/>
      <c r="CI6795" s="12"/>
      <c r="CJ6795" s="12"/>
      <c r="CK6795" s="12"/>
      <c r="CL6795" s="12"/>
      <c r="CM6795" s="12"/>
      <c r="CN6795" s="12"/>
      <c r="CO6795" s="12"/>
      <c r="CP6795" s="12"/>
      <c r="CQ6795" s="12"/>
      <c r="CR6795" s="12"/>
      <c r="CS6795" s="12"/>
      <c r="CT6795" s="12"/>
      <c r="CU6795" s="12"/>
      <c r="CV6795" s="12"/>
      <c r="CW6795" s="12"/>
      <c r="CX6795" s="12"/>
      <c r="CY6795" s="12"/>
      <c r="CZ6795" s="12"/>
      <c r="DA6795" s="12"/>
      <c r="DB6795" s="12"/>
      <c r="DC6795" s="12"/>
    </row>
    <row r="6796" spans="1:107">
      <c r="A6796" s="12"/>
      <c r="B6796" s="12"/>
      <c r="C6796" s="12"/>
      <c r="D6796" s="12"/>
      <c r="E6796" s="12"/>
      <c r="F6796" s="12"/>
      <c r="G6796" s="12"/>
      <c r="H6796" s="12"/>
      <c r="I6796" s="12"/>
      <c r="J6796" s="12"/>
      <c r="K6796" s="12"/>
      <c r="L6796" s="12"/>
      <c r="M6796" s="12"/>
      <c r="N6796" s="12"/>
      <c r="O6796" s="12"/>
      <c r="P6796" s="12"/>
      <c r="Q6796" s="12"/>
      <c r="R6796" s="12"/>
      <c r="S6796" s="12"/>
      <c r="T6796" s="12"/>
      <c r="U6796" s="12"/>
      <c r="V6796" s="12"/>
      <c r="W6796" s="12"/>
      <c r="X6796" s="12"/>
      <c r="Y6796" s="12"/>
      <c r="Z6796" s="12"/>
      <c r="AA6796" s="12"/>
      <c r="AB6796" s="12"/>
      <c r="AC6796" s="12"/>
      <c r="AD6796" s="12"/>
      <c r="AE6796" s="12"/>
      <c r="AF6796" s="12"/>
      <c r="AG6796" s="12"/>
      <c r="AH6796" s="12"/>
      <c r="AI6796" s="12"/>
      <c r="AJ6796" s="12"/>
      <c r="AK6796" s="12"/>
      <c r="AL6796" s="12"/>
      <c r="AM6796" s="12"/>
      <c r="AN6796" s="12"/>
      <c r="AO6796" s="12"/>
      <c r="AP6796" s="12"/>
      <c r="AQ6796" s="12"/>
      <c r="AR6796" s="12"/>
      <c r="AS6796" s="12"/>
      <c r="AT6796" s="12"/>
      <c r="AU6796" s="12"/>
      <c r="AV6796" s="12"/>
      <c r="AW6796" s="12"/>
      <c r="AX6796" s="12"/>
      <c r="AY6796" s="12"/>
      <c r="AZ6796" s="12"/>
      <c r="BA6796" s="12"/>
      <c r="BB6796" s="12"/>
      <c r="BC6796" s="12"/>
      <c r="BD6796" s="12"/>
      <c r="BE6796" s="12"/>
      <c r="BF6796" s="12"/>
      <c r="BG6796" s="12"/>
      <c r="BH6796" s="12"/>
      <c r="BI6796" s="12"/>
      <c r="BJ6796" s="12"/>
      <c r="BK6796" s="12"/>
      <c r="BL6796" s="12"/>
      <c r="BM6796" s="12"/>
      <c r="BN6796" s="12"/>
      <c r="BO6796" s="12"/>
      <c r="BP6796" s="12"/>
      <c r="BQ6796" s="12"/>
      <c r="BR6796" s="12"/>
      <c r="BS6796" s="12"/>
      <c r="BT6796" s="12"/>
      <c r="BU6796" s="12"/>
      <c r="BV6796" s="12"/>
      <c r="BW6796" s="12"/>
      <c r="BX6796" s="12"/>
      <c r="BY6796" s="12"/>
      <c r="BZ6796" s="12"/>
      <c r="CA6796" s="12"/>
      <c r="CB6796" s="12"/>
      <c r="CC6796" s="12"/>
      <c r="CD6796" s="12"/>
      <c r="CE6796" s="12"/>
      <c r="CF6796" s="12"/>
      <c r="CG6796" s="12"/>
      <c r="CH6796" s="12"/>
      <c r="CI6796" s="12"/>
      <c r="CJ6796" s="12"/>
      <c r="CK6796" s="12"/>
      <c r="CL6796" s="12"/>
      <c r="CM6796" s="12"/>
      <c r="CN6796" s="12"/>
      <c r="CO6796" s="12"/>
      <c r="CP6796" s="12"/>
      <c r="CQ6796" s="12"/>
      <c r="CR6796" s="12"/>
      <c r="CS6796" s="12"/>
      <c r="CT6796" s="12"/>
      <c r="CU6796" s="12"/>
      <c r="CV6796" s="12"/>
      <c r="CW6796" s="12"/>
      <c r="CX6796" s="12"/>
      <c r="CY6796" s="12"/>
      <c r="CZ6796" s="12"/>
      <c r="DA6796" s="12"/>
      <c r="DB6796" s="12"/>
      <c r="DC6796" s="12"/>
    </row>
    <row r="6797" spans="1:107">
      <c r="A6797" s="12"/>
      <c r="B6797" s="12"/>
      <c r="C6797" s="12"/>
      <c r="D6797" s="12"/>
      <c r="E6797" s="12"/>
      <c r="F6797" s="12"/>
      <c r="G6797" s="12"/>
      <c r="H6797" s="12"/>
      <c r="I6797" s="12"/>
      <c r="J6797" s="12"/>
      <c r="K6797" s="12"/>
      <c r="L6797" s="12"/>
      <c r="M6797" s="12"/>
      <c r="N6797" s="12"/>
      <c r="O6797" s="12"/>
      <c r="P6797" s="12"/>
      <c r="Q6797" s="12"/>
      <c r="R6797" s="12"/>
      <c r="S6797" s="12"/>
      <c r="T6797" s="12"/>
      <c r="U6797" s="12"/>
      <c r="V6797" s="12"/>
      <c r="W6797" s="12"/>
      <c r="X6797" s="12"/>
      <c r="Y6797" s="12"/>
      <c r="Z6797" s="12"/>
      <c r="AA6797" s="12"/>
      <c r="AB6797" s="12"/>
      <c r="AC6797" s="12"/>
      <c r="AD6797" s="12"/>
      <c r="AE6797" s="12"/>
      <c r="AF6797" s="12"/>
      <c r="AG6797" s="12"/>
      <c r="AH6797" s="12"/>
      <c r="AI6797" s="12"/>
      <c r="AJ6797" s="12"/>
      <c r="AK6797" s="12"/>
      <c r="AL6797" s="12"/>
      <c r="AM6797" s="12"/>
      <c r="AN6797" s="12"/>
      <c r="AO6797" s="12"/>
      <c r="AP6797" s="12"/>
      <c r="AQ6797" s="12"/>
      <c r="AR6797" s="12"/>
      <c r="AS6797" s="12"/>
      <c r="AT6797" s="12"/>
      <c r="AU6797" s="12"/>
      <c r="AV6797" s="12"/>
      <c r="AW6797" s="12"/>
      <c r="AX6797" s="12"/>
      <c r="AY6797" s="12"/>
      <c r="AZ6797" s="12"/>
      <c r="BA6797" s="12"/>
      <c r="BB6797" s="12"/>
      <c r="BC6797" s="12"/>
      <c r="BD6797" s="12"/>
      <c r="BE6797" s="12"/>
      <c r="BF6797" s="12"/>
      <c r="BG6797" s="12"/>
      <c r="BH6797" s="12"/>
      <c r="BI6797" s="12"/>
      <c r="BJ6797" s="12"/>
      <c r="BK6797" s="12"/>
      <c r="BL6797" s="12"/>
      <c r="BM6797" s="12"/>
      <c r="BN6797" s="12"/>
      <c r="BO6797" s="12"/>
      <c r="BP6797" s="12"/>
      <c r="BQ6797" s="12"/>
      <c r="BR6797" s="12"/>
      <c r="BS6797" s="12"/>
      <c r="BT6797" s="12"/>
      <c r="BU6797" s="12"/>
      <c r="BV6797" s="12"/>
      <c r="BW6797" s="12"/>
      <c r="BX6797" s="12"/>
      <c r="BY6797" s="12"/>
      <c r="BZ6797" s="12"/>
      <c r="CA6797" s="12"/>
      <c r="CB6797" s="12"/>
      <c r="CC6797" s="12"/>
      <c r="CD6797" s="12"/>
      <c r="CE6797" s="12"/>
      <c r="CF6797" s="12"/>
      <c r="CG6797" s="12"/>
      <c r="CH6797" s="12"/>
      <c r="CI6797" s="12"/>
      <c r="CJ6797" s="12"/>
      <c r="CK6797" s="12"/>
      <c r="CL6797" s="12"/>
      <c r="CM6797" s="12"/>
      <c r="CN6797" s="12"/>
      <c r="CO6797" s="12"/>
      <c r="CP6797" s="12"/>
      <c r="CQ6797" s="12"/>
      <c r="CR6797" s="12"/>
      <c r="CS6797" s="12"/>
      <c r="CT6797" s="12"/>
      <c r="CU6797" s="12"/>
      <c r="CV6797" s="12"/>
      <c r="CW6797" s="12"/>
      <c r="CX6797" s="12"/>
      <c r="CY6797" s="12"/>
      <c r="CZ6797" s="12"/>
      <c r="DA6797" s="12"/>
      <c r="DB6797" s="12"/>
      <c r="DC6797" s="12"/>
    </row>
    <row r="6798" spans="1:107">
      <c r="A6798" s="12"/>
      <c r="B6798" s="12"/>
      <c r="C6798" s="12"/>
      <c r="D6798" s="12"/>
      <c r="E6798" s="12"/>
      <c r="F6798" s="12"/>
      <c r="G6798" s="12"/>
      <c r="H6798" s="12"/>
      <c r="I6798" s="12"/>
      <c r="J6798" s="12"/>
      <c r="K6798" s="12"/>
      <c r="L6798" s="12"/>
      <c r="M6798" s="12"/>
      <c r="N6798" s="12"/>
      <c r="O6798" s="12"/>
      <c r="P6798" s="12"/>
      <c r="Q6798" s="12"/>
      <c r="R6798" s="12"/>
      <c r="S6798" s="12"/>
      <c r="T6798" s="12"/>
      <c r="U6798" s="12"/>
      <c r="V6798" s="12"/>
      <c r="W6798" s="12"/>
      <c r="X6798" s="12"/>
      <c r="Y6798" s="12"/>
      <c r="Z6798" s="12"/>
      <c r="AA6798" s="12"/>
      <c r="AB6798" s="12"/>
      <c r="AC6798" s="12"/>
      <c r="AD6798" s="12"/>
      <c r="AE6798" s="12"/>
      <c r="AF6798" s="12"/>
      <c r="AG6798" s="12"/>
      <c r="AH6798" s="12"/>
      <c r="AI6798" s="12"/>
      <c r="AJ6798" s="12"/>
      <c r="AK6798" s="12"/>
      <c r="AL6798" s="12"/>
      <c r="AM6798" s="12"/>
      <c r="AN6798" s="12"/>
      <c r="AO6798" s="12"/>
      <c r="AP6798" s="12"/>
      <c r="AQ6798" s="12"/>
      <c r="AR6798" s="12"/>
      <c r="AS6798" s="12"/>
      <c r="AT6798" s="12"/>
      <c r="AU6798" s="12"/>
      <c r="AV6798" s="12"/>
      <c r="AW6798" s="12"/>
      <c r="AX6798" s="12"/>
      <c r="AY6798" s="12"/>
      <c r="AZ6798" s="12"/>
      <c r="BA6798" s="12"/>
      <c r="BB6798" s="12"/>
      <c r="BC6798" s="12"/>
      <c r="BD6798" s="12"/>
      <c r="BE6798" s="12"/>
      <c r="BF6798" s="12"/>
      <c r="BG6798" s="12"/>
      <c r="BH6798" s="12"/>
      <c r="BI6798" s="12"/>
      <c r="BJ6798" s="12"/>
      <c r="BK6798" s="12"/>
      <c r="BL6798" s="12"/>
      <c r="BM6798" s="12"/>
      <c r="BN6798" s="12"/>
      <c r="BO6798" s="12"/>
      <c r="BP6798" s="12"/>
      <c r="BQ6798" s="12"/>
      <c r="BR6798" s="12"/>
      <c r="BS6798" s="12"/>
      <c r="BT6798" s="12"/>
      <c r="BU6798" s="12"/>
      <c r="BV6798" s="12"/>
      <c r="BW6798" s="12"/>
      <c r="BX6798" s="12"/>
      <c r="BY6798" s="12"/>
      <c r="BZ6798" s="12"/>
      <c r="CA6798" s="12"/>
      <c r="CB6798" s="12"/>
      <c r="CC6798" s="12"/>
      <c r="CD6798" s="12"/>
      <c r="CE6798" s="12"/>
      <c r="CF6798" s="12"/>
      <c r="CG6798" s="12"/>
      <c r="CH6798" s="12"/>
      <c r="CI6798" s="12"/>
      <c r="CJ6798" s="12"/>
      <c r="CK6798" s="12"/>
      <c r="CL6798" s="12"/>
      <c r="CM6798" s="12"/>
      <c r="CN6798" s="12"/>
      <c r="CO6798" s="12"/>
      <c r="CP6798" s="12"/>
      <c r="CQ6798" s="12"/>
      <c r="CR6798" s="12"/>
      <c r="CS6798" s="12"/>
      <c r="CT6798" s="12"/>
      <c r="CU6798" s="12"/>
      <c r="CV6798" s="12"/>
      <c r="CW6798" s="12"/>
      <c r="CX6798" s="12"/>
      <c r="CY6798" s="12"/>
      <c r="CZ6798" s="12"/>
      <c r="DA6798" s="12"/>
      <c r="DB6798" s="12"/>
      <c r="DC6798" s="12"/>
    </row>
    <row r="6799" spans="1:107">
      <c r="A6799" s="12"/>
      <c r="B6799" s="12"/>
      <c r="C6799" s="12"/>
      <c r="D6799" s="12"/>
      <c r="E6799" s="12"/>
      <c r="F6799" s="12"/>
      <c r="G6799" s="12"/>
      <c r="H6799" s="12"/>
      <c r="I6799" s="12"/>
      <c r="J6799" s="12"/>
      <c r="K6799" s="12"/>
      <c r="L6799" s="12"/>
      <c r="M6799" s="12"/>
      <c r="N6799" s="12"/>
      <c r="O6799" s="12"/>
      <c r="P6799" s="12"/>
      <c r="Q6799" s="12"/>
      <c r="R6799" s="12"/>
      <c r="S6799" s="12"/>
      <c r="T6799" s="12"/>
      <c r="U6799" s="12"/>
      <c r="V6799" s="12"/>
      <c r="W6799" s="12"/>
      <c r="X6799" s="12"/>
      <c r="Y6799" s="12"/>
      <c r="Z6799" s="12"/>
      <c r="AA6799" s="12"/>
      <c r="AB6799" s="12"/>
      <c r="AC6799" s="12"/>
      <c r="AD6799" s="12"/>
      <c r="AE6799" s="12"/>
      <c r="AF6799" s="12"/>
      <c r="AG6799" s="12"/>
      <c r="AH6799" s="12"/>
      <c r="AI6799" s="12"/>
      <c r="AJ6799" s="12"/>
      <c r="AK6799" s="12"/>
      <c r="AL6799" s="12"/>
      <c r="AM6799" s="12"/>
      <c r="AN6799" s="12"/>
      <c r="AO6799" s="12"/>
      <c r="AP6799" s="12"/>
      <c r="AQ6799" s="12"/>
      <c r="AR6799" s="12"/>
      <c r="AS6799" s="12"/>
      <c r="AT6799" s="12"/>
      <c r="AU6799" s="12"/>
      <c r="AV6799" s="12"/>
      <c r="AW6799" s="12"/>
      <c r="AX6799" s="12"/>
      <c r="AY6799" s="12"/>
      <c r="AZ6799" s="12"/>
      <c r="BA6799" s="12"/>
      <c r="BB6799" s="12"/>
      <c r="BC6799" s="12"/>
      <c r="BD6799" s="12"/>
      <c r="BE6799" s="12"/>
      <c r="BF6799" s="12"/>
      <c r="BG6799" s="12"/>
      <c r="BH6799" s="12"/>
      <c r="BI6799" s="12"/>
      <c r="BJ6799" s="12"/>
      <c r="BK6799" s="12"/>
      <c r="BL6799" s="12"/>
      <c r="BM6799" s="12"/>
      <c r="BN6799" s="12"/>
      <c r="BO6799" s="12"/>
      <c r="BP6799" s="12"/>
      <c r="BQ6799" s="12"/>
      <c r="BR6799" s="12"/>
      <c r="BS6799" s="12"/>
      <c r="BT6799" s="12"/>
      <c r="BU6799" s="12"/>
      <c r="BV6799" s="12"/>
      <c r="BW6799" s="12"/>
      <c r="BX6799" s="12"/>
      <c r="BY6799" s="12"/>
      <c r="BZ6799" s="12"/>
      <c r="CA6799" s="12"/>
      <c r="CB6799" s="12"/>
      <c r="CC6799" s="12"/>
      <c r="CD6799" s="12"/>
      <c r="CE6799" s="12"/>
      <c r="CF6799" s="12"/>
      <c r="CG6799" s="12"/>
      <c r="CH6799" s="12"/>
      <c r="CI6799" s="12"/>
      <c r="CJ6799" s="12"/>
      <c r="CK6799" s="12"/>
      <c r="CL6799" s="12"/>
      <c r="CM6799" s="12"/>
      <c r="CN6799" s="12"/>
      <c r="CO6799" s="12"/>
      <c r="CP6799" s="12"/>
      <c r="CQ6799" s="12"/>
      <c r="CR6799" s="12"/>
      <c r="CS6799" s="12"/>
      <c r="CT6799" s="12"/>
      <c r="CU6799" s="12"/>
      <c r="CV6799" s="12"/>
      <c r="CW6799" s="12"/>
      <c r="CX6799" s="12"/>
      <c r="CY6799" s="12"/>
      <c r="CZ6799" s="12"/>
      <c r="DA6799" s="12"/>
      <c r="DB6799" s="12"/>
      <c r="DC6799" s="12"/>
    </row>
    <row r="6800" spans="1:107">
      <c r="A6800" s="12"/>
      <c r="B6800" s="12"/>
      <c r="C6800" s="12"/>
      <c r="D6800" s="12"/>
      <c r="E6800" s="12"/>
      <c r="F6800" s="12"/>
      <c r="G6800" s="12"/>
      <c r="H6800" s="12"/>
      <c r="I6800" s="12"/>
      <c r="J6800" s="12"/>
      <c r="K6800" s="12"/>
      <c r="L6800" s="12"/>
      <c r="M6800" s="12"/>
      <c r="N6800" s="12"/>
      <c r="O6800" s="12"/>
      <c r="P6800" s="12"/>
      <c r="Q6800" s="12"/>
      <c r="R6800" s="12"/>
      <c r="S6800" s="12"/>
      <c r="T6800" s="12"/>
      <c r="U6800" s="12"/>
      <c r="V6800" s="12"/>
      <c r="W6800" s="12"/>
      <c r="X6800" s="12"/>
      <c r="Y6800" s="12"/>
      <c r="Z6800" s="12"/>
      <c r="AA6800" s="12"/>
      <c r="AB6800" s="12"/>
      <c r="AC6800" s="12"/>
      <c r="AD6800" s="12"/>
      <c r="AE6800" s="12"/>
      <c r="AF6800" s="12"/>
      <c r="AG6800" s="12"/>
      <c r="AH6800" s="12"/>
      <c r="AI6800" s="12"/>
      <c r="AJ6800" s="12"/>
      <c r="AK6800" s="12"/>
      <c r="AL6800" s="12"/>
      <c r="AM6800" s="12"/>
      <c r="AN6800" s="12"/>
      <c r="AO6800" s="12"/>
      <c r="AP6800" s="12"/>
      <c r="AQ6800" s="12"/>
      <c r="AR6800" s="12"/>
      <c r="AS6800" s="12"/>
      <c r="AT6800" s="12"/>
      <c r="AU6800" s="12"/>
      <c r="AV6800" s="12"/>
      <c r="AW6800" s="12"/>
      <c r="AX6800" s="12"/>
      <c r="AY6800" s="12"/>
      <c r="AZ6800" s="12"/>
      <c r="BA6800" s="12"/>
      <c r="BB6800" s="12"/>
      <c r="BC6800" s="12"/>
      <c r="BD6800" s="12"/>
      <c r="BE6800" s="12"/>
      <c r="BF6800" s="12"/>
      <c r="BG6800" s="12"/>
      <c r="BH6800" s="12"/>
      <c r="BI6800" s="12"/>
      <c r="BJ6800" s="12"/>
      <c r="BK6800" s="12"/>
      <c r="BL6800" s="12"/>
      <c r="BM6800" s="12"/>
      <c r="BN6800" s="12"/>
      <c r="BO6800" s="12"/>
      <c r="BP6800" s="12"/>
      <c r="BQ6800" s="12"/>
      <c r="BR6800" s="12"/>
      <c r="BS6800" s="12"/>
      <c r="BT6800" s="12"/>
      <c r="BU6800" s="12"/>
      <c r="BV6800" s="12"/>
      <c r="BW6800" s="12"/>
      <c r="BX6800" s="12"/>
      <c r="BY6800" s="12"/>
      <c r="BZ6800" s="12"/>
      <c r="CA6800" s="12"/>
      <c r="CB6800" s="12"/>
      <c r="CC6800" s="12"/>
      <c r="CD6800" s="12"/>
      <c r="CE6800" s="12"/>
      <c r="CF6800" s="12"/>
      <c r="CG6800" s="12"/>
      <c r="CH6800" s="12"/>
      <c r="CI6800" s="12"/>
      <c r="CJ6800" s="12"/>
      <c r="CK6800" s="12"/>
      <c r="CL6800" s="12"/>
      <c r="CM6800" s="12"/>
      <c r="CN6800" s="12"/>
      <c r="CO6800" s="12"/>
      <c r="CP6800" s="12"/>
      <c r="CQ6800" s="12"/>
      <c r="CR6800" s="12"/>
      <c r="CS6800" s="12"/>
      <c r="CT6800" s="12"/>
      <c r="CU6800" s="12"/>
      <c r="CV6800" s="12"/>
      <c r="CW6800" s="12"/>
      <c r="CX6800" s="12"/>
      <c r="CY6800" s="12"/>
      <c r="CZ6800" s="12"/>
      <c r="DA6800" s="12"/>
      <c r="DB6800" s="12"/>
      <c r="DC6800" s="12"/>
    </row>
    <row r="6801" spans="1:107">
      <c r="A6801" s="12"/>
      <c r="B6801" s="12"/>
      <c r="C6801" s="12"/>
      <c r="D6801" s="12"/>
      <c r="E6801" s="12"/>
      <c r="F6801" s="12"/>
      <c r="G6801" s="12"/>
      <c r="H6801" s="12"/>
      <c r="I6801" s="12"/>
      <c r="J6801" s="12"/>
      <c r="K6801" s="12"/>
      <c r="L6801" s="12"/>
      <c r="M6801" s="12"/>
      <c r="N6801" s="12"/>
      <c r="O6801" s="12"/>
      <c r="P6801" s="12"/>
      <c r="Q6801" s="12"/>
      <c r="R6801" s="12"/>
      <c r="S6801" s="12"/>
      <c r="T6801" s="12"/>
      <c r="U6801" s="12"/>
      <c r="V6801" s="12"/>
      <c r="W6801" s="12"/>
      <c r="X6801" s="12"/>
      <c r="Y6801" s="12"/>
      <c r="Z6801" s="12"/>
      <c r="AA6801" s="12"/>
      <c r="AB6801" s="12"/>
      <c r="AC6801" s="12"/>
      <c r="AD6801" s="12"/>
      <c r="AE6801" s="12"/>
      <c r="AF6801" s="12"/>
      <c r="AG6801" s="12"/>
      <c r="AH6801" s="12"/>
      <c r="AI6801" s="12"/>
      <c r="AJ6801" s="12"/>
      <c r="AK6801" s="12"/>
      <c r="AL6801" s="12"/>
      <c r="AM6801" s="12"/>
      <c r="AN6801" s="12"/>
      <c r="AO6801" s="12"/>
      <c r="AP6801" s="12"/>
      <c r="AQ6801" s="12"/>
      <c r="AR6801" s="12"/>
      <c r="AS6801" s="12"/>
      <c r="AT6801" s="12"/>
      <c r="AU6801" s="12"/>
      <c r="AV6801" s="12"/>
      <c r="AW6801" s="12"/>
      <c r="AX6801" s="12"/>
      <c r="AY6801" s="12"/>
      <c r="AZ6801" s="12"/>
      <c r="BA6801" s="12"/>
      <c r="BB6801" s="12"/>
      <c r="BC6801" s="12"/>
      <c r="BD6801" s="12"/>
      <c r="BE6801" s="12"/>
      <c r="BF6801" s="12"/>
      <c r="BG6801" s="12"/>
      <c r="BH6801" s="12"/>
      <c r="BI6801" s="12"/>
      <c r="BJ6801" s="12"/>
      <c r="BK6801" s="12"/>
      <c r="BL6801" s="12"/>
      <c r="BM6801" s="12"/>
      <c r="BN6801" s="12"/>
      <c r="BO6801" s="12"/>
      <c r="BP6801" s="12"/>
      <c r="BQ6801" s="12"/>
      <c r="BR6801" s="12"/>
      <c r="BS6801" s="12"/>
      <c r="BT6801" s="12"/>
      <c r="BU6801" s="12"/>
      <c r="BV6801" s="12"/>
      <c r="BW6801" s="12"/>
      <c r="BX6801" s="12"/>
      <c r="BY6801" s="12"/>
      <c r="BZ6801" s="12"/>
      <c r="CA6801" s="12"/>
      <c r="CB6801" s="12"/>
      <c r="CC6801" s="12"/>
      <c r="CD6801" s="12"/>
      <c r="CE6801" s="12"/>
      <c r="CF6801" s="12"/>
      <c r="CG6801" s="12"/>
      <c r="CH6801" s="12"/>
      <c r="CI6801" s="12"/>
      <c r="CJ6801" s="12"/>
      <c r="CK6801" s="12"/>
      <c r="CL6801" s="12"/>
      <c r="CM6801" s="12"/>
      <c r="CN6801" s="12"/>
      <c r="CO6801" s="12"/>
      <c r="CP6801" s="12"/>
      <c r="CQ6801" s="12"/>
      <c r="CR6801" s="12"/>
      <c r="CS6801" s="12"/>
      <c r="CT6801" s="12"/>
      <c r="CU6801" s="12"/>
      <c r="CV6801" s="12"/>
      <c r="CW6801" s="12"/>
      <c r="CX6801" s="12"/>
      <c r="CY6801" s="12"/>
      <c r="CZ6801" s="12"/>
      <c r="DA6801" s="12"/>
      <c r="DB6801" s="12"/>
      <c r="DC6801" s="12"/>
    </row>
    <row r="6802" spans="1:107">
      <c r="A6802" s="12"/>
      <c r="B6802" s="12"/>
      <c r="C6802" s="12"/>
      <c r="D6802" s="12"/>
      <c r="E6802" s="12"/>
      <c r="F6802" s="12"/>
      <c r="G6802" s="12"/>
      <c r="H6802" s="12"/>
      <c r="I6802" s="12"/>
      <c r="J6802" s="12"/>
      <c r="K6802" s="12"/>
      <c r="L6802" s="12"/>
      <c r="M6802" s="12"/>
      <c r="N6802" s="12"/>
      <c r="O6802" s="12"/>
      <c r="P6802" s="12"/>
      <c r="Q6802" s="12"/>
      <c r="R6802" s="12"/>
      <c r="S6802" s="12"/>
      <c r="T6802" s="12"/>
      <c r="U6802" s="12"/>
      <c r="V6802" s="12"/>
      <c r="W6802" s="12"/>
      <c r="X6802" s="12"/>
      <c r="Y6802" s="12"/>
      <c r="Z6802" s="12"/>
      <c r="AA6802" s="12"/>
      <c r="AB6802" s="12"/>
      <c r="AC6802" s="12"/>
      <c r="AD6802" s="12"/>
      <c r="AE6802" s="12"/>
      <c r="AF6802" s="12"/>
      <c r="AG6802" s="12"/>
      <c r="AH6802" s="12"/>
      <c r="AI6802" s="12"/>
      <c r="AJ6802" s="12"/>
      <c r="AK6802" s="12"/>
      <c r="AL6802" s="12"/>
      <c r="AM6802" s="12"/>
      <c r="AN6802" s="12"/>
      <c r="AO6802" s="12"/>
      <c r="AP6802" s="12"/>
      <c r="AQ6802" s="12"/>
      <c r="AR6802" s="12"/>
      <c r="AS6802" s="12"/>
      <c r="AT6802" s="12"/>
      <c r="AU6802" s="12"/>
      <c r="AV6802" s="12"/>
      <c r="AW6802" s="12"/>
      <c r="AX6802" s="12"/>
      <c r="AY6802" s="12"/>
      <c r="AZ6802" s="12"/>
      <c r="BA6802" s="12"/>
      <c r="BB6802" s="12"/>
      <c r="BC6802" s="12"/>
      <c r="BD6802" s="12"/>
      <c r="BE6802" s="12"/>
      <c r="BF6802" s="12"/>
      <c r="BG6802" s="12"/>
      <c r="BH6802" s="12"/>
      <c r="BI6802" s="12"/>
      <c r="BJ6802" s="12"/>
      <c r="BK6802" s="12"/>
      <c r="BL6802" s="12"/>
      <c r="BM6802" s="12"/>
      <c r="BN6802" s="12"/>
      <c r="BO6802" s="12"/>
      <c r="BP6802" s="12"/>
      <c r="BQ6802" s="12"/>
      <c r="BR6802" s="12"/>
      <c r="BS6802" s="12"/>
      <c r="BT6802" s="12"/>
      <c r="BU6802" s="12"/>
      <c r="BV6802" s="12"/>
      <c r="BW6802" s="12"/>
      <c r="BX6802" s="12"/>
      <c r="BY6802" s="12"/>
      <c r="BZ6802" s="12"/>
      <c r="CA6802" s="12"/>
      <c r="CB6802" s="12"/>
      <c r="CC6802" s="12"/>
      <c r="CD6802" s="12"/>
      <c r="CE6802" s="12"/>
      <c r="CF6802" s="12"/>
      <c r="CG6802" s="12"/>
      <c r="CH6802" s="12"/>
      <c r="CI6802" s="12"/>
      <c r="CJ6802" s="12"/>
      <c r="CK6802" s="12"/>
      <c r="CL6802" s="12"/>
      <c r="CM6802" s="12"/>
      <c r="CN6802" s="12"/>
      <c r="CO6802" s="12"/>
      <c r="CP6802" s="12"/>
      <c r="CQ6802" s="12"/>
      <c r="CR6802" s="12"/>
      <c r="CS6802" s="12"/>
      <c r="CT6802" s="12"/>
      <c r="CU6802" s="12"/>
      <c r="CV6802" s="12"/>
      <c r="CW6802" s="12"/>
      <c r="CX6802" s="12"/>
      <c r="CY6802" s="12"/>
      <c r="CZ6802" s="12"/>
      <c r="DA6802" s="12"/>
      <c r="DB6802" s="12"/>
      <c r="DC6802" s="12"/>
    </row>
    <row r="6803" spans="1:107">
      <c r="A6803" s="12"/>
      <c r="B6803" s="12"/>
      <c r="C6803" s="12"/>
      <c r="D6803" s="12"/>
      <c r="E6803" s="12"/>
      <c r="F6803" s="12"/>
      <c r="G6803" s="12"/>
      <c r="H6803" s="12"/>
      <c r="I6803" s="12"/>
      <c r="J6803" s="12"/>
      <c r="K6803" s="12"/>
      <c r="L6803" s="12"/>
      <c r="M6803" s="12"/>
      <c r="N6803" s="12"/>
      <c r="O6803" s="12"/>
      <c r="P6803" s="12"/>
      <c r="Q6803" s="12"/>
      <c r="R6803" s="12"/>
      <c r="S6803" s="12"/>
      <c r="T6803" s="12"/>
      <c r="U6803" s="12"/>
      <c r="V6803" s="12"/>
      <c r="W6803" s="12"/>
      <c r="X6803" s="12"/>
      <c r="Y6803" s="12"/>
      <c r="Z6803" s="12"/>
      <c r="AA6803" s="12"/>
      <c r="AB6803" s="12"/>
      <c r="AC6803" s="12"/>
      <c r="AD6803" s="12"/>
      <c r="AE6803" s="12"/>
      <c r="AF6803" s="12"/>
      <c r="AG6803" s="12"/>
      <c r="AH6803" s="12"/>
      <c r="AI6803" s="12"/>
      <c r="AJ6803" s="12"/>
      <c r="AK6803" s="12"/>
      <c r="AL6803" s="12"/>
      <c r="AM6803" s="12"/>
      <c r="AN6803" s="12"/>
      <c r="AO6803" s="12"/>
      <c r="AP6803" s="12"/>
      <c r="AQ6803" s="12"/>
      <c r="AR6803" s="12"/>
      <c r="AS6803" s="12"/>
      <c r="AT6803" s="12"/>
      <c r="AU6803" s="12"/>
      <c r="AV6803" s="12"/>
      <c r="AW6803" s="12"/>
      <c r="AX6803" s="12"/>
      <c r="AY6803" s="12"/>
      <c r="AZ6803" s="12"/>
      <c r="BA6803" s="12"/>
      <c r="BB6803" s="12"/>
      <c r="BC6803" s="12"/>
      <c r="BD6803" s="12"/>
      <c r="BE6803" s="12"/>
      <c r="BF6803" s="12"/>
      <c r="BG6803" s="12"/>
      <c r="BH6803" s="12"/>
      <c r="BI6803" s="12"/>
      <c r="BJ6803" s="12"/>
      <c r="BK6803" s="12"/>
      <c r="BL6803" s="12"/>
      <c r="BM6803" s="12"/>
      <c r="BN6803" s="12"/>
      <c r="BO6803" s="12"/>
      <c r="BP6803" s="12"/>
      <c r="BQ6803" s="12"/>
      <c r="BR6803" s="12"/>
      <c r="BS6803" s="12"/>
      <c r="BT6803" s="12"/>
      <c r="BU6803" s="12"/>
      <c r="BV6803" s="12"/>
      <c r="BW6803" s="12"/>
      <c r="BX6803" s="12"/>
      <c r="BY6803" s="12"/>
      <c r="BZ6803" s="12"/>
      <c r="CA6803" s="12"/>
      <c r="CB6803" s="12"/>
      <c r="CC6803" s="12"/>
      <c r="CD6803" s="12"/>
      <c r="CE6803" s="12"/>
      <c r="CF6803" s="12"/>
      <c r="CG6803" s="12"/>
      <c r="CH6803" s="12"/>
      <c r="CI6803" s="12"/>
      <c r="CJ6803" s="12"/>
      <c r="CK6803" s="12"/>
      <c r="CL6803" s="12"/>
      <c r="CM6803" s="12"/>
      <c r="CN6803" s="12"/>
      <c r="CO6803" s="12"/>
      <c r="CP6803" s="12"/>
      <c r="CQ6803" s="12"/>
      <c r="CR6803" s="12"/>
      <c r="CS6803" s="12"/>
      <c r="CT6803" s="12"/>
      <c r="CU6803" s="12"/>
      <c r="CV6803" s="12"/>
      <c r="CW6803" s="12"/>
      <c r="CX6803" s="12"/>
      <c r="CY6803" s="12"/>
      <c r="CZ6803" s="12"/>
      <c r="DA6803" s="12"/>
      <c r="DB6803" s="12"/>
      <c r="DC6803" s="12"/>
    </row>
    <row r="6804" spans="1:107">
      <c r="A6804" s="12"/>
      <c r="B6804" s="12"/>
      <c r="C6804" s="12"/>
      <c r="D6804" s="12"/>
      <c r="E6804" s="12"/>
      <c r="F6804" s="12"/>
      <c r="G6804" s="12"/>
      <c r="H6804" s="12"/>
      <c r="I6804" s="12"/>
      <c r="J6804" s="12"/>
      <c r="K6804" s="12"/>
      <c r="L6804" s="12"/>
      <c r="M6804" s="12"/>
      <c r="N6804" s="12"/>
      <c r="O6804" s="12"/>
      <c r="P6804" s="12"/>
      <c r="Q6804" s="12"/>
      <c r="R6804" s="12"/>
      <c r="S6804" s="12"/>
      <c r="T6804" s="12"/>
      <c r="U6804" s="12"/>
      <c r="V6804" s="12"/>
      <c r="W6804" s="12"/>
      <c r="X6804" s="12"/>
      <c r="Y6804" s="12"/>
      <c r="Z6804" s="12"/>
      <c r="AA6804" s="12"/>
      <c r="AB6804" s="12"/>
      <c r="AC6804" s="12"/>
      <c r="AD6804" s="12"/>
      <c r="AE6804" s="12"/>
      <c r="AF6804" s="12"/>
      <c r="AG6804" s="12"/>
      <c r="AH6804" s="12"/>
      <c r="AI6804" s="12"/>
      <c r="AJ6804" s="12"/>
      <c r="AK6804" s="12"/>
      <c r="AL6804" s="12"/>
      <c r="AM6804" s="12"/>
      <c r="AN6804" s="12"/>
      <c r="AO6804" s="12"/>
      <c r="AP6804" s="12"/>
      <c r="AQ6804" s="12"/>
      <c r="AR6804" s="12"/>
      <c r="AS6804" s="12"/>
      <c r="AT6804" s="12"/>
      <c r="AU6804" s="12"/>
      <c r="AV6804" s="12"/>
      <c r="AW6804" s="12"/>
      <c r="AX6804" s="12"/>
      <c r="AY6804" s="12"/>
      <c r="AZ6804" s="12"/>
      <c r="BA6804" s="12"/>
      <c r="BB6804" s="12"/>
      <c r="BC6804" s="12"/>
      <c r="BD6804" s="12"/>
      <c r="BE6804" s="12"/>
      <c r="BF6804" s="12"/>
      <c r="BG6804" s="12"/>
      <c r="BH6804" s="12"/>
      <c r="BI6804" s="12"/>
      <c r="BJ6804" s="12"/>
      <c r="BK6804" s="12"/>
      <c r="BL6804" s="12"/>
      <c r="BM6804" s="12"/>
      <c r="BN6804" s="12"/>
      <c r="BO6804" s="12"/>
      <c r="BP6804" s="12"/>
      <c r="BQ6804" s="12"/>
      <c r="BR6804" s="12"/>
      <c r="BS6804" s="12"/>
      <c r="BT6804" s="12"/>
      <c r="BU6804" s="12"/>
      <c r="BV6804" s="12"/>
      <c r="BW6804" s="12"/>
      <c r="BX6804" s="12"/>
      <c r="BY6804" s="12"/>
      <c r="BZ6804" s="12"/>
      <c r="CA6804" s="12"/>
      <c r="CB6804" s="12"/>
      <c r="CC6804" s="12"/>
      <c r="CD6804" s="12"/>
      <c r="CE6804" s="12"/>
      <c r="CF6804" s="12"/>
      <c r="CG6804" s="12"/>
      <c r="CH6804" s="12"/>
      <c r="CI6804" s="12"/>
      <c r="CJ6804" s="12"/>
      <c r="CK6804" s="12"/>
      <c r="CL6804" s="12"/>
      <c r="CM6804" s="12"/>
      <c r="CN6804" s="12"/>
      <c r="CO6804" s="12"/>
      <c r="CP6804" s="12"/>
      <c r="CQ6804" s="12"/>
      <c r="CR6804" s="12"/>
      <c r="CS6804" s="12"/>
      <c r="CT6804" s="12"/>
      <c r="CU6804" s="12"/>
      <c r="CV6804" s="12"/>
      <c r="CW6804" s="12"/>
      <c r="CX6804" s="12"/>
      <c r="CY6804" s="12"/>
      <c r="CZ6804" s="12"/>
      <c r="DA6804" s="12"/>
      <c r="DB6804" s="12"/>
      <c r="DC6804" s="12"/>
    </row>
    <row r="6805" spans="1:107">
      <c r="A6805" s="12"/>
      <c r="B6805" s="12"/>
      <c r="C6805" s="12"/>
      <c r="D6805" s="12"/>
      <c r="E6805" s="12"/>
      <c r="F6805" s="12"/>
      <c r="G6805" s="12"/>
      <c r="H6805" s="12"/>
      <c r="I6805" s="12"/>
      <c r="J6805" s="12"/>
      <c r="K6805" s="12"/>
      <c r="L6805" s="12"/>
      <c r="M6805" s="12"/>
      <c r="N6805" s="12"/>
      <c r="O6805" s="12"/>
      <c r="P6805" s="12"/>
      <c r="Q6805" s="12"/>
      <c r="R6805" s="12"/>
      <c r="S6805" s="12"/>
      <c r="T6805" s="12"/>
      <c r="U6805" s="12"/>
      <c r="V6805" s="12"/>
      <c r="W6805" s="12"/>
      <c r="X6805" s="12"/>
      <c r="Y6805" s="12"/>
      <c r="Z6805" s="12"/>
      <c r="AA6805" s="12"/>
      <c r="AB6805" s="12"/>
      <c r="AC6805" s="12"/>
      <c r="AD6805" s="12"/>
      <c r="AE6805" s="12"/>
      <c r="AF6805" s="12"/>
      <c r="AG6805" s="12"/>
      <c r="AH6805" s="12"/>
      <c r="AI6805" s="12"/>
      <c r="AJ6805" s="12"/>
      <c r="AK6805" s="12"/>
      <c r="AL6805" s="12"/>
      <c r="AM6805" s="12"/>
      <c r="AN6805" s="12"/>
      <c r="AO6805" s="12"/>
      <c r="AP6805" s="12"/>
      <c r="AQ6805" s="12"/>
      <c r="AR6805" s="12"/>
      <c r="AS6805" s="12"/>
      <c r="AT6805" s="12"/>
      <c r="AU6805" s="12"/>
      <c r="AV6805" s="12"/>
      <c r="AW6805" s="12"/>
      <c r="AX6805" s="12"/>
      <c r="AY6805" s="12"/>
      <c r="AZ6805" s="12"/>
      <c r="BA6805" s="12"/>
      <c r="BB6805" s="12"/>
      <c r="BC6805" s="12"/>
      <c r="BD6805" s="12"/>
      <c r="BE6805" s="12"/>
      <c r="BF6805" s="12"/>
      <c r="BG6805" s="12"/>
      <c r="BH6805" s="12"/>
      <c r="BI6805" s="12"/>
      <c r="BJ6805" s="12"/>
      <c r="BK6805" s="12"/>
      <c r="BL6805" s="12"/>
      <c r="BM6805" s="12"/>
      <c r="BN6805" s="12"/>
      <c r="BO6805" s="12"/>
      <c r="BP6805" s="12"/>
      <c r="BQ6805" s="12"/>
      <c r="BR6805" s="12"/>
      <c r="BS6805" s="12"/>
      <c r="BT6805" s="12"/>
      <c r="BU6805" s="12"/>
      <c r="BV6805" s="12"/>
      <c r="BW6805" s="12"/>
      <c r="BX6805" s="12"/>
      <c r="BY6805" s="12"/>
      <c r="BZ6805" s="12"/>
      <c r="CA6805" s="12"/>
      <c r="CB6805" s="12"/>
      <c r="CC6805" s="12"/>
      <c r="CD6805" s="12"/>
      <c r="CE6805" s="12"/>
      <c r="CF6805" s="12"/>
      <c r="CG6805" s="12"/>
      <c r="CH6805" s="12"/>
      <c r="CI6805" s="12"/>
      <c r="CJ6805" s="12"/>
      <c r="CK6805" s="12"/>
      <c r="CL6805" s="12"/>
      <c r="CM6805" s="12"/>
      <c r="CN6805" s="12"/>
      <c r="CO6805" s="12"/>
      <c r="CP6805" s="12"/>
      <c r="CQ6805" s="12"/>
      <c r="CR6805" s="12"/>
      <c r="CS6805" s="12"/>
      <c r="CT6805" s="12"/>
      <c r="CU6805" s="12"/>
      <c r="CV6805" s="12"/>
      <c r="CW6805" s="12"/>
      <c r="CX6805" s="12"/>
      <c r="CY6805" s="12"/>
      <c r="CZ6805" s="12"/>
      <c r="DA6805" s="12"/>
      <c r="DB6805" s="12"/>
      <c r="DC6805" s="12"/>
    </row>
    <row r="6806" spans="1:107">
      <c r="A6806" s="12"/>
      <c r="B6806" s="12"/>
      <c r="C6806" s="12"/>
      <c r="D6806" s="12"/>
      <c r="E6806" s="12"/>
      <c r="F6806" s="12"/>
      <c r="G6806" s="12"/>
      <c r="H6806" s="12"/>
      <c r="I6806" s="12"/>
      <c r="J6806" s="12"/>
      <c r="K6806" s="12"/>
      <c r="L6806" s="12"/>
      <c r="M6806" s="12"/>
      <c r="N6806" s="12"/>
      <c r="O6806" s="12"/>
      <c r="P6806" s="12"/>
      <c r="Q6806" s="12"/>
      <c r="R6806" s="12"/>
      <c r="S6806" s="12"/>
      <c r="T6806" s="12"/>
      <c r="U6806" s="12"/>
      <c r="V6806" s="12"/>
      <c r="W6806" s="12"/>
      <c r="X6806" s="12"/>
      <c r="Y6806" s="12"/>
      <c r="Z6806" s="12"/>
      <c r="AA6806" s="12"/>
      <c r="AB6806" s="12"/>
      <c r="AC6806" s="12"/>
      <c r="AD6806" s="12"/>
      <c r="AE6806" s="12"/>
      <c r="AF6806" s="12"/>
      <c r="AG6806" s="12"/>
      <c r="AH6806" s="12"/>
      <c r="AI6806" s="12"/>
      <c r="AJ6806" s="12"/>
      <c r="AK6806" s="12"/>
      <c r="AL6806" s="12"/>
      <c r="AM6806" s="12"/>
      <c r="AN6806" s="12"/>
      <c r="AO6806" s="12"/>
      <c r="AP6806" s="12"/>
      <c r="AQ6806" s="12"/>
      <c r="AR6806" s="12"/>
      <c r="AS6806" s="12"/>
      <c r="AT6806" s="12"/>
      <c r="AU6806" s="12"/>
      <c r="AV6806" s="12"/>
      <c r="AW6806" s="12"/>
      <c r="AX6806" s="12"/>
      <c r="AY6806" s="12"/>
      <c r="AZ6806" s="12"/>
      <c r="BA6806" s="12"/>
      <c r="BB6806" s="12"/>
      <c r="BC6806" s="12"/>
      <c r="BD6806" s="12"/>
      <c r="BE6806" s="12"/>
      <c r="BF6806" s="12"/>
      <c r="BG6806" s="12"/>
      <c r="BH6806" s="12"/>
      <c r="BI6806" s="12"/>
      <c r="BJ6806" s="12"/>
      <c r="BK6806" s="12"/>
      <c r="BL6806" s="12"/>
      <c r="BM6806" s="12"/>
      <c r="BN6806" s="12"/>
      <c r="BO6806" s="12"/>
      <c r="BP6806" s="12"/>
      <c r="BQ6806" s="12"/>
      <c r="BR6806" s="12"/>
      <c r="BS6806" s="12"/>
      <c r="BT6806" s="12"/>
      <c r="BU6806" s="12"/>
      <c r="BV6806" s="12"/>
      <c r="BW6806" s="12"/>
      <c r="BX6806" s="12"/>
      <c r="BY6806" s="12"/>
      <c r="BZ6806" s="12"/>
      <c r="CA6806" s="12"/>
      <c r="CB6806" s="12"/>
      <c r="CC6806" s="12"/>
      <c r="CD6806" s="12"/>
      <c r="CE6806" s="12"/>
      <c r="CF6806" s="12"/>
      <c r="CG6806" s="12"/>
      <c r="CH6806" s="12"/>
      <c r="CI6806" s="12"/>
      <c r="CJ6806" s="12"/>
      <c r="CK6806" s="12"/>
      <c r="CL6806" s="12"/>
      <c r="CM6806" s="12"/>
      <c r="CN6806" s="12"/>
      <c r="CO6806" s="12"/>
      <c r="CP6806" s="12"/>
      <c r="CQ6806" s="12"/>
      <c r="CR6806" s="12"/>
      <c r="CS6806" s="12"/>
      <c r="CT6806" s="12"/>
      <c r="CU6806" s="12"/>
      <c r="CV6806" s="12"/>
      <c r="CW6806" s="12"/>
      <c r="CX6806" s="12"/>
      <c r="CY6806" s="12"/>
      <c r="CZ6806" s="12"/>
      <c r="DA6806" s="12"/>
      <c r="DB6806" s="12"/>
      <c r="DC6806" s="12"/>
    </row>
    <row r="6807" spans="1:107">
      <c r="A6807" s="12"/>
      <c r="B6807" s="12"/>
      <c r="C6807" s="12"/>
      <c r="D6807" s="12"/>
      <c r="E6807" s="12"/>
      <c r="F6807" s="12"/>
      <c r="G6807" s="12"/>
      <c r="H6807" s="12"/>
      <c r="I6807" s="12"/>
      <c r="J6807" s="12"/>
      <c r="K6807" s="12"/>
      <c r="L6807" s="12"/>
      <c r="M6807" s="12"/>
      <c r="N6807" s="12"/>
      <c r="O6807" s="12"/>
      <c r="P6807" s="12"/>
      <c r="Q6807" s="12"/>
      <c r="R6807" s="12"/>
      <c r="S6807" s="12"/>
      <c r="T6807" s="12"/>
      <c r="U6807" s="12"/>
      <c r="V6807" s="12"/>
      <c r="W6807" s="12"/>
      <c r="X6807" s="12"/>
      <c r="Y6807" s="12"/>
      <c r="Z6807" s="12"/>
      <c r="AA6807" s="12"/>
      <c r="AB6807" s="12"/>
      <c r="AC6807" s="12"/>
      <c r="AD6807" s="12"/>
      <c r="AE6807" s="12"/>
      <c r="AF6807" s="12"/>
      <c r="AG6807" s="12"/>
      <c r="AH6807" s="12"/>
      <c r="AI6807" s="12"/>
      <c r="AJ6807" s="12"/>
      <c r="AK6807" s="12"/>
      <c r="AL6807" s="12"/>
      <c r="AM6807" s="12"/>
      <c r="AN6807" s="12"/>
      <c r="AO6807" s="12"/>
      <c r="AP6807" s="12"/>
      <c r="AQ6807" s="12"/>
      <c r="AR6807" s="12"/>
      <c r="AS6807" s="12"/>
      <c r="AT6807" s="12"/>
      <c r="AU6807" s="12"/>
      <c r="AV6807" s="12"/>
      <c r="AW6807" s="12"/>
      <c r="AX6807" s="12"/>
      <c r="AY6807" s="12"/>
      <c r="AZ6807" s="12"/>
      <c r="BA6807" s="12"/>
      <c r="BB6807" s="12"/>
      <c r="BC6807" s="12"/>
      <c r="BD6807" s="12"/>
      <c r="BE6807" s="12"/>
      <c r="BF6807" s="12"/>
      <c r="BG6807" s="12"/>
      <c r="BH6807" s="12"/>
      <c r="BI6807" s="12"/>
      <c r="BJ6807" s="12"/>
      <c r="BK6807" s="12"/>
      <c r="BL6807" s="12"/>
      <c r="BM6807" s="12"/>
      <c r="BN6807" s="12"/>
      <c r="BO6807" s="12"/>
      <c r="BP6807" s="12"/>
      <c r="BQ6807" s="12"/>
      <c r="BR6807" s="12"/>
      <c r="BS6807" s="12"/>
      <c r="BT6807" s="12"/>
      <c r="BU6807" s="12"/>
      <c r="BV6807" s="12"/>
      <c r="BW6807" s="12"/>
      <c r="BX6807" s="12"/>
      <c r="BY6807" s="12"/>
      <c r="BZ6807" s="12"/>
      <c r="CA6807" s="12"/>
      <c r="CB6807" s="12"/>
      <c r="CC6807" s="12"/>
      <c r="CD6807" s="12"/>
      <c r="CE6807" s="12"/>
      <c r="CF6807" s="12"/>
      <c r="CG6807" s="12"/>
      <c r="CH6807" s="12"/>
      <c r="CI6807" s="12"/>
      <c r="CJ6807" s="12"/>
      <c r="CK6807" s="12"/>
      <c r="CL6807" s="12"/>
      <c r="CM6807" s="12"/>
      <c r="CN6807" s="12"/>
      <c r="CO6807" s="12"/>
      <c r="CP6807" s="12"/>
      <c r="CQ6807" s="12"/>
      <c r="CR6807" s="12"/>
      <c r="CS6807" s="12"/>
      <c r="CT6807" s="12"/>
      <c r="CU6807" s="12"/>
      <c r="CV6807" s="12"/>
      <c r="CW6807" s="12"/>
      <c r="CX6807" s="12"/>
      <c r="CY6807" s="12"/>
      <c r="CZ6807" s="12"/>
      <c r="DA6807" s="12"/>
      <c r="DB6807" s="12"/>
      <c r="DC6807" s="12"/>
    </row>
    <row r="6808" spans="1:107">
      <c r="A6808" s="12"/>
      <c r="B6808" s="12"/>
      <c r="C6808" s="12"/>
      <c r="D6808" s="12"/>
      <c r="E6808" s="12"/>
      <c r="F6808" s="12"/>
      <c r="G6808" s="12"/>
      <c r="H6808" s="12"/>
      <c r="I6808" s="12"/>
      <c r="J6808" s="12"/>
      <c r="K6808" s="12"/>
      <c r="L6808" s="12"/>
      <c r="M6808" s="12"/>
      <c r="N6808" s="12"/>
      <c r="O6808" s="12"/>
      <c r="P6808" s="12"/>
      <c r="Q6808" s="12"/>
      <c r="R6808" s="12"/>
      <c r="S6808" s="12"/>
      <c r="T6808" s="12"/>
      <c r="U6808" s="12"/>
      <c r="V6808" s="12"/>
      <c r="W6808" s="12"/>
      <c r="X6808" s="12"/>
      <c r="Y6808" s="12"/>
      <c r="Z6808" s="12"/>
      <c r="AA6808" s="12"/>
      <c r="AB6808" s="12"/>
      <c r="AC6808" s="12"/>
      <c r="AD6808" s="12"/>
      <c r="AE6808" s="12"/>
      <c r="AF6808" s="12"/>
      <c r="AG6808" s="12"/>
      <c r="AH6808" s="12"/>
      <c r="AI6808" s="12"/>
      <c r="AJ6808" s="12"/>
      <c r="AK6808" s="12"/>
      <c r="AL6808" s="12"/>
      <c r="AM6808" s="12"/>
      <c r="AN6808" s="12"/>
      <c r="AO6808" s="12"/>
      <c r="AP6808" s="12"/>
      <c r="AQ6808" s="12"/>
      <c r="AR6808" s="12"/>
      <c r="AS6808" s="12"/>
      <c r="AT6808" s="12"/>
      <c r="AU6808" s="12"/>
      <c r="AV6808" s="12"/>
      <c r="AW6808" s="12"/>
      <c r="AX6808" s="12"/>
      <c r="AY6808" s="12"/>
      <c r="AZ6808" s="12"/>
      <c r="BA6808" s="12"/>
      <c r="BB6808" s="12"/>
      <c r="BC6808" s="12"/>
      <c r="BD6808" s="12"/>
      <c r="BE6808" s="12"/>
      <c r="BF6808" s="12"/>
      <c r="BG6808" s="12"/>
      <c r="BH6808" s="12"/>
      <c r="BI6808" s="12"/>
      <c r="BJ6808" s="12"/>
      <c r="BK6808" s="12"/>
      <c r="BL6808" s="12"/>
      <c r="BM6808" s="12"/>
      <c r="BN6808" s="12"/>
      <c r="BO6808" s="12"/>
      <c r="BP6808" s="12"/>
      <c r="BQ6808" s="12"/>
      <c r="BR6808" s="12"/>
      <c r="BS6808" s="12"/>
      <c r="BT6808" s="12"/>
      <c r="BU6808" s="12"/>
      <c r="BV6808" s="12"/>
      <c r="BW6808" s="12"/>
      <c r="BX6808" s="12"/>
      <c r="BY6808" s="12"/>
      <c r="BZ6808" s="12"/>
      <c r="CA6808" s="12"/>
      <c r="CB6808" s="12"/>
      <c r="CC6808" s="12"/>
      <c r="CD6808" s="12"/>
      <c r="CE6808" s="12"/>
      <c r="CF6808" s="12"/>
      <c r="CG6808" s="12"/>
      <c r="CH6808" s="12"/>
      <c r="CI6808" s="12"/>
      <c r="CJ6808" s="12"/>
      <c r="CK6808" s="12"/>
      <c r="CL6808" s="12"/>
      <c r="CM6808" s="12"/>
      <c r="CN6808" s="12"/>
      <c r="CO6808" s="12"/>
      <c r="CP6808" s="12"/>
      <c r="CQ6808" s="12"/>
      <c r="CR6808" s="12"/>
      <c r="CS6808" s="12"/>
      <c r="CT6808" s="12"/>
      <c r="CU6808" s="12"/>
      <c r="CV6808" s="12"/>
      <c r="CW6808" s="12"/>
      <c r="CX6808" s="12"/>
      <c r="CY6808" s="12"/>
      <c r="CZ6808" s="12"/>
      <c r="DA6808" s="12"/>
      <c r="DB6808" s="12"/>
      <c r="DC6808" s="12"/>
    </row>
    <row r="6809" spans="1:107">
      <c r="A6809" s="12"/>
      <c r="B6809" s="12"/>
      <c r="C6809" s="12"/>
      <c r="D6809" s="12"/>
      <c r="E6809" s="12"/>
      <c r="F6809" s="12"/>
      <c r="G6809" s="12"/>
      <c r="H6809" s="12"/>
      <c r="I6809" s="12"/>
      <c r="J6809" s="12"/>
      <c r="K6809" s="12"/>
      <c r="L6809" s="12"/>
      <c r="M6809" s="12"/>
      <c r="N6809" s="12"/>
      <c r="O6809" s="12"/>
      <c r="P6809" s="12"/>
      <c r="Q6809" s="12"/>
      <c r="R6809" s="12"/>
      <c r="S6809" s="12"/>
      <c r="T6809" s="12"/>
      <c r="U6809" s="12"/>
      <c r="V6809" s="12"/>
      <c r="W6809" s="12"/>
      <c r="X6809" s="12"/>
      <c r="Y6809" s="12"/>
      <c r="Z6809" s="12"/>
      <c r="AA6809" s="12"/>
      <c r="AB6809" s="12"/>
      <c r="AC6809" s="12"/>
      <c r="AD6809" s="12"/>
      <c r="AE6809" s="12"/>
      <c r="AF6809" s="12"/>
      <c r="AG6809" s="12"/>
      <c r="AH6809" s="12"/>
      <c r="AI6809" s="12"/>
      <c r="AJ6809" s="12"/>
      <c r="AK6809" s="12"/>
      <c r="AL6809" s="12"/>
      <c r="AM6809" s="12"/>
      <c r="AN6809" s="12"/>
      <c r="AO6809" s="12"/>
      <c r="AP6809" s="12"/>
      <c r="AQ6809" s="12"/>
      <c r="AR6809" s="12"/>
      <c r="AS6809" s="12"/>
      <c r="AT6809" s="12"/>
      <c r="AU6809" s="12"/>
      <c r="AV6809" s="12"/>
      <c r="AW6809" s="12"/>
      <c r="AX6809" s="12"/>
      <c r="AY6809" s="12"/>
      <c r="AZ6809" s="12"/>
      <c r="BA6809" s="12"/>
      <c r="BB6809" s="12"/>
      <c r="BC6809" s="12"/>
      <c r="BD6809" s="12"/>
      <c r="BE6809" s="12"/>
      <c r="BF6809" s="12"/>
      <c r="BG6809" s="12"/>
      <c r="BH6809" s="12"/>
      <c r="BI6809" s="12"/>
      <c r="BJ6809" s="12"/>
      <c r="BK6809" s="12"/>
      <c r="BL6809" s="12"/>
      <c r="BM6809" s="12"/>
      <c r="BN6809" s="12"/>
      <c r="BO6809" s="12"/>
      <c r="BP6809" s="12"/>
      <c r="BQ6809" s="12"/>
      <c r="BR6809" s="12"/>
      <c r="BS6809" s="12"/>
      <c r="BT6809" s="12"/>
      <c r="BU6809" s="12"/>
      <c r="BV6809" s="12"/>
      <c r="BW6809" s="12"/>
      <c r="BX6809" s="12"/>
      <c r="BY6809" s="12"/>
      <c r="BZ6809" s="12"/>
      <c r="CA6809" s="12"/>
      <c r="CB6809" s="12"/>
      <c r="CC6809" s="12"/>
      <c r="CD6809" s="12"/>
      <c r="CE6809" s="12"/>
      <c r="CF6809" s="12"/>
      <c r="CG6809" s="12"/>
      <c r="CH6809" s="12"/>
      <c r="CI6809" s="12"/>
      <c r="CJ6809" s="12"/>
      <c r="CK6809" s="12"/>
      <c r="CL6809" s="12"/>
      <c r="CM6809" s="12"/>
      <c r="CN6809" s="12"/>
      <c r="CO6809" s="12"/>
      <c r="CP6809" s="12"/>
      <c r="CQ6809" s="12"/>
      <c r="CR6809" s="12"/>
      <c r="CS6809" s="12"/>
      <c r="CT6809" s="12"/>
      <c r="CU6809" s="12"/>
      <c r="CV6809" s="12"/>
      <c r="CW6809" s="12"/>
      <c r="CX6809" s="12"/>
      <c r="CY6809" s="12"/>
      <c r="CZ6809" s="12"/>
      <c r="DA6809" s="12"/>
      <c r="DB6809" s="12"/>
      <c r="DC6809" s="12"/>
    </row>
    <row r="6810" spans="1:107">
      <c r="A6810" s="12"/>
      <c r="B6810" s="12"/>
      <c r="C6810" s="12"/>
      <c r="D6810" s="12"/>
      <c r="E6810" s="12"/>
      <c r="F6810" s="12"/>
      <c r="G6810" s="12"/>
      <c r="H6810" s="12"/>
      <c r="I6810" s="12"/>
      <c r="J6810" s="12"/>
      <c r="K6810" s="12"/>
      <c r="L6810" s="12"/>
      <c r="M6810" s="12"/>
      <c r="N6810" s="12"/>
      <c r="O6810" s="12"/>
      <c r="P6810" s="12"/>
      <c r="Q6810" s="12"/>
      <c r="R6810" s="12"/>
      <c r="S6810" s="12"/>
      <c r="T6810" s="12"/>
      <c r="U6810" s="12"/>
      <c r="V6810" s="12"/>
      <c r="W6810" s="12"/>
      <c r="X6810" s="12"/>
      <c r="Y6810" s="12"/>
      <c r="Z6810" s="12"/>
      <c r="AA6810" s="12"/>
      <c r="AB6810" s="12"/>
      <c r="AC6810" s="12"/>
      <c r="AD6810" s="12"/>
      <c r="AE6810" s="12"/>
      <c r="AF6810" s="12"/>
      <c r="AG6810" s="12"/>
      <c r="AH6810" s="12"/>
      <c r="AI6810" s="12"/>
      <c r="AJ6810" s="12"/>
      <c r="AK6810" s="12"/>
      <c r="AL6810" s="12"/>
      <c r="AM6810" s="12"/>
      <c r="AN6810" s="12"/>
      <c r="AO6810" s="12"/>
      <c r="AP6810" s="12"/>
      <c r="AQ6810" s="12"/>
      <c r="AR6810" s="12"/>
      <c r="AS6810" s="12"/>
      <c r="AT6810" s="12"/>
      <c r="AU6810" s="12"/>
      <c r="AV6810" s="12"/>
      <c r="AW6810" s="12"/>
      <c r="AX6810" s="12"/>
      <c r="AY6810" s="12"/>
      <c r="AZ6810" s="12"/>
      <c r="BA6810" s="12"/>
      <c r="BB6810" s="12"/>
      <c r="BC6810" s="12"/>
      <c r="BD6810" s="12"/>
      <c r="BE6810" s="12"/>
      <c r="BF6810" s="12"/>
      <c r="BG6810" s="12"/>
      <c r="BH6810" s="12"/>
      <c r="BI6810" s="12"/>
      <c r="BJ6810" s="12"/>
      <c r="BK6810" s="12"/>
      <c r="BL6810" s="12"/>
      <c r="BM6810" s="12"/>
      <c r="BN6810" s="12"/>
      <c r="BO6810" s="12"/>
      <c r="BP6810" s="12"/>
      <c r="BQ6810" s="12"/>
      <c r="BR6810" s="12"/>
      <c r="BS6810" s="12"/>
      <c r="BT6810" s="12"/>
      <c r="BU6810" s="12"/>
      <c r="BV6810" s="12"/>
      <c r="BW6810" s="12"/>
      <c r="BX6810" s="12"/>
      <c r="BY6810" s="12"/>
      <c r="BZ6810" s="12"/>
      <c r="CA6810" s="12"/>
      <c r="CB6810" s="12"/>
      <c r="CC6810" s="12"/>
      <c r="CD6810" s="12"/>
      <c r="CE6810" s="12"/>
      <c r="CF6810" s="12"/>
      <c r="CG6810" s="12"/>
      <c r="CH6810" s="12"/>
      <c r="CI6810" s="12"/>
      <c r="CJ6810" s="12"/>
      <c r="CK6810" s="12"/>
      <c r="CL6810" s="12"/>
      <c r="CM6810" s="12"/>
      <c r="CN6810" s="12"/>
      <c r="CO6810" s="12"/>
      <c r="CP6810" s="12"/>
      <c r="CQ6810" s="12"/>
      <c r="CR6810" s="12"/>
      <c r="CS6810" s="12"/>
      <c r="CT6810" s="12"/>
      <c r="CU6810" s="12"/>
      <c r="CV6810" s="12"/>
      <c r="CW6810" s="12"/>
      <c r="CX6810" s="12"/>
      <c r="CY6810" s="12"/>
      <c r="CZ6810" s="12"/>
      <c r="DA6810" s="12"/>
      <c r="DB6810" s="12"/>
      <c r="DC6810" s="12"/>
    </row>
    <row r="6811" spans="1:107">
      <c r="A6811" s="12"/>
      <c r="B6811" s="12"/>
      <c r="C6811" s="12"/>
      <c r="D6811" s="12"/>
      <c r="E6811" s="12"/>
      <c r="F6811" s="12"/>
      <c r="G6811" s="12"/>
      <c r="H6811" s="12"/>
      <c r="I6811" s="12"/>
      <c r="J6811" s="12"/>
      <c r="K6811" s="12"/>
      <c r="L6811" s="12"/>
      <c r="M6811" s="12"/>
      <c r="N6811" s="12"/>
      <c r="O6811" s="12"/>
      <c r="P6811" s="12"/>
      <c r="Q6811" s="12"/>
      <c r="R6811" s="12"/>
      <c r="S6811" s="12"/>
      <c r="T6811" s="12"/>
      <c r="U6811" s="12"/>
      <c r="V6811" s="12"/>
      <c r="W6811" s="12"/>
      <c r="X6811" s="12"/>
      <c r="Y6811" s="12"/>
      <c r="Z6811" s="12"/>
      <c r="AA6811" s="12"/>
      <c r="AB6811" s="12"/>
      <c r="AC6811" s="12"/>
      <c r="AD6811" s="12"/>
      <c r="AE6811" s="12"/>
      <c r="AF6811" s="12"/>
      <c r="AG6811" s="12"/>
      <c r="AH6811" s="12"/>
      <c r="AI6811" s="12"/>
      <c r="AJ6811" s="12"/>
      <c r="AK6811" s="12"/>
      <c r="AL6811" s="12"/>
      <c r="AM6811" s="12"/>
      <c r="AN6811" s="12"/>
      <c r="AO6811" s="12"/>
      <c r="AP6811" s="12"/>
      <c r="AQ6811" s="12"/>
      <c r="AR6811" s="12"/>
      <c r="AS6811" s="12"/>
      <c r="AT6811" s="12"/>
      <c r="AU6811" s="12"/>
      <c r="AV6811" s="12"/>
      <c r="AW6811" s="12"/>
      <c r="AX6811" s="12"/>
      <c r="AY6811" s="12"/>
      <c r="AZ6811" s="12"/>
      <c r="BA6811" s="12"/>
      <c r="BB6811" s="12"/>
      <c r="BC6811" s="12"/>
      <c r="BD6811" s="12"/>
      <c r="BE6811" s="12"/>
      <c r="BF6811" s="12"/>
      <c r="BG6811" s="12"/>
      <c r="BH6811" s="12"/>
      <c r="BI6811" s="12"/>
      <c r="BJ6811" s="12"/>
      <c r="BK6811" s="12"/>
      <c r="BL6811" s="12"/>
      <c r="BM6811" s="12"/>
      <c r="BN6811" s="12"/>
      <c r="BO6811" s="12"/>
      <c r="BP6811" s="12"/>
      <c r="BQ6811" s="12"/>
      <c r="BR6811" s="12"/>
      <c r="BS6811" s="12"/>
      <c r="BT6811" s="12"/>
      <c r="BU6811" s="12"/>
      <c r="BV6811" s="12"/>
      <c r="BW6811" s="12"/>
      <c r="BX6811" s="12"/>
      <c r="BY6811" s="12"/>
      <c r="BZ6811" s="12"/>
      <c r="CA6811" s="12"/>
      <c r="CB6811" s="12"/>
      <c r="CC6811" s="12"/>
      <c r="CD6811" s="12"/>
      <c r="CE6811" s="12"/>
      <c r="CF6811" s="12"/>
      <c r="CG6811" s="12"/>
      <c r="CH6811" s="12"/>
      <c r="CI6811" s="12"/>
      <c r="CJ6811" s="12"/>
      <c r="CK6811" s="12"/>
      <c r="CL6811" s="12"/>
      <c r="CM6811" s="12"/>
      <c r="CN6811" s="12"/>
      <c r="CO6811" s="12"/>
      <c r="CP6811" s="12"/>
      <c r="CQ6811" s="12"/>
      <c r="CR6811" s="12"/>
      <c r="CS6811" s="12"/>
      <c r="CT6811" s="12"/>
      <c r="CU6811" s="12"/>
      <c r="CV6811" s="12"/>
      <c r="CW6811" s="12"/>
      <c r="CX6811" s="12"/>
      <c r="CY6811" s="12"/>
      <c r="CZ6811" s="12"/>
      <c r="DA6811" s="12"/>
      <c r="DB6811" s="12"/>
      <c r="DC6811" s="12"/>
    </row>
    <row r="6812" spans="1:107">
      <c r="A6812" s="12"/>
      <c r="B6812" s="12"/>
      <c r="C6812" s="12"/>
      <c r="D6812" s="12"/>
      <c r="E6812" s="12"/>
      <c r="F6812" s="12"/>
      <c r="G6812" s="12"/>
      <c r="H6812" s="12"/>
      <c r="I6812" s="12"/>
      <c r="J6812" s="12"/>
      <c r="K6812" s="12"/>
      <c r="L6812" s="12"/>
      <c r="M6812" s="12"/>
      <c r="N6812" s="12"/>
      <c r="O6812" s="12"/>
      <c r="P6812" s="12"/>
      <c r="Q6812" s="12"/>
      <c r="R6812" s="12"/>
      <c r="S6812" s="12"/>
      <c r="T6812" s="12"/>
      <c r="U6812" s="12"/>
      <c r="V6812" s="12"/>
      <c r="W6812" s="12"/>
      <c r="X6812" s="12"/>
      <c r="Y6812" s="12"/>
      <c r="Z6812" s="12"/>
      <c r="AA6812" s="12"/>
      <c r="AB6812" s="12"/>
      <c r="AC6812" s="12"/>
      <c r="AD6812" s="12"/>
      <c r="AE6812" s="12"/>
      <c r="AF6812" s="12"/>
      <c r="AG6812" s="12"/>
      <c r="AH6812" s="12"/>
      <c r="AI6812" s="12"/>
      <c r="AJ6812" s="12"/>
      <c r="AK6812" s="12"/>
      <c r="AL6812" s="12"/>
      <c r="AM6812" s="12"/>
      <c r="AN6812" s="12"/>
      <c r="AO6812" s="12"/>
      <c r="AP6812" s="12"/>
      <c r="AQ6812" s="12"/>
      <c r="AR6812" s="12"/>
      <c r="AS6812" s="12"/>
      <c r="AT6812" s="12"/>
      <c r="AU6812" s="12"/>
      <c r="AV6812" s="12"/>
      <c r="AW6812" s="12"/>
      <c r="AX6812" s="12"/>
      <c r="AY6812" s="12"/>
      <c r="AZ6812" s="12"/>
      <c r="BA6812" s="12"/>
      <c r="BB6812" s="12"/>
      <c r="BC6812" s="12"/>
      <c r="BD6812" s="12"/>
      <c r="BE6812" s="12"/>
      <c r="BF6812" s="12"/>
      <c r="BG6812" s="12"/>
      <c r="BH6812" s="12"/>
      <c r="BI6812" s="12"/>
      <c r="BJ6812" s="12"/>
      <c r="BK6812" s="12"/>
      <c r="BL6812" s="12"/>
      <c r="BM6812" s="12"/>
      <c r="BN6812" s="12"/>
      <c r="BO6812" s="12"/>
      <c r="BP6812" s="12"/>
      <c r="BQ6812" s="12"/>
      <c r="BR6812" s="12"/>
      <c r="BS6812" s="12"/>
      <c r="BT6812" s="12"/>
      <c r="BU6812" s="12"/>
      <c r="BV6812" s="12"/>
      <c r="BW6812" s="12"/>
      <c r="BX6812" s="12"/>
      <c r="BY6812" s="12"/>
      <c r="BZ6812" s="12"/>
      <c r="CA6812" s="12"/>
      <c r="CB6812" s="12"/>
      <c r="CC6812" s="12"/>
      <c r="CD6812" s="12"/>
      <c r="CE6812" s="12"/>
      <c r="CF6812" s="12"/>
      <c r="CG6812" s="12"/>
      <c r="CH6812" s="12"/>
      <c r="CI6812" s="12"/>
      <c r="CJ6812" s="12"/>
      <c r="CK6812" s="12"/>
      <c r="CL6812" s="12"/>
      <c r="CM6812" s="12"/>
      <c r="CN6812" s="12"/>
      <c r="CO6812" s="12"/>
      <c r="CP6812" s="12"/>
      <c r="CQ6812" s="12"/>
      <c r="CR6812" s="12"/>
      <c r="CS6812" s="12"/>
      <c r="CT6812" s="12"/>
      <c r="CU6812" s="12"/>
      <c r="CV6812" s="12"/>
      <c r="CW6812" s="12"/>
      <c r="CX6812" s="12"/>
      <c r="CY6812" s="12"/>
      <c r="CZ6812" s="12"/>
      <c r="DA6812" s="12"/>
      <c r="DB6812" s="12"/>
      <c r="DC6812" s="12"/>
    </row>
    <row r="6813" spans="1:107">
      <c r="A6813" s="12"/>
      <c r="B6813" s="12"/>
      <c r="C6813" s="12"/>
      <c r="D6813" s="12"/>
      <c r="E6813" s="12"/>
      <c r="F6813" s="12"/>
      <c r="G6813" s="12"/>
      <c r="H6813" s="12"/>
      <c r="I6813" s="12"/>
      <c r="J6813" s="12"/>
      <c r="K6813" s="12"/>
      <c r="L6813" s="12"/>
      <c r="M6813" s="12"/>
      <c r="N6813" s="12"/>
      <c r="O6813" s="12"/>
      <c r="P6813" s="12"/>
      <c r="Q6813" s="12"/>
      <c r="R6813" s="12"/>
      <c r="S6813" s="12"/>
      <c r="T6813" s="12"/>
      <c r="U6813" s="12"/>
      <c r="V6813" s="12"/>
      <c r="W6813" s="12"/>
      <c r="X6813" s="12"/>
      <c r="Y6813" s="12"/>
      <c r="Z6813" s="12"/>
      <c r="AA6813" s="12"/>
      <c r="AB6813" s="12"/>
      <c r="AC6813" s="12"/>
      <c r="AD6813" s="12"/>
      <c r="AE6813" s="12"/>
      <c r="AF6813" s="12"/>
      <c r="AG6813" s="12"/>
      <c r="AH6813" s="12"/>
      <c r="AI6813" s="12"/>
      <c r="AJ6813" s="12"/>
      <c r="AK6813" s="12"/>
      <c r="AL6813" s="12"/>
      <c r="AM6813" s="12"/>
      <c r="AN6813" s="12"/>
      <c r="AO6813" s="12"/>
      <c r="AP6813" s="12"/>
      <c r="AQ6813" s="12"/>
      <c r="AR6813" s="12"/>
      <c r="AS6813" s="12"/>
      <c r="AT6813" s="12"/>
      <c r="AU6813" s="12"/>
      <c r="AV6813" s="12"/>
      <c r="AW6813" s="12"/>
      <c r="AX6813" s="12"/>
      <c r="AY6813" s="12"/>
      <c r="AZ6813" s="12"/>
      <c r="BA6813" s="12"/>
      <c r="BB6813" s="12"/>
      <c r="BC6813" s="12"/>
      <c r="BD6813" s="12"/>
      <c r="BE6813" s="12"/>
      <c r="BF6813" s="12"/>
      <c r="BG6813" s="12"/>
      <c r="BH6813" s="12"/>
      <c r="BI6813" s="12"/>
      <c r="BJ6813" s="12"/>
      <c r="BK6813" s="12"/>
      <c r="BL6813" s="12"/>
      <c r="BM6813" s="12"/>
      <c r="BN6813" s="12"/>
      <c r="BO6813" s="12"/>
      <c r="BP6813" s="12"/>
      <c r="BQ6813" s="12"/>
      <c r="BR6813" s="12"/>
      <c r="BS6813" s="12"/>
      <c r="BT6813" s="12"/>
      <c r="BU6813" s="12"/>
      <c r="BV6813" s="12"/>
      <c r="BW6813" s="12"/>
      <c r="BX6813" s="12"/>
      <c r="BY6813" s="12"/>
      <c r="BZ6813" s="12"/>
      <c r="CA6813" s="12"/>
      <c r="CB6813" s="12"/>
      <c r="CC6813" s="12"/>
      <c r="CD6813" s="12"/>
      <c r="CE6813" s="12"/>
      <c r="CF6813" s="12"/>
      <c r="CG6813" s="12"/>
      <c r="CH6813" s="12"/>
      <c r="CI6813" s="12"/>
      <c r="CJ6813" s="12"/>
      <c r="CK6813" s="12"/>
      <c r="CL6813" s="12"/>
      <c r="CM6813" s="12"/>
      <c r="CN6813" s="12"/>
      <c r="CO6813" s="12"/>
      <c r="CP6813" s="12"/>
      <c r="CQ6813" s="12"/>
      <c r="CR6813" s="12"/>
      <c r="CS6813" s="12"/>
      <c r="CT6813" s="12"/>
      <c r="CU6813" s="12"/>
      <c r="CV6813" s="12"/>
      <c r="CW6813" s="12"/>
      <c r="CX6813" s="12"/>
      <c r="CY6813" s="12"/>
      <c r="CZ6813" s="12"/>
      <c r="DA6813" s="12"/>
      <c r="DB6813" s="12"/>
      <c r="DC6813" s="12"/>
    </row>
    <row r="6814" spans="1:107">
      <c r="A6814" s="12"/>
      <c r="B6814" s="12"/>
      <c r="C6814" s="12"/>
      <c r="D6814" s="12"/>
      <c r="E6814" s="12"/>
      <c r="F6814" s="12"/>
      <c r="G6814" s="12"/>
      <c r="H6814" s="12"/>
      <c r="I6814" s="12"/>
      <c r="J6814" s="12"/>
      <c r="K6814" s="12"/>
      <c r="L6814" s="12"/>
      <c r="M6814" s="12"/>
      <c r="N6814" s="12"/>
      <c r="O6814" s="12"/>
      <c r="P6814" s="12"/>
      <c r="Q6814" s="12"/>
      <c r="R6814" s="12"/>
      <c r="S6814" s="12"/>
      <c r="T6814" s="12"/>
      <c r="U6814" s="12"/>
      <c r="V6814" s="12"/>
      <c r="W6814" s="12"/>
      <c r="X6814" s="12"/>
      <c r="Y6814" s="12"/>
      <c r="Z6814" s="12"/>
      <c r="AA6814" s="12"/>
      <c r="AB6814" s="12"/>
      <c r="AC6814" s="12"/>
      <c r="AD6814" s="12"/>
      <c r="AE6814" s="12"/>
      <c r="AF6814" s="12"/>
      <c r="AG6814" s="12"/>
      <c r="AH6814" s="12"/>
      <c r="AI6814" s="12"/>
      <c r="AJ6814" s="12"/>
      <c r="AK6814" s="12"/>
      <c r="AL6814" s="12"/>
      <c r="AM6814" s="12"/>
      <c r="AN6814" s="12"/>
      <c r="AO6814" s="12"/>
      <c r="AP6814" s="12"/>
      <c r="AQ6814" s="12"/>
      <c r="AR6814" s="12"/>
      <c r="AS6814" s="12"/>
      <c r="AT6814" s="12"/>
      <c r="AU6814" s="12"/>
      <c r="AV6814" s="12"/>
      <c r="AW6814" s="12"/>
      <c r="AX6814" s="12"/>
      <c r="AY6814" s="12"/>
      <c r="AZ6814" s="12"/>
      <c r="BA6814" s="12"/>
      <c r="BB6814" s="12"/>
      <c r="BC6814" s="12"/>
      <c r="BD6814" s="12"/>
      <c r="BE6814" s="12"/>
      <c r="BF6814" s="12"/>
      <c r="BG6814" s="12"/>
      <c r="BH6814" s="12"/>
      <c r="BI6814" s="12"/>
      <c r="BJ6814" s="12"/>
      <c r="BK6814" s="12"/>
      <c r="BL6814" s="12"/>
      <c r="BM6814" s="12"/>
      <c r="BN6814" s="12"/>
      <c r="BO6814" s="12"/>
      <c r="BP6814" s="12"/>
      <c r="BQ6814" s="12"/>
      <c r="BR6814" s="12"/>
      <c r="BS6814" s="12"/>
      <c r="BT6814" s="12"/>
      <c r="BU6814" s="12"/>
      <c r="BV6814" s="12"/>
      <c r="BW6814" s="12"/>
      <c r="BX6814" s="12"/>
      <c r="BY6814" s="12"/>
      <c r="BZ6814" s="12"/>
      <c r="CA6814" s="12"/>
      <c r="CB6814" s="12"/>
      <c r="CC6814" s="12"/>
      <c r="CD6814" s="12"/>
      <c r="CE6814" s="12"/>
      <c r="CF6814" s="12"/>
      <c r="CG6814" s="12"/>
      <c r="CH6814" s="12"/>
      <c r="CI6814" s="12"/>
      <c r="CJ6814" s="12"/>
      <c r="CK6814" s="12"/>
      <c r="CL6814" s="12"/>
      <c r="CM6814" s="12"/>
      <c r="CN6814" s="12"/>
      <c r="CO6814" s="12"/>
      <c r="CP6814" s="12"/>
      <c r="CQ6814" s="12"/>
      <c r="CR6814" s="12"/>
      <c r="CS6814" s="12"/>
      <c r="CT6814" s="12"/>
      <c r="CU6814" s="12"/>
      <c r="CV6814" s="12"/>
      <c r="CW6814" s="12"/>
      <c r="CX6814" s="12"/>
      <c r="CY6814" s="12"/>
      <c r="CZ6814" s="12"/>
      <c r="DA6814" s="12"/>
      <c r="DB6814" s="12"/>
      <c r="DC6814" s="12"/>
    </row>
    <row r="6815" spans="1:107">
      <c r="A6815" s="12"/>
      <c r="B6815" s="12"/>
      <c r="C6815" s="12"/>
      <c r="D6815" s="12"/>
      <c r="E6815" s="12"/>
      <c r="F6815" s="12"/>
      <c r="G6815" s="12"/>
      <c r="H6815" s="12"/>
      <c r="I6815" s="12"/>
      <c r="J6815" s="12"/>
      <c r="K6815" s="12"/>
      <c r="L6815" s="12"/>
      <c r="M6815" s="12"/>
      <c r="N6815" s="12"/>
      <c r="O6815" s="12"/>
      <c r="P6815" s="12"/>
      <c r="Q6815" s="12"/>
      <c r="R6815" s="12"/>
      <c r="S6815" s="12"/>
      <c r="T6815" s="12"/>
      <c r="U6815" s="12"/>
      <c r="V6815" s="12"/>
      <c r="W6815" s="12"/>
      <c r="X6815" s="12"/>
      <c r="Y6815" s="12"/>
      <c r="Z6815" s="12"/>
      <c r="AA6815" s="12"/>
      <c r="AB6815" s="12"/>
      <c r="AC6815" s="12"/>
      <c r="AD6815" s="12"/>
      <c r="AE6815" s="12"/>
      <c r="AF6815" s="12"/>
      <c r="AG6815" s="12"/>
      <c r="AH6815" s="12"/>
      <c r="AI6815" s="12"/>
      <c r="AJ6815" s="12"/>
      <c r="AK6815" s="12"/>
      <c r="AL6815" s="12"/>
      <c r="AM6815" s="12"/>
      <c r="AN6815" s="12"/>
      <c r="AO6815" s="12"/>
      <c r="AP6815" s="12"/>
      <c r="AQ6815" s="12"/>
      <c r="AR6815" s="12"/>
      <c r="AS6815" s="12"/>
      <c r="AT6815" s="12"/>
      <c r="AU6815" s="12"/>
      <c r="AV6815" s="12"/>
      <c r="AW6815" s="12"/>
      <c r="AX6815" s="12"/>
      <c r="AY6815" s="12"/>
      <c r="AZ6815" s="12"/>
      <c r="BA6815" s="12"/>
      <c r="BB6815" s="12"/>
      <c r="BC6815" s="12"/>
      <c r="BD6815" s="12"/>
      <c r="BE6815" s="12"/>
      <c r="BF6815" s="12"/>
      <c r="BG6815" s="12"/>
      <c r="BH6815" s="12"/>
      <c r="BI6815" s="12"/>
      <c r="BJ6815" s="12"/>
      <c r="BK6815" s="12"/>
      <c r="BL6815" s="12"/>
      <c r="BM6815" s="12"/>
      <c r="BN6815" s="12"/>
      <c r="BO6815" s="12"/>
      <c r="BP6815" s="12"/>
      <c r="BQ6815" s="12"/>
      <c r="BR6815" s="12"/>
      <c r="BS6815" s="12"/>
      <c r="BT6815" s="12"/>
      <c r="BU6815" s="12"/>
      <c r="BV6815" s="12"/>
      <c r="BW6815" s="12"/>
      <c r="BX6815" s="12"/>
      <c r="BY6815" s="12"/>
      <c r="BZ6815" s="12"/>
      <c r="CA6815" s="12"/>
      <c r="CB6815" s="12"/>
      <c r="CC6815" s="12"/>
      <c r="CD6815" s="12"/>
      <c r="CE6815" s="12"/>
      <c r="CF6815" s="12"/>
      <c r="CG6815" s="12"/>
      <c r="CH6815" s="12"/>
      <c r="CI6815" s="12"/>
      <c r="CJ6815" s="12"/>
      <c r="CK6815" s="12"/>
      <c r="CL6815" s="12"/>
      <c r="CM6815" s="12"/>
      <c r="CN6815" s="12"/>
      <c r="CO6815" s="12"/>
      <c r="CP6815" s="12"/>
      <c r="CQ6815" s="12"/>
      <c r="CR6815" s="12"/>
      <c r="CS6815" s="12"/>
      <c r="CT6815" s="12"/>
      <c r="CU6815" s="12"/>
      <c r="CV6815" s="12"/>
      <c r="CW6815" s="12"/>
      <c r="CX6815" s="12"/>
      <c r="CY6815" s="12"/>
      <c r="CZ6815" s="12"/>
      <c r="DA6815" s="12"/>
      <c r="DB6815" s="12"/>
      <c r="DC6815" s="12"/>
    </row>
    <row r="6816" spans="1:107">
      <c r="A6816" s="12"/>
      <c r="B6816" s="12"/>
      <c r="C6816" s="12"/>
      <c r="D6816" s="12"/>
      <c r="E6816" s="12"/>
      <c r="F6816" s="12"/>
      <c r="G6816" s="12"/>
      <c r="H6816" s="12"/>
      <c r="I6816" s="12"/>
      <c r="J6816" s="12"/>
      <c r="K6816" s="12"/>
      <c r="L6816" s="12"/>
      <c r="M6816" s="12"/>
      <c r="N6816" s="12"/>
      <c r="O6816" s="12"/>
      <c r="P6816" s="12"/>
      <c r="Q6816" s="12"/>
      <c r="R6816" s="12"/>
      <c r="S6816" s="12"/>
      <c r="T6816" s="12"/>
      <c r="U6816" s="12"/>
      <c r="V6816" s="12"/>
      <c r="W6816" s="12"/>
      <c r="X6816" s="12"/>
      <c r="Y6816" s="12"/>
      <c r="Z6816" s="12"/>
      <c r="AA6816" s="12"/>
      <c r="AB6816" s="12"/>
      <c r="AC6816" s="12"/>
      <c r="AD6816" s="12"/>
      <c r="AE6816" s="12"/>
      <c r="AF6816" s="12"/>
      <c r="AG6816" s="12"/>
      <c r="AH6816" s="12"/>
      <c r="AI6816" s="12"/>
      <c r="AJ6816" s="12"/>
      <c r="AK6816" s="12"/>
      <c r="AL6816" s="12"/>
      <c r="AM6816" s="12"/>
      <c r="AN6816" s="12"/>
      <c r="AO6816" s="12"/>
      <c r="AP6816" s="12"/>
      <c r="AQ6816" s="12"/>
      <c r="AR6816" s="12"/>
      <c r="AS6816" s="12"/>
      <c r="AT6816" s="12"/>
      <c r="AU6816" s="12"/>
      <c r="AV6816" s="12"/>
      <c r="AW6816" s="12"/>
      <c r="AX6816" s="12"/>
      <c r="AY6816" s="12"/>
      <c r="AZ6816" s="12"/>
      <c r="BA6816" s="12"/>
      <c r="BB6816" s="12"/>
      <c r="BC6816" s="12"/>
      <c r="BD6816" s="12"/>
      <c r="BE6816" s="12"/>
      <c r="BF6816" s="12"/>
      <c r="BG6816" s="12"/>
      <c r="BH6816" s="12"/>
      <c r="BI6816" s="12"/>
      <c r="BJ6816" s="12"/>
      <c r="BK6816" s="12"/>
      <c r="BL6816" s="12"/>
      <c r="BM6816" s="12"/>
      <c r="BN6816" s="12"/>
      <c r="BO6816" s="12"/>
      <c r="BP6816" s="12"/>
      <c r="BQ6816" s="12"/>
      <c r="BR6816" s="12"/>
      <c r="BS6816" s="12"/>
      <c r="BT6816" s="12"/>
      <c r="BU6816" s="12"/>
      <c r="BV6816" s="12"/>
      <c r="BW6816" s="12"/>
      <c r="BX6816" s="12"/>
      <c r="BY6816" s="12"/>
      <c r="BZ6816" s="12"/>
      <c r="CA6816" s="12"/>
      <c r="CB6816" s="12"/>
      <c r="CC6816" s="12"/>
      <c r="CD6816" s="12"/>
      <c r="CE6816" s="12"/>
      <c r="CF6816" s="12"/>
      <c r="CG6816" s="12"/>
      <c r="CH6816" s="12"/>
      <c r="CI6816" s="12"/>
      <c r="CJ6816" s="12"/>
      <c r="CK6816" s="12"/>
      <c r="CL6816" s="12"/>
      <c r="CM6816" s="12"/>
      <c r="CN6816" s="12"/>
      <c r="CO6816" s="12"/>
      <c r="CP6816" s="12"/>
      <c r="CQ6816" s="12"/>
      <c r="CR6816" s="12"/>
      <c r="CS6816" s="12"/>
      <c r="CT6816" s="12"/>
      <c r="CU6816" s="12"/>
      <c r="CV6816" s="12"/>
      <c r="CW6816" s="12"/>
      <c r="CX6816" s="12"/>
      <c r="CY6816" s="12"/>
      <c r="CZ6816" s="12"/>
      <c r="DA6816" s="12"/>
      <c r="DB6816" s="12"/>
      <c r="DC6816" s="12"/>
    </row>
    <row r="6817" spans="1:107">
      <c r="A6817" s="12"/>
      <c r="B6817" s="12"/>
      <c r="C6817" s="12"/>
      <c r="D6817" s="12"/>
      <c r="E6817" s="12"/>
      <c r="F6817" s="12"/>
      <c r="G6817" s="12"/>
      <c r="H6817" s="12"/>
      <c r="I6817" s="12"/>
      <c r="J6817" s="12"/>
      <c r="K6817" s="12"/>
      <c r="L6817" s="12"/>
      <c r="M6817" s="12"/>
      <c r="N6817" s="12"/>
      <c r="O6817" s="12"/>
      <c r="P6817" s="12"/>
      <c r="Q6817" s="12"/>
      <c r="R6817" s="12"/>
      <c r="S6817" s="12"/>
      <c r="T6817" s="12"/>
      <c r="U6817" s="12"/>
      <c r="V6817" s="12"/>
      <c r="W6817" s="12"/>
      <c r="X6817" s="12"/>
      <c r="Y6817" s="12"/>
      <c r="Z6817" s="12"/>
      <c r="AA6817" s="12"/>
      <c r="AB6817" s="12"/>
      <c r="AC6817" s="12"/>
      <c r="AD6817" s="12"/>
      <c r="AE6817" s="12"/>
      <c r="AF6817" s="12"/>
      <c r="AG6817" s="12"/>
      <c r="AH6817" s="12"/>
      <c r="AI6817" s="12"/>
      <c r="AJ6817" s="12"/>
      <c r="AK6817" s="12"/>
      <c r="AL6817" s="12"/>
      <c r="AM6817" s="12"/>
      <c r="AN6817" s="12"/>
      <c r="AO6817" s="12"/>
      <c r="AP6817" s="12"/>
      <c r="AQ6817" s="12"/>
      <c r="AR6817" s="12"/>
      <c r="AS6817" s="12"/>
      <c r="AT6817" s="12"/>
      <c r="AU6817" s="12"/>
      <c r="AV6817" s="12"/>
      <c r="AW6817" s="12"/>
      <c r="AX6817" s="12"/>
      <c r="AY6817" s="12"/>
      <c r="AZ6817" s="12"/>
      <c r="BA6817" s="12"/>
      <c r="BB6817" s="12"/>
      <c r="BC6817" s="12"/>
      <c r="BD6817" s="12"/>
      <c r="BE6817" s="12"/>
      <c r="BF6817" s="12"/>
      <c r="BG6817" s="12"/>
      <c r="BH6817" s="12"/>
      <c r="BI6817" s="12"/>
      <c r="BJ6817" s="12"/>
      <c r="BK6817" s="12"/>
      <c r="BL6817" s="12"/>
      <c r="BM6817" s="12"/>
      <c r="BN6817" s="12"/>
      <c r="BO6817" s="12"/>
      <c r="BP6817" s="12"/>
      <c r="BQ6817" s="12"/>
      <c r="BR6817" s="12"/>
      <c r="BS6817" s="12"/>
      <c r="BT6817" s="12"/>
      <c r="BU6817" s="12"/>
      <c r="BV6817" s="12"/>
      <c r="BW6817" s="12"/>
      <c r="BX6817" s="12"/>
      <c r="BY6817" s="12"/>
      <c r="BZ6817" s="12"/>
      <c r="CA6817" s="12"/>
      <c r="CB6817" s="12"/>
      <c r="CC6817" s="12"/>
      <c r="CD6817" s="12"/>
      <c r="CE6817" s="12"/>
      <c r="CF6817" s="12"/>
      <c r="CG6817" s="12"/>
      <c r="CH6817" s="12"/>
      <c r="CI6817" s="12"/>
      <c r="CJ6817" s="12"/>
      <c r="CK6817" s="12"/>
      <c r="CL6817" s="12"/>
      <c r="CM6817" s="12"/>
      <c r="CN6817" s="12"/>
      <c r="CO6817" s="12"/>
      <c r="CP6817" s="12"/>
      <c r="CQ6817" s="12"/>
      <c r="CR6817" s="12"/>
      <c r="CS6817" s="12"/>
      <c r="CT6817" s="12"/>
      <c r="CU6817" s="12"/>
      <c r="CV6817" s="12"/>
      <c r="CW6817" s="12"/>
      <c r="CX6817" s="12"/>
      <c r="CY6817" s="12"/>
      <c r="CZ6817" s="12"/>
      <c r="DA6817" s="12"/>
      <c r="DB6817" s="12"/>
      <c r="DC6817" s="12"/>
    </row>
    <row r="6818" spans="1:107">
      <c r="A6818" s="12"/>
      <c r="B6818" s="12"/>
      <c r="C6818" s="12"/>
      <c r="D6818" s="12"/>
      <c r="E6818" s="12"/>
      <c r="F6818" s="12"/>
      <c r="G6818" s="12"/>
      <c r="H6818" s="12"/>
      <c r="I6818" s="12"/>
      <c r="J6818" s="12"/>
      <c r="K6818" s="12"/>
      <c r="L6818" s="12"/>
      <c r="M6818" s="12"/>
      <c r="N6818" s="12"/>
      <c r="O6818" s="12"/>
      <c r="P6818" s="12"/>
      <c r="Q6818" s="12"/>
      <c r="R6818" s="12"/>
      <c r="S6818" s="12"/>
      <c r="T6818" s="12"/>
      <c r="U6818" s="12"/>
      <c r="V6818" s="12"/>
      <c r="W6818" s="12"/>
      <c r="X6818" s="12"/>
      <c r="Y6818" s="12"/>
      <c r="Z6818" s="12"/>
      <c r="AA6818" s="12"/>
      <c r="AB6818" s="12"/>
      <c r="AC6818" s="12"/>
      <c r="AD6818" s="12"/>
      <c r="AE6818" s="12"/>
      <c r="AF6818" s="12"/>
      <c r="AG6818" s="12"/>
      <c r="AH6818" s="12"/>
      <c r="AI6818" s="12"/>
      <c r="AJ6818" s="12"/>
      <c r="AK6818" s="12"/>
      <c r="AL6818" s="12"/>
      <c r="AM6818" s="12"/>
      <c r="AN6818" s="12"/>
      <c r="AO6818" s="12"/>
      <c r="AP6818" s="12"/>
      <c r="AQ6818" s="12"/>
      <c r="AR6818" s="12"/>
      <c r="AS6818" s="12"/>
      <c r="AT6818" s="12"/>
      <c r="AU6818" s="12"/>
      <c r="AV6818" s="12"/>
      <c r="AW6818" s="12"/>
      <c r="AX6818" s="12"/>
      <c r="AY6818" s="12"/>
      <c r="AZ6818" s="12"/>
      <c r="BA6818" s="12"/>
      <c r="BB6818" s="12"/>
      <c r="BC6818" s="12"/>
      <c r="BD6818" s="12"/>
      <c r="BE6818" s="12"/>
      <c r="BF6818" s="12"/>
      <c r="BG6818" s="12"/>
      <c r="BH6818" s="12"/>
      <c r="BI6818" s="12"/>
      <c r="BJ6818" s="12"/>
      <c r="BK6818" s="12"/>
      <c r="BL6818" s="12"/>
      <c r="BM6818" s="12"/>
      <c r="BN6818" s="12"/>
      <c r="BO6818" s="12"/>
      <c r="BP6818" s="12"/>
      <c r="BQ6818" s="12"/>
      <c r="BR6818" s="12"/>
      <c r="BS6818" s="12"/>
      <c r="BT6818" s="12"/>
      <c r="BU6818" s="12"/>
      <c r="BV6818" s="12"/>
      <c r="BW6818" s="12"/>
      <c r="BX6818" s="12"/>
      <c r="BY6818" s="12"/>
      <c r="BZ6818" s="12"/>
      <c r="CA6818" s="12"/>
      <c r="CB6818" s="12"/>
      <c r="CC6818" s="12"/>
      <c r="CD6818" s="12"/>
      <c r="CE6818" s="12"/>
      <c r="CF6818" s="12"/>
      <c r="CG6818" s="12"/>
      <c r="CH6818" s="12"/>
      <c r="CI6818" s="12"/>
      <c r="CJ6818" s="12"/>
      <c r="CK6818" s="12"/>
      <c r="CL6818" s="12"/>
      <c r="CM6818" s="12"/>
      <c r="CN6818" s="12"/>
      <c r="CO6818" s="12"/>
      <c r="CP6818" s="12"/>
      <c r="CQ6818" s="12"/>
      <c r="CR6818" s="12"/>
      <c r="CS6818" s="12"/>
      <c r="CT6818" s="12"/>
      <c r="CU6818" s="12"/>
      <c r="CV6818" s="12"/>
      <c r="CW6818" s="12"/>
      <c r="CX6818" s="12"/>
      <c r="CY6818" s="12"/>
      <c r="CZ6818" s="12"/>
      <c r="DA6818" s="12"/>
      <c r="DB6818" s="12"/>
      <c r="DC6818" s="12"/>
    </row>
    <row r="6819" spans="1:107">
      <c r="A6819" s="12"/>
      <c r="B6819" s="12"/>
      <c r="C6819" s="12"/>
      <c r="D6819" s="12"/>
      <c r="E6819" s="12"/>
      <c r="F6819" s="12"/>
      <c r="G6819" s="12"/>
      <c r="H6819" s="12"/>
      <c r="I6819" s="12"/>
      <c r="J6819" s="12"/>
      <c r="K6819" s="12"/>
      <c r="L6819" s="12"/>
      <c r="M6819" s="12"/>
      <c r="N6819" s="12"/>
      <c r="O6819" s="12"/>
      <c r="P6819" s="12"/>
      <c r="Q6819" s="12"/>
      <c r="R6819" s="12"/>
      <c r="S6819" s="12"/>
      <c r="T6819" s="12"/>
      <c r="U6819" s="12"/>
      <c r="V6819" s="12"/>
      <c r="W6819" s="12"/>
      <c r="X6819" s="12"/>
      <c r="Y6819" s="12"/>
      <c r="Z6819" s="12"/>
      <c r="AA6819" s="12"/>
      <c r="AB6819" s="12"/>
      <c r="AC6819" s="12"/>
      <c r="AD6819" s="12"/>
      <c r="AE6819" s="12"/>
      <c r="AF6819" s="12"/>
      <c r="AG6819" s="12"/>
      <c r="AH6819" s="12"/>
      <c r="AI6819" s="12"/>
      <c r="AJ6819" s="12"/>
      <c r="AK6819" s="12"/>
      <c r="AL6819" s="12"/>
      <c r="AM6819" s="12"/>
      <c r="AN6819" s="12"/>
      <c r="AO6819" s="12"/>
      <c r="AP6819" s="12"/>
      <c r="AQ6819" s="12"/>
      <c r="AR6819" s="12"/>
      <c r="AS6819" s="12"/>
      <c r="AT6819" s="12"/>
      <c r="AU6819" s="12"/>
      <c r="AV6819" s="12"/>
      <c r="AW6819" s="12"/>
      <c r="AX6819" s="12"/>
      <c r="AY6819" s="12"/>
      <c r="AZ6819" s="12"/>
      <c r="BA6819" s="12"/>
      <c r="BB6819" s="12"/>
      <c r="BC6819" s="12"/>
      <c r="BD6819" s="12"/>
      <c r="BE6819" s="12"/>
      <c r="BF6819" s="12"/>
      <c r="BG6819" s="12"/>
      <c r="BH6819" s="12"/>
      <c r="BI6819" s="12"/>
      <c r="BJ6819" s="12"/>
      <c r="BK6819" s="12"/>
      <c r="BL6819" s="12"/>
      <c r="BM6819" s="12"/>
      <c r="BN6819" s="12"/>
      <c r="BO6819" s="12"/>
      <c r="BP6819" s="12"/>
      <c r="BQ6819" s="12"/>
      <c r="BR6819" s="12"/>
      <c r="BS6819" s="12"/>
      <c r="BT6819" s="12"/>
      <c r="BU6819" s="12"/>
      <c r="BV6819" s="12"/>
      <c r="BW6819" s="12"/>
      <c r="BX6819" s="12"/>
      <c r="BY6819" s="12"/>
      <c r="BZ6819" s="12"/>
      <c r="CA6819" s="12"/>
      <c r="CB6819" s="12"/>
      <c r="CC6819" s="12"/>
      <c r="CD6819" s="12"/>
      <c r="CE6819" s="12"/>
      <c r="CF6819" s="12"/>
      <c r="CG6819" s="12"/>
      <c r="CH6819" s="12"/>
      <c r="CI6819" s="12"/>
      <c r="CJ6819" s="12"/>
      <c r="CK6819" s="12"/>
      <c r="CL6819" s="12"/>
      <c r="CM6819" s="12"/>
      <c r="CN6819" s="12"/>
      <c r="CO6819" s="12"/>
      <c r="CP6819" s="12"/>
      <c r="CQ6819" s="12"/>
      <c r="CR6819" s="12"/>
      <c r="CS6819" s="12"/>
      <c r="CT6819" s="12"/>
      <c r="CU6819" s="12"/>
      <c r="CV6819" s="12"/>
      <c r="CW6819" s="12"/>
      <c r="CX6819" s="12"/>
      <c r="CY6819" s="12"/>
      <c r="CZ6819" s="12"/>
      <c r="DA6819" s="12"/>
      <c r="DB6819" s="12"/>
      <c r="DC6819" s="12"/>
    </row>
    <row r="6820" spans="1:107">
      <c r="A6820" s="12"/>
      <c r="B6820" s="12"/>
      <c r="C6820" s="12"/>
      <c r="D6820" s="12"/>
      <c r="E6820" s="12"/>
      <c r="F6820" s="12"/>
      <c r="G6820" s="12"/>
      <c r="H6820" s="12"/>
      <c r="I6820" s="12"/>
      <c r="J6820" s="12"/>
      <c r="K6820" s="12"/>
      <c r="L6820" s="12"/>
      <c r="M6820" s="12"/>
      <c r="N6820" s="12"/>
      <c r="O6820" s="12"/>
      <c r="P6820" s="12"/>
      <c r="Q6820" s="12"/>
      <c r="R6820" s="12"/>
      <c r="S6820" s="12"/>
      <c r="T6820" s="12"/>
      <c r="U6820" s="12"/>
      <c r="V6820" s="12"/>
      <c r="W6820" s="12"/>
      <c r="X6820" s="12"/>
      <c r="Y6820" s="12"/>
      <c r="Z6820" s="12"/>
      <c r="AA6820" s="12"/>
      <c r="AB6820" s="12"/>
      <c r="AC6820" s="12"/>
      <c r="AD6820" s="12"/>
      <c r="AE6820" s="12"/>
      <c r="AF6820" s="12"/>
      <c r="AG6820" s="12"/>
      <c r="AH6820" s="12"/>
      <c r="AI6820" s="12"/>
      <c r="AJ6820" s="12"/>
      <c r="AK6820" s="12"/>
      <c r="AL6820" s="12"/>
      <c r="AM6820" s="12"/>
      <c r="AN6820" s="12"/>
      <c r="AO6820" s="12"/>
      <c r="AP6820" s="12"/>
      <c r="AQ6820" s="12"/>
      <c r="AR6820" s="12"/>
      <c r="AS6820" s="12"/>
      <c r="AT6820" s="12"/>
      <c r="AU6820" s="12"/>
      <c r="AV6820" s="12"/>
      <c r="AW6820" s="12"/>
      <c r="AX6820" s="12"/>
      <c r="AY6820" s="12"/>
      <c r="AZ6820" s="12"/>
      <c r="BA6820" s="12"/>
      <c r="BB6820" s="12"/>
      <c r="BC6820" s="12"/>
      <c r="BD6820" s="12"/>
      <c r="BE6820" s="12"/>
      <c r="BF6820" s="12"/>
      <c r="BG6820" s="12"/>
      <c r="BH6820" s="12"/>
      <c r="BI6820" s="12"/>
      <c r="BJ6820" s="12"/>
      <c r="BK6820" s="12"/>
      <c r="BL6820" s="12"/>
      <c r="BM6820" s="12"/>
      <c r="BN6820" s="12"/>
      <c r="BO6820" s="12"/>
      <c r="BP6820" s="12"/>
      <c r="BQ6820" s="12"/>
      <c r="BR6820" s="12"/>
      <c r="BS6820" s="12"/>
      <c r="BT6820" s="12"/>
      <c r="BU6820" s="12"/>
      <c r="BV6820" s="12"/>
      <c r="BW6820" s="12"/>
      <c r="BX6820" s="12"/>
      <c r="BY6820" s="12"/>
      <c r="BZ6820" s="12"/>
      <c r="CA6820" s="12"/>
      <c r="CB6820" s="12"/>
      <c r="CC6820" s="12"/>
      <c r="CD6820" s="12"/>
      <c r="CE6820" s="12"/>
      <c r="CF6820" s="12"/>
      <c r="CG6820" s="12"/>
      <c r="CH6820" s="12"/>
      <c r="CI6820" s="12"/>
      <c r="CJ6820" s="12"/>
      <c r="CK6820" s="12"/>
      <c r="CL6820" s="12"/>
      <c r="CM6820" s="12"/>
      <c r="CN6820" s="12"/>
      <c r="CO6820" s="12"/>
      <c r="CP6820" s="12"/>
      <c r="CQ6820" s="12"/>
      <c r="CR6820" s="12"/>
      <c r="CS6820" s="12"/>
      <c r="CT6820" s="12"/>
      <c r="CU6820" s="12"/>
      <c r="CV6820" s="12"/>
      <c r="CW6820" s="12"/>
      <c r="CX6820" s="12"/>
      <c r="CY6820" s="12"/>
      <c r="CZ6820" s="12"/>
      <c r="DA6820" s="12"/>
      <c r="DB6820" s="12"/>
      <c r="DC6820" s="12"/>
    </row>
    <row r="6821" spans="1:107">
      <c r="A6821" s="12"/>
      <c r="B6821" s="12"/>
      <c r="C6821" s="12"/>
      <c r="D6821" s="12"/>
      <c r="E6821" s="12"/>
      <c r="F6821" s="12"/>
      <c r="G6821" s="12"/>
      <c r="H6821" s="12"/>
      <c r="I6821" s="12"/>
      <c r="J6821" s="12"/>
      <c r="K6821" s="12"/>
      <c r="L6821" s="12"/>
      <c r="M6821" s="12"/>
      <c r="N6821" s="12"/>
      <c r="O6821" s="12"/>
      <c r="P6821" s="12"/>
      <c r="Q6821" s="12"/>
      <c r="R6821" s="12"/>
      <c r="S6821" s="12"/>
      <c r="T6821" s="12"/>
      <c r="U6821" s="12"/>
      <c r="V6821" s="12"/>
      <c r="W6821" s="12"/>
      <c r="X6821" s="12"/>
      <c r="Y6821" s="12"/>
      <c r="Z6821" s="12"/>
      <c r="AA6821" s="12"/>
      <c r="AB6821" s="12"/>
      <c r="AC6821" s="12"/>
      <c r="AD6821" s="12"/>
      <c r="AE6821" s="12"/>
      <c r="AF6821" s="12"/>
      <c r="AG6821" s="12"/>
      <c r="AH6821" s="12"/>
      <c r="AI6821" s="12"/>
      <c r="AJ6821" s="12"/>
      <c r="AK6821" s="12"/>
      <c r="AL6821" s="12"/>
      <c r="AM6821" s="12"/>
      <c r="AN6821" s="12"/>
      <c r="AO6821" s="12"/>
      <c r="AP6821" s="12"/>
      <c r="AQ6821" s="12"/>
      <c r="AR6821" s="12"/>
      <c r="AS6821" s="12"/>
      <c r="AT6821" s="12"/>
      <c r="AU6821" s="12"/>
      <c r="AV6821" s="12"/>
      <c r="AW6821" s="12"/>
      <c r="AX6821" s="12"/>
      <c r="AY6821" s="12"/>
      <c r="AZ6821" s="12"/>
      <c r="BA6821" s="12"/>
      <c r="BB6821" s="12"/>
      <c r="BC6821" s="12"/>
      <c r="BD6821" s="12"/>
      <c r="BE6821" s="12"/>
      <c r="BF6821" s="12"/>
      <c r="BG6821" s="12"/>
      <c r="BH6821" s="12"/>
      <c r="BI6821" s="12"/>
      <c r="BJ6821" s="12"/>
      <c r="BK6821" s="12"/>
      <c r="BL6821" s="12"/>
      <c r="BM6821" s="12"/>
      <c r="BN6821" s="12"/>
      <c r="BO6821" s="12"/>
      <c r="BP6821" s="12"/>
      <c r="BQ6821" s="12"/>
      <c r="BR6821" s="12"/>
      <c r="BS6821" s="12"/>
      <c r="BT6821" s="12"/>
      <c r="BU6821" s="12"/>
      <c r="BV6821" s="12"/>
      <c r="BW6821" s="12"/>
      <c r="BX6821" s="12"/>
      <c r="BY6821" s="12"/>
      <c r="BZ6821" s="12"/>
      <c r="CA6821" s="12"/>
      <c r="CB6821" s="12"/>
      <c r="CC6821" s="12"/>
      <c r="CD6821" s="12"/>
      <c r="CE6821" s="12"/>
      <c r="CF6821" s="12"/>
      <c r="CG6821" s="12"/>
      <c r="CH6821" s="12"/>
      <c r="CI6821" s="12"/>
      <c r="CJ6821" s="12"/>
      <c r="CK6821" s="12"/>
      <c r="CL6821" s="12"/>
      <c r="CM6821" s="12"/>
      <c r="CN6821" s="12"/>
      <c r="CO6821" s="12"/>
      <c r="CP6821" s="12"/>
      <c r="CQ6821" s="12"/>
      <c r="CR6821" s="12"/>
      <c r="CS6821" s="12"/>
      <c r="CT6821" s="12"/>
      <c r="CU6821" s="12"/>
      <c r="CV6821" s="12"/>
      <c r="CW6821" s="12"/>
      <c r="CX6821" s="12"/>
      <c r="CY6821" s="12"/>
      <c r="CZ6821" s="12"/>
      <c r="DA6821" s="12"/>
      <c r="DB6821" s="12"/>
      <c r="DC6821" s="12"/>
    </row>
    <row r="6822" spans="1:107">
      <c r="A6822" s="12"/>
      <c r="B6822" s="12"/>
      <c r="C6822" s="12"/>
      <c r="D6822" s="12"/>
      <c r="E6822" s="12"/>
      <c r="F6822" s="12"/>
      <c r="G6822" s="12"/>
      <c r="H6822" s="12"/>
      <c r="I6822" s="12"/>
      <c r="J6822" s="12"/>
      <c r="K6822" s="12"/>
      <c r="L6822" s="12"/>
      <c r="M6822" s="12"/>
      <c r="N6822" s="12"/>
      <c r="O6822" s="12"/>
      <c r="P6822" s="12"/>
      <c r="Q6822" s="12"/>
      <c r="R6822" s="12"/>
      <c r="S6822" s="12"/>
      <c r="T6822" s="12"/>
      <c r="U6822" s="12"/>
      <c r="V6822" s="12"/>
      <c r="W6822" s="12"/>
      <c r="X6822" s="12"/>
      <c r="Y6822" s="12"/>
      <c r="Z6822" s="12"/>
      <c r="AA6822" s="12"/>
      <c r="AB6822" s="12"/>
      <c r="AC6822" s="12"/>
      <c r="AD6822" s="12"/>
      <c r="AE6822" s="12"/>
      <c r="AF6822" s="12"/>
      <c r="AG6822" s="12"/>
      <c r="AH6822" s="12"/>
      <c r="AI6822" s="12"/>
      <c r="AJ6822" s="12"/>
      <c r="AK6822" s="12"/>
      <c r="AL6822" s="12"/>
      <c r="AM6822" s="12"/>
      <c r="AN6822" s="12"/>
      <c r="AO6822" s="12"/>
      <c r="AP6822" s="12"/>
      <c r="AQ6822" s="12"/>
      <c r="AR6822" s="12"/>
      <c r="AS6822" s="12"/>
      <c r="AT6822" s="12"/>
      <c r="AU6822" s="12"/>
      <c r="AV6822" s="12"/>
      <c r="AW6822" s="12"/>
      <c r="AX6822" s="12"/>
      <c r="AY6822" s="12"/>
      <c r="AZ6822" s="12"/>
      <c r="BA6822" s="12"/>
      <c r="BB6822" s="12"/>
      <c r="BC6822" s="12"/>
      <c r="BD6822" s="12"/>
      <c r="BE6822" s="12"/>
      <c r="BF6822" s="12"/>
      <c r="BG6822" s="12"/>
      <c r="BH6822" s="12"/>
      <c r="BI6822" s="12"/>
      <c r="BJ6822" s="12"/>
      <c r="BK6822" s="12"/>
      <c r="BL6822" s="12"/>
      <c r="BM6822" s="12"/>
      <c r="BN6822" s="12"/>
      <c r="BO6822" s="12"/>
      <c r="BP6822" s="12"/>
      <c r="BQ6822" s="12"/>
      <c r="BR6822" s="12"/>
      <c r="BS6822" s="12"/>
      <c r="BT6822" s="12"/>
      <c r="BU6822" s="12"/>
      <c r="BV6822" s="12"/>
      <c r="BW6822" s="12"/>
      <c r="BX6822" s="12"/>
      <c r="BY6822" s="12"/>
      <c r="BZ6822" s="12"/>
      <c r="CA6822" s="12"/>
      <c r="CB6822" s="12"/>
      <c r="CC6822" s="12"/>
      <c r="CD6822" s="12"/>
      <c r="CE6822" s="12"/>
      <c r="CF6822" s="12"/>
      <c r="CG6822" s="12"/>
      <c r="CH6822" s="12"/>
      <c r="CI6822" s="12"/>
      <c r="CJ6822" s="12"/>
      <c r="CK6822" s="12"/>
      <c r="CL6822" s="12"/>
      <c r="CM6822" s="12"/>
      <c r="CN6822" s="12"/>
      <c r="CO6822" s="12"/>
      <c r="CP6822" s="12"/>
      <c r="CQ6822" s="12"/>
      <c r="CR6822" s="12"/>
      <c r="CS6822" s="12"/>
      <c r="CT6822" s="12"/>
      <c r="CU6822" s="12"/>
      <c r="CV6822" s="12"/>
      <c r="CW6822" s="12"/>
      <c r="CX6822" s="12"/>
      <c r="CY6822" s="12"/>
      <c r="CZ6822" s="12"/>
      <c r="DA6822" s="12"/>
      <c r="DB6822" s="12"/>
      <c r="DC6822" s="12"/>
    </row>
    <row r="6823" spans="1:107">
      <c r="A6823" s="12"/>
      <c r="B6823" s="12"/>
      <c r="C6823" s="12"/>
      <c r="D6823" s="12"/>
      <c r="E6823" s="12"/>
      <c r="F6823" s="12"/>
      <c r="G6823" s="12"/>
      <c r="H6823" s="12"/>
      <c r="I6823" s="12"/>
      <c r="J6823" s="12"/>
      <c r="K6823" s="12"/>
      <c r="L6823" s="12"/>
      <c r="M6823" s="12"/>
      <c r="N6823" s="12"/>
      <c r="O6823" s="12"/>
      <c r="P6823" s="12"/>
      <c r="Q6823" s="12"/>
      <c r="R6823" s="12"/>
      <c r="S6823" s="12"/>
      <c r="T6823" s="12"/>
      <c r="U6823" s="12"/>
      <c r="V6823" s="12"/>
      <c r="W6823" s="12"/>
      <c r="X6823" s="12"/>
      <c r="Y6823" s="12"/>
      <c r="Z6823" s="12"/>
      <c r="AA6823" s="12"/>
      <c r="AB6823" s="12"/>
      <c r="AC6823" s="12"/>
      <c r="AD6823" s="12"/>
      <c r="AE6823" s="12"/>
      <c r="AF6823" s="12"/>
      <c r="AG6823" s="12"/>
      <c r="AH6823" s="12"/>
      <c r="AI6823" s="12"/>
      <c r="AJ6823" s="12"/>
      <c r="AK6823" s="12"/>
      <c r="AL6823" s="12"/>
      <c r="AM6823" s="12"/>
      <c r="AN6823" s="12"/>
      <c r="AO6823" s="12"/>
      <c r="AP6823" s="12"/>
      <c r="AQ6823" s="12"/>
      <c r="AR6823" s="12"/>
      <c r="AS6823" s="12"/>
      <c r="AT6823" s="12"/>
      <c r="AU6823" s="12"/>
      <c r="AV6823" s="12"/>
      <c r="AW6823" s="12"/>
      <c r="AX6823" s="12"/>
      <c r="AY6823" s="12"/>
      <c r="AZ6823" s="12"/>
      <c r="BA6823" s="12"/>
      <c r="BB6823" s="12"/>
      <c r="BC6823" s="12"/>
      <c r="BD6823" s="12"/>
      <c r="BE6823" s="12"/>
      <c r="BF6823" s="12"/>
      <c r="BG6823" s="12"/>
      <c r="BH6823" s="12"/>
      <c r="BI6823" s="12"/>
      <c r="BJ6823" s="12"/>
      <c r="BK6823" s="12"/>
      <c r="BL6823" s="12"/>
      <c r="BM6823" s="12"/>
      <c r="BN6823" s="12"/>
      <c r="BO6823" s="12"/>
      <c r="BP6823" s="12"/>
      <c r="BQ6823" s="12"/>
      <c r="BR6823" s="12"/>
      <c r="BS6823" s="12"/>
      <c r="BT6823" s="12"/>
      <c r="BU6823" s="12"/>
      <c r="BV6823" s="12"/>
      <c r="BW6823" s="12"/>
      <c r="BX6823" s="12"/>
      <c r="BY6823" s="12"/>
      <c r="BZ6823" s="12"/>
      <c r="CA6823" s="12"/>
      <c r="CB6823" s="12"/>
      <c r="CC6823" s="12"/>
      <c r="CD6823" s="12"/>
      <c r="CE6823" s="12"/>
      <c r="CF6823" s="12"/>
      <c r="CG6823" s="12"/>
      <c r="CH6823" s="12"/>
      <c r="CI6823" s="12"/>
      <c r="CJ6823" s="12"/>
      <c r="CK6823" s="12"/>
      <c r="CL6823" s="12"/>
      <c r="CM6823" s="12"/>
      <c r="CN6823" s="12"/>
      <c r="CO6823" s="12"/>
      <c r="CP6823" s="12"/>
      <c r="CQ6823" s="12"/>
      <c r="CR6823" s="12"/>
      <c r="CS6823" s="12"/>
      <c r="CT6823" s="12"/>
      <c r="CU6823" s="12"/>
      <c r="CV6823" s="12"/>
      <c r="CW6823" s="12"/>
      <c r="CX6823" s="12"/>
      <c r="CY6823" s="12"/>
      <c r="CZ6823" s="12"/>
      <c r="DA6823" s="12"/>
      <c r="DB6823" s="12"/>
      <c r="DC6823" s="12"/>
    </row>
    <row r="6824" spans="1:107">
      <c r="A6824" s="12"/>
      <c r="B6824" s="12"/>
      <c r="C6824" s="12"/>
      <c r="D6824" s="12"/>
      <c r="E6824" s="12"/>
      <c r="F6824" s="12"/>
      <c r="G6824" s="12"/>
      <c r="H6824" s="12"/>
      <c r="I6824" s="12"/>
      <c r="J6824" s="12"/>
      <c r="K6824" s="12"/>
      <c r="L6824" s="12"/>
      <c r="M6824" s="12"/>
      <c r="N6824" s="12"/>
      <c r="O6824" s="12"/>
      <c r="P6824" s="12"/>
      <c r="Q6824" s="12"/>
      <c r="R6824" s="12"/>
      <c r="S6824" s="12"/>
      <c r="T6824" s="12"/>
      <c r="U6824" s="12"/>
      <c r="V6824" s="12"/>
      <c r="W6824" s="12"/>
      <c r="X6824" s="12"/>
      <c r="Y6824" s="12"/>
      <c r="Z6824" s="12"/>
      <c r="AA6824" s="12"/>
      <c r="AB6824" s="12"/>
      <c r="AC6824" s="12"/>
      <c r="AD6824" s="12"/>
      <c r="AE6824" s="12"/>
      <c r="AF6824" s="12"/>
      <c r="AG6824" s="12"/>
      <c r="AH6824" s="12"/>
      <c r="AI6824" s="12"/>
      <c r="AJ6824" s="12"/>
      <c r="AK6824" s="12"/>
      <c r="AL6824" s="12"/>
      <c r="AM6824" s="12"/>
      <c r="AN6824" s="12"/>
      <c r="AO6824" s="12"/>
      <c r="AP6824" s="12"/>
      <c r="AQ6824" s="12"/>
      <c r="AR6824" s="12"/>
      <c r="AS6824" s="12"/>
      <c r="AT6824" s="12"/>
      <c r="AU6824" s="12"/>
      <c r="AV6824" s="12"/>
      <c r="AW6824" s="12"/>
      <c r="AX6824" s="12"/>
      <c r="AY6824" s="12"/>
      <c r="AZ6824" s="12"/>
      <c r="BA6824" s="12"/>
      <c r="BB6824" s="12"/>
      <c r="BC6824" s="12"/>
      <c r="BD6824" s="12"/>
      <c r="BE6824" s="12"/>
      <c r="BF6824" s="12"/>
      <c r="BG6824" s="12"/>
      <c r="BH6824" s="12"/>
      <c r="BI6824" s="12"/>
      <c r="BJ6824" s="12"/>
      <c r="BK6824" s="12"/>
      <c r="BL6824" s="12"/>
      <c r="BM6824" s="12"/>
      <c r="BN6824" s="12"/>
      <c r="BO6824" s="12"/>
      <c r="BP6824" s="12"/>
      <c r="BQ6824" s="12"/>
      <c r="BR6824" s="12"/>
      <c r="BS6824" s="12"/>
      <c r="BT6824" s="12"/>
      <c r="BU6824" s="12"/>
      <c r="BV6824" s="12"/>
      <c r="BW6824" s="12"/>
      <c r="BX6824" s="12"/>
      <c r="BY6824" s="12"/>
      <c r="BZ6824" s="12"/>
      <c r="CA6824" s="12"/>
      <c r="CB6824" s="12"/>
      <c r="CC6824" s="12"/>
      <c r="CD6824" s="12"/>
      <c r="CE6824" s="12"/>
      <c r="CF6824" s="12"/>
      <c r="CG6824" s="12"/>
      <c r="CH6824" s="12"/>
      <c r="CI6824" s="12"/>
      <c r="CJ6824" s="12"/>
      <c r="CK6824" s="12"/>
      <c r="CL6824" s="12"/>
      <c r="CM6824" s="12"/>
      <c r="CN6824" s="12"/>
      <c r="CO6824" s="12"/>
      <c r="CP6824" s="12"/>
      <c r="CQ6824" s="12"/>
      <c r="CR6824" s="12"/>
      <c r="CS6824" s="12"/>
      <c r="CT6824" s="12"/>
      <c r="CU6824" s="12"/>
      <c r="CV6824" s="12"/>
      <c r="CW6824" s="12"/>
      <c r="CX6824" s="12"/>
      <c r="CY6824" s="12"/>
      <c r="CZ6824" s="12"/>
      <c r="DA6824" s="12"/>
      <c r="DB6824" s="12"/>
      <c r="DC6824" s="12"/>
    </row>
    <row r="6825" spans="1:107">
      <c r="A6825" s="12"/>
      <c r="B6825" s="12"/>
      <c r="C6825" s="12"/>
      <c r="D6825" s="12"/>
      <c r="E6825" s="12"/>
      <c r="F6825" s="12"/>
      <c r="G6825" s="12"/>
      <c r="H6825" s="12"/>
      <c r="I6825" s="12"/>
      <c r="J6825" s="12"/>
      <c r="K6825" s="12"/>
      <c r="L6825" s="12"/>
      <c r="M6825" s="12"/>
      <c r="N6825" s="12"/>
      <c r="O6825" s="12"/>
      <c r="P6825" s="12"/>
      <c r="Q6825" s="12"/>
      <c r="R6825" s="12"/>
      <c r="S6825" s="12"/>
      <c r="T6825" s="12"/>
      <c r="U6825" s="12"/>
      <c r="V6825" s="12"/>
      <c r="W6825" s="12"/>
      <c r="X6825" s="12"/>
      <c r="Y6825" s="12"/>
      <c r="Z6825" s="12"/>
      <c r="AA6825" s="12"/>
      <c r="AB6825" s="12"/>
      <c r="AC6825" s="12"/>
      <c r="AD6825" s="12"/>
      <c r="AE6825" s="12"/>
      <c r="AF6825" s="12"/>
      <c r="AG6825" s="12"/>
      <c r="AH6825" s="12"/>
      <c r="AI6825" s="12"/>
      <c r="AJ6825" s="12"/>
      <c r="AK6825" s="12"/>
      <c r="AL6825" s="12"/>
      <c r="AM6825" s="12"/>
      <c r="AN6825" s="12"/>
      <c r="AO6825" s="12"/>
      <c r="AP6825" s="12"/>
      <c r="AQ6825" s="12"/>
      <c r="AR6825" s="12"/>
      <c r="AS6825" s="12"/>
      <c r="AT6825" s="12"/>
      <c r="AU6825" s="12"/>
      <c r="AV6825" s="12"/>
      <c r="AW6825" s="12"/>
      <c r="AX6825" s="12"/>
      <c r="AY6825" s="12"/>
      <c r="AZ6825" s="12"/>
      <c r="BA6825" s="12"/>
      <c r="BB6825" s="12"/>
      <c r="BC6825" s="12"/>
      <c r="BD6825" s="12"/>
      <c r="BE6825" s="12"/>
      <c r="BF6825" s="12"/>
      <c r="BG6825" s="12"/>
      <c r="BH6825" s="12"/>
      <c r="BI6825" s="12"/>
      <c r="BJ6825" s="12"/>
      <c r="BK6825" s="12"/>
      <c r="BL6825" s="12"/>
      <c r="BM6825" s="12"/>
      <c r="BN6825" s="12"/>
      <c r="BO6825" s="12"/>
      <c r="BP6825" s="12"/>
      <c r="BQ6825" s="12"/>
      <c r="BR6825" s="12"/>
      <c r="BS6825" s="12"/>
      <c r="BT6825" s="12"/>
      <c r="BU6825" s="12"/>
      <c r="BV6825" s="12"/>
      <c r="BW6825" s="12"/>
      <c r="BX6825" s="12"/>
      <c r="BY6825" s="12"/>
      <c r="BZ6825" s="12"/>
      <c r="CA6825" s="12"/>
      <c r="CB6825" s="12"/>
      <c r="CC6825" s="12"/>
      <c r="CD6825" s="12"/>
      <c r="CE6825" s="12"/>
      <c r="CF6825" s="12"/>
      <c r="CG6825" s="12"/>
      <c r="CH6825" s="12"/>
      <c r="CI6825" s="12"/>
      <c r="CJ6825" s="12"/>
      <c r="CK6825" s="12"/>
      <c r="CL6825" s="12"/>
      <c r="CM6825" s="12"/>
      <c r="CN6825" s="12"/>
      <c r="CO6825" s="12"/>
      <c r="CP6825" s="12"/>
      <c r="CQ6825" s="12"/>
      <c r="CR6825" s="12"/>
      <c r="CS6825" s="12"/>
      <c r="CT6825" s="12"/>
      <c r="CU6825" s="12"/>
      <c r="CV6825" s="12"/>
      <c r="CW6825" s="12"/>
      <c r="CX6825" s="12"/>
      <c r="CY6825" s="12"/>
      <c r="CZ6825" s="12"/>
      <c r="DA6825" s="12"/>
      <c r="DB6825" s="12"/>
      <c r="DC6825" s="12"/>
    </row>
    <row r="6826" spans="1:107">
      <c r="A6826" s="12"/>
      <c r="B6826" s="12"/>
      <c r="C6826" s="12"/>
      <c r="D6826" s="12"/>
      <c r="E6826" s="12"/>
      <c r="F6826" s="12"/>
      <c r="G6826" s="12"/>
      <c r="H6826" s="12"/>
      <c r="I6826" s="12"/>
      <c r="J6826" s="12"/>
      <c r="K6826" s="12"/>
      <c r="L6826" s="12"/>
      <c r="M6826" s="12"/>
      <c r="N6826" s="12"/>
      <c r="O6826" s="12"/>
      <c r="P6826" s="12"/>
      <c r="Q6826" s="12"/>
      <c r="R6826" s="12"/>
      <c r="S6826" s="12"/>
      <c r="T6826" s="12"/>
      <c r="U6826" s="12"/>
      <c r="V6826" s="12"/>
      <c r="W6826" s="12"/>
      <c r="X6826" s="12"/>
      <c r="Y6826" s="12"/>
      <c r="Z6826" s="12"/>
      <c r="AA6826" s="12"/>
      <c r="AB6826" s="12"/>
      <c r="AC6826" s="12"/>
      <c r="AD6826" s="12"/>
      <c r="AE6826" s="12"/>
      <c r="AF6826" s="12"/>
      <c r="AG6826" s="12"/>
      <c r="AH6826" s="12"/>
      <c r="AI6826" s="12"/>
      <c r="AJ6826" s="12"/>
      <c r="AK6826" s="12"/>
      <c r="AL6826" s="12"/>
      <c r="AM6826" s="12"/>
      <c r="AN6826" s="12"/>
      <c r="AO6826" s="12"/>
      <c r="AP6826" s="12"/>
      <c r="AQ6826" s="12"/>
      <c r="AR6826" s="12"/>
      <c r="AS6826" s="12"/>
      <c r="AT6826" s="12"/>
      <c r="AU6826" s="12"/>
      <c r="AV6826" s="12"/>
      <c r="AW6826" s="12"/>
      <c r="AX6826" s="12"/>
      <c r="AY6826" s="12"/>
      <c r="AZ6826" s="12"/>
      <c r="BA6826" s="12"/>
      <c r="BB6826" s="12"/>
      <c r="BC6826" s="12"/>
      <c r="BD6826" s="12"/>
      <c r="BE6826" s="12"/>
      <c r="BF6826" s="12"/>
      <c r="BG6826" s="12"/>
      <c r="BH6826" s="12"/>
      <c r="BI6826" s="12"/>
      <c r="BJ6826" s="12"/>
      <c r="BK6826" s="12"/>
      <c r="BL6826" s="12"/>
      <c r="BM6826" s="12"/>
      <c r="BN6826" s="12"/>
      <c r="BO6826" s="12"/>
      <c r="BP6826" s="12"/>
      <c r="BQ6826" s="12"/>
      <c r="BR6826" s="12"/>
      <c r="BS6826" s="12"/>
      <c r="BT6826" s="12"/>
      <c r="BU6826" s="12"/>
      <c r="BV6826" s="12"/>
      <c r="BW6826" s="12"/>
      <c r="BX6826" s="12"/>
      <c r="BY6826" s="12"/>
      <c r="BZ6826" s="12"/>
      <c r="CA6826" s="12"/>
      <c r="CB6826" s="12"/>
      <c r="CC6826" s="12"/>
      <c r="CD6826" s="12"/>
      <c r="CE6826" s="12"/>
      <c r="CF6826" s="12"/>
      <c r="CG6826" s="12"/>
      <c r="CH6826" s="12"/>
      <c r="CI6826" s="12"/>
      <c r="CJ6826" s="12"/>
      <c r="CK6826" s="12"/>
      <c r="CL6826" s="12"/>
      <c r="CM6826" s="12"/>
      <c r="CN6826" s="12"/>
      <c r="CO6826" s="12"/>
      <c r="CP6826" s="12"/>
      <c r="CQ6826" s="12"/>
      <c r="CR6826" s="12"/>
      <c r="CS6826" s="12"/>
      <c r="CT6826" s="12"/>
      <c r="CU6826" s="12"/>
      <c r="CV6826" s="12"/>
      <c r="CW6826" s="12"/>
      <c r="CX6826" s="12"/>
      <c r="CY6826" s="12"/>
      <c r="CZ6826" s="12"/>
      <c r="DA6826" s="12"/>
      <c r="DB6826" s="12"/>
      <c r="DC6826" s="12"/>
    </row>
    <row r="6827" spans="1:107">
      <c r="A6827" s="12"/>
      <c r="B6827" s="12"/>
      <c r="C6827" s="12"/>
      <c r="D6827" s="12"/>
      <c r="E6827" s="12"/>
      <c r="F6827" s="12"/>
      <c r="G6827" s="12"/>
      <c r="H6827" s="12"/>
      <c r="I6827" s="12"/>
      <c r="J6827" s="12"/>
      <c r="K6827" s="12"/>
      <c r="L6827" s="12"/>
      <c r="M6827" s="12"/>
      <c r="N6827" s="12"/>
      <c r="O6827" s="12"/>
      <c r="P6827" s="12"/>
      <c r="Q6827" s="12"/>
      <c r="R6827" s="12"/>
      <c r="S6827" s="12"/>
      <c r="T6827" s="12"/>
      <c r="U6827" s="12"/>
      <c r="V6827" s="12"/>
      <c r="W6827" s="12"/>
      <c r="X6827" s="12"/>
      <c r="Y6827" s="12"/>
      <c r="Z6827" s="12"/>
      <c r="AA6827" s="12"/>
      <c r="AB6827" s="12"/>
      <c r="AC6827" s="12"/>
      <c r="AD6827" s="12"/>
      <c r="AE6827" s="12"/>
      <c r="AF6827" s="12"/>
      <c r="AG6827" s="12"/>
      <c r="AH6827" s="12"/>
      <c r="AI6827" s="12"/>
      <c r="AJ6827" s="12"/>
      <c r="AK6827" s="12"/>
      <c r="AL6827" s="12"/>
      <c r="AM6827" s="12"/>
      <c r="AN6827" s="12"/>
      <c r="AO6827" s="12"/>
      <c r="AP6827" s="12"/>
      <c r="AQ6827" s="12"/>
      <c r="AR6827" s="12"/>
      <c r="AS6827" s="12"/>
      <c r="AT6827" s="12"/>
      <c r="AU6827" s="12"/>
      <c r="AV6827" s="12"/>
      <c r="AW6827" s="12"/>
      <c r="AX6827" s="12"/>
      <c r="AY6827" s="12"/>
      <c r="AZ6827" s="12"/>
      <c r="BA6827" s="12"/>
      <c r="BB6827" s="12"/>
      <c r="BC6827" s="12"/>
      <c r="BD6827" s="12"/>
      <c r="BE6827" s="12"/>
      <c r="BF6827" s="12"/>
      <c r="BG6827" s="12"/>
      <c r="BH6827" s="12"/>
      <c r="BI6827" s="12"/>
      <c r="BJ6827" s="12"/>
      <c r="BK6827" s="12"/>
      <c r="BL6827" s="12"/>
      <c r="BM6827" s="12"/>
      <c r="BN6827" s="12"/>
      <c r="BO6827" s="12"/>
      <c r="BP6827" s="12"/>
      <c r="BQ6827" s="12"/>
      <c r="BR6827" s="12"/>
      <c r="BS6827" s="12"/>
      <c r="BT6827" s="12"/>
      <c r="BU6827" s="12"/>
      <c r="BV6827" s="12"/>
      <c r="BW6827" s="12"/>
      <c r="BX6827" s="12"/>
      <c r="BY6827" s="12"/>
      <c r="BZ6827" s="12"/>
      <c r="CA6827" s="12"/>
      <c r="CB6827" s="12"/>
      <c r="CC6827" s="12"/>
      <c r="CD6827" s="12"/>
      <c r="CE6827" s="12"/>
      <c r="CF6827" s="12"/>
      <c r="CG6827" s="12"/>
      <c r="CH6827" s="12"/>
      <c r="CI6827" s="12"/>
      <c r="CJ6827" s="12"/>
      <c r="CK6827" s="12"/>
      <c r="CL6827" s="12"/>
      <c r="CM6827" s="12"/>
      <c r="CN6827" s="12"/>
      <c r="CO6827" s="12"/>
      <c r="CP6827" s="12"/>
      <c r="CQ6827" s="12"/>
      <c r="CR6827" s="12"/>
      <c r="CS6827" s="12"/>
      <c r="CT6827" s="12"/>
      <c r="CU6827" s="12"/>
      <c r="CV6827" s="12"/>
      <c r="CW6827" s="12"/>
      <c r="CX6827" s="12"/>
      <c r="CY6827" s="12"/>
      <c r="CZ6827" s="12"/>
      <c r="DA6827" s="12"/>
      <c r="DB6827" s="12"/>
      <c r="DC6827" s="12"/>
    </row>
    <row r="6828" spans="1:107">
      <c r="A6828" s="12"/>
      <c r="B6828" s="12"/>
      <c r="C6828" s="12"/>
      <c r="D6828" s="12"/>
      <c r="E6828" s="12"/>
      <c r="F6828" s="12"/>
      <c r="G6828" s="12"/>
      <c r="H6828" s="12"/>
      <c r="I6828" s="12"/>
      <c r="J6828" s="12"/>
      <c r="K6828" s="12"/>
      <c r="L6828" s="12"/>
      <c r="M6828" s="12"/>
      <c r="N6828" s="12"/>
      <c r="O6828" s="12"/>
      <c r="P6828" s="12"/>
      <c r="Q6828" s="12"/>
      <c r="R6828" s="12"/>
      <c r="S6828" s="12"/>
      <c r="T6828" s="12"/>
      <c r="U6828" s="12"/>
      <c r="V6828" s="12"/>
      <c r="W6828" s="12"/>
      <c r="X6828" s="12"/>
      <c r="Y6828" s="12"/>
      <c r="Z6828" s="12"/>
      <c r="AA6828" s="12"/>
      <c r="AB6828" s="12"/>
      <c r="AC6828" s="12"/>
      <c r="AD6828" s="12"/>
      <c r="AE6828" s="12"/>
      <c r="AF6828" s="12"/>
      <c r="AG6828" s="12"/>
      <c r="AH6828" s="12"/>
      <c r="AI6828" s="12"/>
      <c r="AJ6828" s="12"/>
      <c r="AK6828" s="12"/>
      <c r="AL6828" s="12"/>
      <c r="AM6828" s="12"/>
      <c r="AN6828" s="12"/>
      <c r="AO6828" s="12"/>
      <c r="AP6828" s="12"/>
      <c r="AQ6828" s="12"/>
      <c r="AR6828" s="12"/>
      <c r="AS6828" s="12"/>
      <c r="AT6828" s="12"/>
      <c r="AU6828" s="12"/>
      <c r="AV6828" s="12"/>
      <c r="AW6828" s="12"/>
      <c r="AX6828" s="12"/>
      <c r="AY6828" s="12"/>
      <c r="AZ6828" s="12"/>
      <c r="BA6828" s="12"/>
      <c r="BB6828" s="12"/>
      <c r="BC6828" s="12"/>
      <c r="BD6828" s="12"/>
      <c r="BE6828" s="12"/>
      <c r="BF6828" s="12"/>
      <c r="BG6828" s="12"/>
      <c r="BH6828" s="12"/>
      <c r="BI6828" s="12"/>
      <c r="BJ6828" s="12"/>
      <c r="BK6828" s="12"/>
      <c r="BL6828" s="12"/>
      <c r="BM6828" s="12"/>
      <c r="BN6828" s="12"/>
      <c r="BO6828" s="12"/>
      <c r="BP6828" s="12"/>
      <c r="BQ6828" s="12"/>
      <c r="BR6828" s="12"/>
      <c r="BS6828" s="12"/>
      <c r="BT6828" s="12"/>
      <c r="BU6828" s="12"/>
      <c r="BV6828" s="12"/>
      <c r="BW6828" s="12"/>
      <c r="BX6828" s="12"/>
      <c r="BY6828" s="12"/>
      <c r="BZ6828" s="12"/>
      <c r="CA6828" s="12"/>
      <c r="CB6828" s="12"/>
      <c r="CC6828" s="12"/>
      <c r="CD6828" s="12"/>
      <c r="CE6828" s="12"/>
      <c r="CF6828" s="12"/>
      <c r="CG6828" s="12"/>
      <c r="CH6828" s="12"/>
      <c r="CI6828" s="12"/>
      <c r="CJ6828" s="12"/>
      <c r="CK6828" s="12"/>
      <c r="CL6828" s="12"/>
      <c r="CM6828" s="12"/>
      <c r="CN6828" s="12"/>
      <c r="CO6828" s="12"/>
      <c r="CP6828" s="12"/>
      <c r="CQ6828" s="12"/>
      <c r="CR6828" s="12"/>
      <c r="CS6828" s="12"/>
      <c r="CT6828" s="12"/>
      <c r="CU6828" s="12"/>
      <c r="CV6828" s="12"/>
      <c r="CW6828" s="12"/>
      <c r="CX6828" s="12"/>
      <c r="CY6828" s="12"/>
      <c r="CZ6828" s="12"/>
      <c r="DA6828" s="12"/>
      <c r="DB6828" s="12"/>
      <c r="DC6828" s="12"/>
    </row>
    <row r="6829" spans="1:107">
      <c r="A6829" s="12"/>
      <c r="B6829" s="12"/>
      <c r="C6829" s="12"/>
      <c r="D6829" s="12"/>
      <c r="E6829" s="12"/>
      <c r="F6829" s="12"/>
      <c r="G6829" s="12"/>
      <c r="H6829" s="12"/>
      <c r="I6829" s="12"/>
      <c r="J6829" s="12"/>
      <c r="K6829" s="12"/>
      <c r="L6829" s="12"/>
      <c r="M6829" s="12"/>
      <c r="N6829" s="12"/>
      <c r="O6829" s="12"/>
      <c r="P6829" s="12"/>
      <c r="Q6829" s="12"/>
      <c r="R6829" s="12"/>
      <c r="S6829" s="12"/>
      <c r="T6829" s="12"/>
      <c r="U6829" s="12"/>
      <c r="V6829" s="12"/>
      <c r="W6829" s="12"/>
      <c r="X6829" s="12"/>
      <c r="Y6829" s="12"/>
      <c r="Z6829" s="12"/>
      <c r="AA6829" s="12"/>
      <c r="AB6829" s="12"/>
      <c r="AC6829" s="12"/>
      <c r="AD6829" s="12"/>
      <c r="AE6829" s="12"/>
      <c r="AF6829" s="12"/>
      <c r="AG6829" s="12"/>
      <c r="AH6829" s="12"/>
      <c r="AI6829" s="12"/>
      <c r="AJ6829" s="12"/>
      <c r="AK6829" s="12"/>
      <c r="AL6829" s="12"/>
      <c r="AM6829" s="12"/>
      <c r="AN6829" s="12"/>
      <c r="AO6829" s="12"/>
      <c r="AP6829" s="12"/>
      <c r="AQ6829" s="12"/>
      <c r="AR6829" s="12"/>
      <c r="AS6829" s="12"/>
      <c r="AT6829" s="12"/>
      <c r="AU6829" s="12"/>
      <c r="AV6829" s="12"/>
      <c r="AW6829" s="12"/>
      <c r="AX6829" s="12"/>
      <c r="AY6829" s="12"/>
      <c r="AZ6829" s="12"/>
      <c r="BA6829" s="12"/>
      <c r="BB6829" s="12"/>
      <c r="BC6829" s="12"/>
      <c r="BD6829" s="12"/>
      <c r="BE6829" s="12"/>
      <c r="BF6829" s="12"/>
      <c r="BG6829" s="12"/>
      <c r="BH6829" s="12"/>
      <c r="BI6829" s="12"/>
      <c r="BJ6829" s="12"/>
      <c r="BK6829" s="12"/>
      <c r="BL6829" s="12"/>
      <c r="BM6829" s="12"/>
      <c r="BN6829" s="12"/>
      <c r="BO6829" s="12"/>
      <c r="BP6829" s="12"/>
      <c r="BQ6829" s="12"/>
      <c r="BR6829" s="12"/>
      <c r="BS6829" s="12"/>
      <c r="BT6829" s="12"/>
      <c r="BU6829" s="12"/>
      <c r="BV6829" s="12"/>
      <c r="BW6829" s="12"/>
      <c r="BX6829" s="12"/>
      <c r="BY6829" s="12"/>
      <c r="BZ6829" s="12"/>
      <c r="CA6829" s="12"/>
      <c r="CB6829" s="12"/>
      <c r="CC6829" s="12"/>
      <c r="CD6829" s="12"/>
      <c r="CE6829" s="12"/>
      <c r="CF6829" s="12"/>
      <c r="CG6829" s="12"/>
      <c r="CH6829" s="12"/>
      <c r="CI6829" s="12"/>
      <c r="CJ6829" s="12"/>
      <c r="CK6829" s="12"/>
      <c r="CL6829" s="12"/>
      <c r="CM6829" s="12"/>
      <c r="CN6829" s="12"/>
      <c r="CO6829" s="12"/>
      <c r="CP6829" s="12"/>
      <c r="CQ6829" s="12"/>
      <c r="CR6829" s="12"/>
      <c r="CS6829" s="12"/>
      <c r="CT6829" s="12"/>
      <c r="CU6829" s="12"/>
      <c r="CV6829" s="12"/>
      <c r="CW6829" s="12"/>
      <c r="CX6829" s="12"/>
      <c r="CY6829" s="12"/>
      <c r="CZ6829" s="12"/>
      <c r="DA6829" s="12"/>
      <c r="DB6829" s="12"/>
      <c r="DC6829" s="12"/>
    </row>
    <row r="6830" spans="1:107">
      <c r="A6830" s="12"/>
      <c r="B6830" s="12"/>
      <c r="C6830" s="12"/>
      <c r="D6830" s="12"/>
      <c r="E6830" s="12"/>
      <c r="F6830" s="12"/>
      <c r="G6830" s="12"/>
      <c r="H6830" s="12"/>
      <c r="I6830" s="12"/>
      <c r="J6830" s="12"/>
      <c r="K6830" s="12"/>
      <c r="L6830" s="12"/>
      <c r="M6830" s="12"/>
      <c r="N6830" s="12"/>
      <c r="O6830" s="12"/>
      <c r="P6830" s="12"/>
      <c r="Q6830" s="12"/>
      <c r="R6830" s="12"/>
      <c r="S6830" s="12"/>
      <c r="T6830" s="12"/>
      <c r="U6830" s="12"/>
      <c r="V6830" s="12"/>
      <c r="W6830" s="12"/>
      <c r="X6830" s="12"/>
      <c r="Y6830" s="12"/>
      <c r="Z6830" s="12"/>
      <c r="AA6830" s="12"/>
      <c r="AB6830" s="12"/>
      <c r="AC6830" s="12"/>
      <c r="AD6830" s="12"/>
      <c r="AE6830" s="12"/>
      <c r="AF6830" s="12"/>
      <c r="AG6830" s="12"/>
      <c r="AH6830" s="12"/>
      <c r="AI6830" s="12"/>
      <c r="AJ6830" s="12"/>
      <c r="AK6830" s="12"/>
      <c r="AL6830" s="12"/>
      <c r="AM6830" s="12"/>
      <c r="AN6830" s="12"/>
      <c r="AO6830" s="12"/>
      <c r="AP6830" s="12"/>
      <c r="AQ6830" s="12"/>
      <c r="AR6830" s="12"/>
      <c r="AS6830" s="12"/>
      <c r="AT6830" s="12"/>
      <c r="AU6830" s="12"/>
      <c r="AV6830" s="12"/>
      <c r="AW6830" s="12"/>
      <c r="AX6830" s="12"/>
      <c r="AY6830" s="12"/>
      <c r="AZ6830" s="12"/>
      <c r="BA6830" s="12"/>
      <c r="BB6830" s="12"/>
      <c r="BC6830" s="12"/>
      <c r="BD6830" s="12"/>
      <c r="BE6830" s="12"/>
      <c r="BF6830" s="12"/>
      <c r="BG6830" s="12"/>
      <c r="BH6830" s="12"/>
      <c r="BI6830" s="12"/>
      <c r="BJ6830" s="12"/>
      <c r="BK6830" s="12"/>
      <c r="BL6830" s="12"/>
      <c r="BM6830" s="12"/>
      <c r="BN6830" s="12"/>
      <c r="BO6830" s="12"/>
      <c r="BP6830" s="12"/>
      <c r="BQ6830" s="12"/>
      <c r="BR6830" s="12"/>
      <c r="BS6830" s="12"/>
      <c r="BT6830" s="12"/>
      <c r="BU6830" s="12"/>
      <c r="BV6830" s="12"/>
      <c r="BW6830" s="12"/>
      <c r="BX6830" s="12"/>
      <c r="BY6830" s="12"/>
      <c r="BZ6830" s="12"/>
      <c r="CA6830" s="12"/>
      <c r="CB6830" s="12"/>
      <c r="CC6830" s="12"/>
      <c r="CD6830" s="12"/>
      <c r="CE6830" s="12"/>
      <c r="CF6830" s="12"/>
      <c r="CG6830" s="12"/>
      <c r="CH6830" s="12"/>
      <c r="CI6830" s="12"/>
      <c r="CJ6830" s="12"/>
      <c r="CK6830" s="12"/>
      <c r="CL6830" s="12"/>
      <c r="CM6830" s="12"/>
      <c r="CN6830" s="12"/>
      <c r="CO6830" s="12"/>
      <c r="CP6830" s="12"/>
      <c r="CQ6830" s="12"/>
      <c r="CR6830" s="12"/>
      <c r="CS6830" s="12"/>
      <c r="CT6830" s="12"/>
      <c r="CU6830" s="12"/>
      <c r="CV6830" s="12"/>
      <c r="CW6830" s="12"/>
      <c r="CX6830" s="12"/>
      <c r="CY6830" s="12"/>
      <c r="CZ6830" s="12"/>
      <c r="DA6830" s="12"/>
      <c r="DB6830" s="12"/>
      <c r="DC6830" s="12"/>
    </row>
    <row r="6831" spans="1:107">
      <c r="A6831" s="12"/>
      <c r="B6831" s="12"/>
      <c r="C6831" s="12"/>
      <c r="D6831" s="12"/>
      <c r="E6831" s="12"/>
      <c r="F6831" s="12"/>
      <c r="G6831" s="12"/>
      <c r="H6831" s="12"/>
      <c r="I6831" s="12"/>
      <c r="J6831" s="12"/>
      <c r="K6831" s="12"/>
      <c r="L6831" s="12"/>
      <c r="M6831" s="12"/>
      <c r="N6831" s="12"/>
      <c r="O6831" s="12"/>
      <c r="P6831" s="12"/>
      <c r="Q6831" s="12"/>
      <c r="R6831" s="12"/>
      <c r="S6831" s="12"/>
      <c r="T6831" s="12"/>
      <c r="U6831" s="12"/>
      <c r="V6831" s="12"/>
      <c r="W6831" s="12"/>
      <c r="X6831" s="12"/>
      <c r="Y6831" s="12"/>
      <c r="Z6831" s="12"/>
      <c r="AA6831" s="12"/>
      <c r="AB6831" s="12"/>
      <c r="AC6831" s="12"/>
      <c r="AD6831" s="12"/>
      <c r="AE6831" s="12"/>
      <c r="AF6831" s="12"/>
      <c r="AG6831" s="12"/>
      <c r="AH6831" s="12"/>
      <c r="AI6831" s="12"/>
      <c r="AJ6831" s="12"/>
      <c r="AK6831" s="12"/>
      <c r="AL6831" s="12"/>
      <c r="AM6831" s="12"/>
      <c r="AN6831" s="12"/>
      <c r="AO6831" s="12"/>
      <c r="AP6831" s="12"/>
      <c r="AQ6831" s="12"/>
      <c r="AR6831" s="12"/>
      <c r="AS6831" s="12"/>
      <c r="AT6831" s="12"/>
      <c r="AU6831" s="12"/>
      <c r="AV6831" s="12"/>
      <c r="AW6831" s="12"/>
      <c r="AX6831" s="12"/>
      <c r="AY6831" s="12"/>
      <c r="AZ6831" s="12"/>
      <c r="BA6831" s="12"/>
      <c r="BB6831" s="12"/>
      <c r="BC6831" s="12"/>
      <c r="BD6831" s="12"/>
      <c r="BE6831" s="12"/>
      <c r="BF6831" s="12"/>
      <c r="BG6831" s="12"/>
      <c r="BH6831" s="12"/>
      <c r="BI6831" s="12"/>
      <c r="BJ6831" s="12"/>
      <c r="BK6831" s="12"/>
      <c r="BL6831" s="12"/>
      <c r="BM6831" s="12"/>
      <c r="BN6831" s="12"/>
      <c r="BO6831" s="12"/>
      <c r="BP6831" s="12"/>
      <c r="BQ6831" s="12"/>
      <c r="BR6831" s="12"/>
      <c r="BS6831" s="12"/>
      <c r="BT6831" s="12"/>
      <c r="BU6831" s="12"/>
      <c r="BV6831" s="12"/>
      <c r="BW6831" s="12"/>
      <c r="BX6831" s="12"/>
      <c r="BY6831" s="12"/>
      <c r="BZ6831" s="12"/>
      <c r="CA6831" s="12"/>
      <c r="CB6831" s="12"/>
      <c r="CC6831" s="12"/>
      <c r="CD6831" s="12"/>
      <c r="CE6831" s="12"/>
      <c r="CF6831" s="12"/>
      <c r="CG6831" s="12"/>
      <c r="CH6831" s="12"/>
      <c r="CI6831" s="12"/>
      <c r="CJ6831" s="12"/>
      <c r="CK6831" s="12"/>
      <c r="CL6831" s="12"/>
      <c r="CM6831" s="12"/>
      <c r="CN6831" s="12"/>
      <c r="CO6831" s="12"/>
      <c r="CP6831" s="12"/>
      <c r="CQ6831" s="12"/>
      <c r="CR6831" s="12"/>
      <c r="CS6831" s="12"/>
      <c r="CT6831" s="12"/>
      <c r="CU6831" s="12"/>
      <c r="CV6831" s="12"/>
      <c r="CW6831" s="12"/>
      <c r="CX6831" s="12"/>
      <c r="CY6831" s="12"/>
      <c r="CZ6831" s="12"/>
      <c r="DA6831" s="12"/>
      <c r="DB6831" s="12"/>
      <c r="DC6831" s="12"/>
    </row>
    <row r="6832" spans="1:107">
      <c r="A6832" s="12"/>
      <c r="B6832" s="12"/>
      <c r="C6832" s="12"/>
      <c r="D6832" s="12"/>
      <c r="E6832" s="12"/>
      <c r="F6832" s="12"/>
      <c r="G6832" s="12"/>
      <c r="H6832" s="12"/>
      <c r="I6832" s="12"/>
      <c r="J6832" s="12"/>
      <c r="K6832" s="12"/>
      <c r="L6832" s="12"/>
      <c r="M6832" s="12"/>
      <c r="N6832" s="12"/>
      <c r="O6832" s="12"/>
      <c r="P6832" s="12"/>
      <c r="Q6832" s="12"/>
      <c r="R6832" s="12"/>
      <c r="S6832" s="12"/>
      <c r="T6832" s="12"/>
      <c r="U6832" s="12"/>
      <c r="V6832" s="12"/>
      <c r="W6832" s="12"/>
      <c r="X6832" s="12"/>
      <c r="Y6832" s="12"/>
      <c r="Z6832" s="12"/>
      <c r="AA6832" s="12"/>
      <c r="AB6832" s="12"/>
      <c r="AC6832" s="12"/>
      <c r="AD6832" s="12"/>
      <c r="AE6832" s="12"/>
      <c r="AF6832" s="12"/>
      <c r="AG6832" s="12"/>
      <c r="AH6832" s="12"/>
      <c r="AI6832" s="12"/>
      <c r="AJ6832" s="12"/>
      <c r="AK6832" s="12"/>
      <c r="AL6832" s="12"/>
      <c r="AM6832" s="12"/>
      <c r="AN6832" s="12"/>
      <c r="AO6832" s="12"/>
      <c r="AP6832" s="12"/>
      <c r="AQ6832" s="12"/>
      <c r="AR6832" s="12"/>
      <c r="AS6832" s="12"/>
      <c r="AT6832" s="12"/>
      <c r="AU6832" s="12"/>
      <c r="AV6832" s="12"/>
      <c r="AW6832" s="12"/>
      <c r="AX6832" s="12"/>
      <c r="AY6832" s="12"/>
      <c r="AZ6832" s="12"/>
      <c r="BA6832" s="12"/>
      <c r="BB6832" s="12"/>
      <c r="BC6832" s="12"/>
      <c r="BD6832" s="12"/>
      <c r="BE6832" s="12"/>
      <c r="BF6832" s="12"/>
      <c r="BG6832" s="12"/>
      <c r="BH6832" s="12"/>
      <c r="BI6832" s="12"/>
      <c r="BJ6832" s="12"/>
      <c r="BK6832" s="12"/>
      <c r="BL6832" s="12"/>
      <c r="BM6832" s="12"/>
      <c r="BN6832" s="12"/>
      <c r="BO6832" s="12"/>
      <c r="BP6832" s="12"/>
      <c r="BQ6832" s="12"/>
      <c r="BR6832" s="12"/>
      <c r="BS6832" s="12"/>
      <c r="BT6832" s="12"/>
      <c r="BU6832" s="12"/>
      <c r="BV6832" s="12"/>
      <c r="BW6832" s="12"/>
      <c r="BX6832" s="12"/>
      <c r="BY6832" s="12"/>
      <c r="BZ6832" s="12"/>
      <c r="CA6832" s="12"/>
      <c r="CB6832" s="12"/>
      <c r="CC6832" s="12"/>
      <c r="CD6832" s="12"/>
      <c r="CE6832" s="12"/>
      <c r="CF6832" s="12"/>
      <c r="CG6832" s="12"/>
      <c r="CH6832" s="12"/>
      <c r="CI6832" s="12"/>
      <c r="CJ6832" s="12"/>
      <c r="CK6832" s="12"/>
      <c r="CL6832" s="12"/>
      <c r="CM6832" s="12"/>
      <c r="CN6832" s="12"/>
      <c r="CO6832" s="12"/>
      <c r="CP6832" s="12"/>
      <c r="CQ6832" s="12"/>
      <c r="CR6832" s="12"/>
      <c r="CS6832" s="12"/>
      <c r="CT6832" s="12"/>
      <c r="CU6832" s="12"/>
      <c r="CV6832" s="12"/>
      <c r="CW6832" s="12"/>
      <c r="CX6832" s="12"/>
      <c r="CY6832" s="12"/>
      <c r="CZ6832" s="12"/>
      <c r="DA6832" s="12"/>
      <c r="DB6832" s="12"/>
      <c r="DC6832" s="12"/>
    </row>
    <row r="6833" spans="1:107">
      <c r="A6833" s="12"/>
      <c r="B6833" s="12"/>
      <c r="C6833" s="12"/>
      <c r="D6833" s="12"/>
      <c r="E6833" s="12"/>
      <c r="F6833" s="12"/>
      <c r="G6833" s="12"/>
      <c r="H6833" s="12"/>
      <c r="I6833" s="12"/>
      <c r="J6833" s="12"/>
      <c r="K6833" s="12"/>
      <c r="L6833" s="12"/>
      <c r="M6833" s="12"/>
      <c r="N6833" s="12"/>
      <c r="O6833" s="12"/>
      <c r="P6833" s="12"/>
      <c r="Q6833" s="12"/>
      <c r="R6833" s="12"/>
      <c r="S6833" s="12"/>
      <c r="T6833" s="12"/>
      <c r="U6833" s="12"/>
      <c r="V6833" s="12"/>
      <c r="W6833" s="12"/>
      <c r="X6833" s="12"/>
      <c r="Y6833" s="12"/>
      <c r="Z6833" s="12"/>
      <c r="AA6833" s="12"/>
      <c r="AB6833" s="12"/>
      <c r="AC6833" s="12"/>
      <c r="AD6833" s="12"/>
      <c r="AE6833" s="12"/>
      <c r="AF6833" s="12"/>
      <c r="AG6833" s="12"/>
      <c r="AH6833" s="12"/>
      <c r="AI6833" s="12"/>
      <c r="AJ6833" s="12"/>
      <c r="AK6833" s="12"/>
      <c r="AL6833" s="12"/>
      <c r="AM6833" s="12"/>
      <c r="AN6833" s="12"/>
      <c r="AO6833" s="12"/>
      <c r="AP6833" s="12"/>
      <c r="AQ6833" s="12"/>
      <c r="AR6833" s="12"/>
      <c r="AS6833" s="12"/>
      <c r="AT6833" s="12"/>
      <c r="AU6833" s="12"/>
      <c r="AV6833" s="12"/>
      <c r="AW6833" s="12"/>
      <c r="AX6833" s="12"/>
      <c r="AY6833" s="12"/>
      <c r="AZ6833" s="12"/>
      <c r="BA6833" s="12"/>
      <c r="BB6833" s="12"/>
      <c r="BC6833" s="12"/>
      <c r="BD6833" s="12"/>
      <c r="BE6833" s="12"/>
      <c r="BF6833" s="12"/>
      <c r="BG6833" s="12"/>
      <c r="BH6833" s="12"/>
      <c r="BI6833" s="12"/>
      <c r="BJ6833" s="12"/>
      <c r="BK6833" s="12"/>
      <c r="BL6833" s="12"/>
      <c r="BM6833" s="12"/>
      <c r="BN6833" s="12"/>
      <c r="BO6833" s="12"/>
      <c r="BP6833" s="12"/>
      <c r="BQ6833" s="12"/>
      <c r="BR6833" s="12"/>
      <c r="BS6833" s="12"/>
      <c r="BT6833" s="12"/>
      <c r="BU6833" s="12"/>
      <c r="BV6833" s="12"/>
      <c r="BW6833" s="12"/>
      <c r="BX6833" s="12"/>
      <c r="BY6833" s="12"/>
      <c r="BZ6833" s="12"/>
      <c r="CA6833" s="12"/>
      <c r="CB6833" s="12"/>
      <c r="CC6833" s="12"/>
      <c r="CD6833" s="12"/>
      <c r="CE6833" s="12"/>
      <c r="CF6833" s="12"/>
      <c r="CG6833" s="12"/>
      <c r="CH6833" s="12"/>
      <c r="CI6833" s="12"/>
      <c r="CJ6833" s="12"/>
      <c r="CK6833" s="12"/>
      <c r="CL6833" s="12"/>
      <c r="CM6833" s="12"/>
      <c r="CN6833" s="12"/>
      <c r="CO6833" s="12"/>
      <c r="CP6833" s="12"/>
      <c r="CQ6833" s="12"/>
      <c r="CR6833" s="12"/>
      <c r="CS6833" s="12"/>
      <c r="CT6833" s="12"/>
      <c r="CU6833" s="12"/>
      <c r="CV6833" s="12"/>
      <c r="CW6833" s="12"/>
      <c r="CX6833" s="12"/>
      <c r="CY6833" s="12"/>
      <c r="CZ6833" s="12"/>
      <c r="DA6833" s="12"/>
      <c r="DB6833" s="12"/>
      <c r="DC6833" s="12"/>
    </row>
    <row r="6834" spans="1:107">
      <c r="A6834" s="12"/>
      <c r="B6834" s="12"/>
      <c r="C6834" s="12"/>
      <c r="D6834" s="12"/>
      <c r="E6834" s="12"/>
      <c r="F6834" s="12"/>
      <c r="G6834" s="12"/>
      <c r="H6834" s="12"/>
      <c r="I6834" s="12"/>
      <c r="J6834" s="12"/>
      <c r="K6834" s="12"/>
      <c r="L6834" s="12"/>
      <c r="M6834" s="12"/>
      <c r="N6834" s="12"/>
      <c r="O6834" s="12"/>
      <c r="P6834" s="12"/>
      <c r="Q6834" s="12"/>
      <c r="R6834" s="12"/>
      <c r="S6834" s="12"/>
      <c r="T6834" s="12"/>
      <c r="U6834" s="12"/>
      <c r="V6834" s="12"/>
      <c r="W6834" s="12"/>
      <c r="X6834" s="12"/>
      <c r="Y6834" s="12"/>
      <c r="Z6834" s="12"/>
      <c r="AA6834" s="12"/>
      <c r="AB6834" s="12"/>
      <c r="AC6834" s="12"/>
      <c r="AD6834" s="12"/>
      <c r="AE6834" s="12"/>
      <c r="AF6834" s="12"/>
      <c r="AG6834" s="12"/>
      <c r="AH6834" s="12"/>
      <c r="AI6834" s="12"/>
      <c r="AJ6834" s="12"/>
      <c r="AK6834" s="12"/>
      <c r="AL6834" s="12"/>
      <c r="AM6834" s="12"/>
      <c r="AN6834" s="12"/>
      <c r="AO6834" s="12"/>
      <c r="AP6834" s="12"/>
      <c r="AQ6834" s="12"/>
      <c r="AR6834" s="12"/>
      <c r="AS6834" s="12"/>
      <c r="AT6834" s="12"/>
      <c r="AU6834" s="12"/>
      <c r="AV6834" s="12"/>
      <c r="AW6834" s="12"/>
      <c r="AX6834" s="12"/>
      <c r="AY6834" s="12"/>
      <c r="AZ6834" s="12"/>
      <c r="BA6834" s="12"/>
      <c r="BB6834" s="12"/>
      <c r="BC6834" s="12"/>
      <c r="BD6834" s="12"/>
      <c r="BE6834" s="12"/>
      <c r="BF6834" s="12"/>
      <c r="BG6834" s="12"/>
      <c r="BH6834" s="12"/>
      <c r="BI6834" s="12"/>
      <c r="BJ6834" s="12"/>
      <c r="BK6834" s="12"/>
      <c r="BL6834" s="12"/>
      <c r="BM6834" s="12"/>
      <c r="BN6834" s="12"/>
      <c r="BO6834" s="12"/>
      <c r="BP6834" s="12"/>
      <c r="BQ6834" s="12"/>
      <c r="BR6834" s="12"/>
      <c r="BS6834" s="12"/>
      <c r="BT6834" s="12"/>
      <c r="BU6834" s="12"/>
      <c r="BV6834" s="12"/>
      <c r="BW6834" s="12"/>
      <c r="BX6834" s="12"/>
      <c r="BY6834" s="12"/>
      <c r="BZ6834" s="12"/>
      <c r="CA6834" s="12"/>
      <c r="CB6834" s="12"/>
      <c r="CC6834" s="12"/>
      <c r="CD6834" s="12"/>
      <c r="CE6834" s="12"/>
      <c r="CF6834" s="12"/>
      <c r="CG6834" s="12"/>
      <c r="CH6834" s="12"/>
      <c r="CI6834" s="12"/>
      <c r="CJ6834" s="12"/>
      <c r="CK6834" s="12"/>
      <c r="CL6834" s="12"/>
      <c r="CM6834" s="12"/>
      <c r="CN6834" s="12"/>
      <c r="CO6834" s="12"/>
      <c r="CP6834" s="12"/>
      <c r="CQ6834" s="12"/>
      <c r="CR6834" s="12"/>
      <c r="CS6834" s="12"/>
      <c r="CT6834" s="12"/>
      <c r="CU6834" s="12"/>
      <c r="CV6834" s="12"/>
      <c r="CW6834" s="12"/>
      <c r="CX6834" s="12"/>
      <c r="CY6834" s="12"/>
      <c r="CZ6834" s="12"/>
      <c r="DA6834" s="12"/>
      <c r="DB6834" s="12"/>
      <c r="DC6834" s="12"/>
    </row>
    <row r="6835" spans="1:107">
      <c r="A6835" s="12"/>
      <c r="B6835" s="12"/>
      <c r="C6835" s="12"/>
      <c r="D6835" s="12"/>
      <c r="E6835" s="12"/>
      <c r="F6835" s="12"/>
      <c r="G6835" s="12"/>
      <c r="H6835" s="12"/>
      <c r="I6835" s="12"/>
      <c r="J6835" s="12"/>
      <c r="K6835" s="12"/>
      <c r="L6835" s="12"/>
      <c r="M6835" s="12"/>
      <c r="N6835" s="12"/>
      <c r="O6835" s="12"/>
      <c r="P6835" s="12"/>
      <c r="Q6835" s="12"/>
      <c r="R6835" s="12"/>
      <c r="S6835" s="12"/>
      <c r="T6835" s="12"/>
      <c r="U6835" s="12"/>
      <c r="V6835" s="12"/>
      <c r="W6835" s="12"/>
      <c r="X6835" s="12"/>
      <c r="Y6835" s="12"/>
      <c r="Z6835" s="12"/>
      <c r="AA6835" s="12"/>
      <c r="AB6835" s="12"/>
      <c r="AC6835" s="12"/>
      <c r="AD6835" s="12"/>
      <c r="AE6835" s="12"/>
      <c r="AF6835" s="12"/>
      <c r="AG6835" s="12"/>
      <c r="AH6835" s="12"/>
      <c r="AI6835" s="12"/>
      <c r="AJ6835" s="12"/>
      <c r="AK6835" s="12"/>
      <c r="AL6835" s="12"/>
      <c r="AM6835" s="12"/>
      <c r="AN6835" s="12"/>
      <c r="AO6835" s="12"/>
      <c r="AP6835" s="12"/>
      <c r="AQ6835" s="12"/>
      <c r="AR6835" s="12"/>
      <c r="AS6835" s="12"/>
      <c r="AT6835" s="12"/>
      <c r="AU6835" s="12"/>
      <c r="AV6835" s="12"/>
      <c r="AW6835" s="12"/>
      <c r="AX6835" s="12"/>
      <c r="AY6835" s="12"/>
      <c r="AZ6835" s="12"/>
      <c r="BA6835" s="12"/>
      <c r="BB6835" s="12"/>
      <c r="BC6835" s="12"/>
      <c r="BD6835" s="12"/>
      <c r="BE6835" s="12"/>
      <c r="BF6835" s="12"/>
      <c r="BG6835" s="12"/>
      <c r="BH6835" s="12"/>
      <c r="BI6835" s="12"/>
      <c r="BJ6835" s="12"/>
      <c r="BK6835" s="12"/>
      <c r="BL6835" s="12"/>
      <c r="BM6835" s="12"/>
      <c r="BN6835" s="12"/>
      <c r="BO6835" s="12"/>
      <c r="BP6835" s="12"/>
      <c r="BQ6835" s="12"/>
      <c r="BR6835" s="12"/>
      <c r="BS6835" s="12"/>
      <c r="BT6835" s="12"/>
      <c r="BU6835" s="12"/>
      <c r="BV6835" s="12"/>
      <c r="BW6835" s="12"/>
      <c r="BX6835" s="12"/>
      <c r="BY6835" s="12"/>
      <c r="BZ6835" s="12"/>
      <c r="CA6835" s="12"/>
      <c r="CB6835" s="12"/>
      <c r="CC6835" s="12"/>
      <c r="CD6835" s="12"/>
      <c r="CE6835" s="12"/>
      <c r="CF6835" s="12"/>
      <c r="CG6835" s="12"/>
      <c r="CH6835" s="12"/>
      <c r="CI6835" s="12"/>
      <c r="CJ6835" s="12"/>
      <c r="CK6835" s="12"/>
      <c r="CL6835" s="12"/>
      <c r="CM6835" s="12"/>
      <c r="CN6835" s="12"/>
      <c r="CO6835" s="12"/>
      <c r="CP6835" s="12"/>
      <c r="CQ6835" s="12"/>
      <c r="CR6835" s="12"/>
      <c r="CS6835" s="12"/>
      <c r="CT6835" s="12"/>
      <c r="CU6835" s="12"/>
      <c r="CV6835" s="12"/>
      <c r="CW6835" s="12"/>
      <c r="CX6835" s="12"/>
      <c r="CY6835" s="12"/>
      <c r="CZ6835" s="12"/>
      <c r="DA6835" s="12"/>
      <c r="DB6835" s="12"/>
      <c r="DC6835" s="12"/>
    </row>
    <row r="6836" spans="1:107">
      <c r="A6836" s="12"/>
      <c r="B6836" s="12"/>
      <c r="C6836" s="12"/>
      <c r="D6836" s="12"/>
      <c r="E6836" s="12"/>
      <c r="F6836" s="12"/>
      <c r="G6836" s="12"/>
      <c r="H6836" s="12"/>
      <c r="I6836" s="12"/>
      <c r="J6836" s="12"/>
      <c r="K6836" s="12"/>
      <c r="L6836" s="12"/>
      <c r="M6836" s="12"/>
      <c r="N6836" s="12"/>
      <c r="O6836" s="12"/>
      <c r="P6836" s="12"/>
      <c r="Q6836" s="12"/>
      <c r="R6836" s="12"/>
      <c r="S6836" s="12"/>
      <c r="T6836" s="12"/>
      <c r="U6836" s="12"/>
      <c r="V6836" s="12"/>
      <c r="W6836" s="12"/>
      <c r="X6836" s="12"/>
      <c r="Y6836" s="12"/>
      <c r="Z6836" s="12"/>
      <c r="AA6836" s="12"/>
      <c r="AB6836" s="12"/>
      <c r="AC6836" s="12"/>
      <c r="AD6836" s="12"/>
      <c r="AE6836" s="12"/>
      <c r="AF6836" s="12"/>
      <c r="AG6836" s="12"/>
      <c r="AH6836" s="12"/>
      <c r="AI6836" s="12"/>
      <c r="AJ6836" s="12"/>
      <c r="AK6836" s="12"/>
      <c r="AL6836" s="12"/>
      <c r="AM6836" s="12"/>
      <c r="AN6836" s="12"/>
      <c r="AO6836" s="12"/>
      <c r="AP6836" s="12"/>
      <c r="AQ6836" s="12"/>
      <c r="AR6836" s="12"/>
      <c r="AS6836" s="12"/>
      <c r="AT6836" s="12"/>
      <c r="AU6836" s="12"/>
      <c r="AV6836" s="12"/>
      <c r="AW6836" s="12"/>
      <c r="AX6836" s="12"/>
      <c r="AY6836" s="12"/>
      <c r="AZ6836" s="12"/>
      <c r="BA6836" s="12"/>
      <c r="BB6836" s="12"/>
      <c r="BC6836" s="12"/>
      <c r="BD6836" s="12"/>
      <c r="BE6836" s="12"/>
      <c r="BF6836" s="12"/>
      <c r="BG6836" s="12"/>
      <c r="BH6836" s="12"/>
      <c r="BI6836" s="12"/>
      <c r="BJ6836" s="12"/>
      <c r="BK6836" s="12"/>
      <c r="BL6836" s="12"/>
      <c r="BM6836" s="12"/>
      <c r="BN6836" s="12"/>
      <c r="BO6836" s="12"/>
      <c r="BP6836" s="12"/>
      <c r="BQ6836" s="12"/>
      <c r="BR6836" s="12"/>
      <c r="BS6836" s="12"/>
      <c r="BT6836" s="12"/>
      <c r="BU6836" s="12"/>
      <c r="BV6836" s="12"/>
      <c r="BW6836" s="12"/>
      <c r="BX6836" s="12"/>
      <c r="BY6836" s="12"/>
      <c r="BZ6836" s="12"/>
      <c r="CA6836" s="12"/>
      <c r="CB6836" s="12"/>
      <c r="CC6836" s="12"/>
      <c r="CD6836" s="12"/>
      <c r="CE6836" s="12"/>
      <c r="CF6836" s="12"/>
      <c r="CG6836" s="12"/>
      <c r="CH6836" s="12"/>
      <c r="CI6836" s="12"/>
      <c r="CJ6836" s="12"/>
      <c r="CK6836" s="12"/>
      <c r="CL6836" s="12"/>
      <c r="CM6836" s="12"/>
      <c r="CN6836" s="12"/>
      <c r="CO6836" s="12"/>
      <c r="CP6836" s="12"/>
      <c r="CQ6836" s="12"/>
      <c r="CR6836" s="12"/>
      <c r="CS6836" s="12"/>
      <c r="CT6836" s="12"/>
      <c r="CU6836" s="12"/>
      <c r="CV6836" s="12"/>
      <c r="CW6836" s="12"/>
      <c r="CX6836" s="12"/>
      <c r="CY6836" s="12"/>
      <c r="CZ6836" s="12"/>
      <c r="DA6836" s="12"/>
      <c r="DB6836" s="12"/>
      <c r="DC6836" s="12"/>
    </row>
    <row r="6837" spans="1:107">
      <c r="A6837" s="12"/>
      <c r="B6837" s="12"/>
      <c r="C6837" s="12"/>
      <c r="D6837" s="12"/>
      <c r="E6837" s="12"/>
      <c r="F6837" s="12"/>
      <c r="G6837" s="12"/>
      <c r="H6837" s="12"/>
      <c r="I6837" s="12"/>
      <c r="J6837" s="12"/>
      <c r="K6837" s="12"/>
      <c r="L6837" s="12"/>
      <c r="M6837" s="12"/>
      <c r="N6837" s="12"/>
      <c r="O6837" s="12"/>
      <c r="P6837" s="12"/>
      <c r="Q6837" s="12"/>
      <c r="R6837" s="12"/>
      <c r="S6837" s="12"/>
      <c r="T6837" s="12"/>
      <c r="U6837" s="12"/>
      <c r="V6837" s="12"/>
      <c r="W6837" s="12"/>
      <c r="X6837" s="12"/>
      <c r="Y6837" s="12"/>
      <c r="Z6837" s="12"/>
      <c r="AA6837" s="12"/>
      <c r="AB6837" s="12"/>
      <c r="AC6837" s="12"/>
      <c r="AD6837" s="12"/>
      <c r="AE6837" s="12"/>
      <c r="AF6837" s="12"/>
      <c r="AG6837" s="12"/>
      <c r="AH6837" s="12"/>
      <c r="AI6837" s="12"/>
      <c r="AJ6837" s="12"/>
      <c r="AK6837" s="12"/>
      <c r="AL6837" s="12"/>
      <c r="AM6837" s="12"/>
      <c r="AN6837" s="12"/>
      <c r="AO6837" s="12"/>
      <c r="AP6837" s="12"/>
      <c r="AQ6837" s="12"/>
      <c r="AR6837" s="12"/>
      <c r="AS6837" s="12"/>
      <c r="AT6837" s="12"/>
      <c r="AU6837" s="12"/>
      <c r="AV6837" s="12"/>
      <c r="AW6837" s="12"/>
      <c r="AX6837" s="12"/>
      <c r="AY6837" s="12"/>
      <c r="AZ6837" s="12"/>
      <c r="BA6837" s="12"/>
      <c r="BB6837" s="12"/>
      <c r="BC6837" s="12"/>
      <c r="BD6837" s="12"/>
      <c r="BE6837" s="12"/>
      <c r="BF6837" s="12"/>
      <c r="BG6837" s="12"/>
      <c r="BH6837" s="12"/>
      <c r="BI6837" s="12"/>
      <c r="BJ6837" s="12"/>
      <c r="BK6837" s="12"/>
      <c r="BL6837" s="12"/>
      <c r="BM6837" s="12"/>
      <c r="BN6837" s="12"/>
      <c r="BO6837" s="12"/>
      <c r="BP6837" s="12"/>
      <c r="BQ6837" s="12"/>
      <c r="BR6837" s="12"/>
      <c r="BS6837" s="12"/>
      <c r="BT6837" s="12"/>
      <c r="BU6837" s="12"/>
      <c r="BV6837" s="12"/>
      <c r="BW6837" s="12"/>
      <c r="BX6837" s="12"/>
      <c r="BY6837" s="12"/>
      <c r="BZ6837" s="12"/>
      <c r="CA6837" s="12"/>
      <c r="CB6837" s="12"/>
      <c r="CC6837" s="12"/>
      <c r="CD6837" s="12"/>
      <c r="CE6837" s="12"/>
      <c r="CF6837" s="12"/>
      <c r="CG6837" s="12"/>
      <c r="CH6837" s="12"/>
      <c r="CI6837" s="12"/>
      <c r="CJ6837" s="12"/>
      <c r="CK6837" s="12"/>
      <c r="CL6837" s="12"/>
      <c r="CM6837" s="12"/>
      <c r="CN6837" s="12"/>
      <c r="CO6837" s="12"/>
      <c r="CP6837" s="12"/>
      <c r="CQ6837" s="12"/>
      <c r="CR6837" s="12"/>
      <c r="CS6837" s="12"/>
      <c r="CT6837" s="12"/>
      <c r="CU6837" s="12"/>
      <c r="CV6837" s="12"/>
      <c r="CW6837" s="12"/>
      <c r="CX6837" s="12"/>
      <c r="CY6837" s="12"/>
      <c r="CZ6837" s="12"/>
      <c r="DA6837" s="12"/>
      <c r="DB6837" s="12"/>
      <c r="DC6837" s="12"/>
    </row>
    <row r="6838" spans="1:107">
      <c r="A6838" s="12"/>
      <c r="B6838" s="12"/>
      <c r="C6838" s="12"/>
      <c r="D6838" s="12"/>
      <c r="E6838" s="12"/>
      <c r="F6838" s="12"/>
      <c r="G6838" s="12"/>
      <c r="H6838" s="12"/>
      <c r="I6838" s="12"/>
      <c r="J6838" s="12"/>
      <c r="K6838" s="12"/>
      <c r="L6838" s="12"/>
      <c r="M6838" s="12"/>
      <c r="N6838" s="12"/>
      <c r="O6838" s="12"/>
      <c r="P6838" s="12"/>
      <c r="Q6838" s="12"/>
      <c r="R6838" s="12"/>
      <c r="S6838" s="12"/>
      <c r="T6838" s="12"/>
      <c r="U6838" s="12"/>
      <c r="V6838" s="12"/>
      <c r="W6838" s="12"/>
      <c r="X6838" s="12"/>
      <c r="Y6838" s="12"/>
      <c r="Z6838" s="12"/>
      <c r="AA6838" s="12"/>
      <c r="AB6838" s="12"/>
      <c r="AC6838" s="12"/>
      <c r="AD6838" s="12"/>
      <c r="AE6838" s="12"/>
      <c r="AF6838" s="12"/>
      <c r="AG6838" s="12"/>
      <c r="AH6838" s="12"/>
      <c r="AI6838" s="12"/>
      <c r="AJ6838" s="12"/>
      <c r="AK6838" s="12"/>
      <c r="AL6838" s="12"/>
      <c r="AM6838" s="12"/>
      <c r="AN6838" s="12"/>
      <c r="AO6838" s="12"/>
      <c r="AP6838" s="12"/>
      <c r="AQ6838" s="12"/>
      <c r="AR6838" s="12"/>
      <c r="AS6838" s="12"/>
      <c r="AT6838" s="12"/>
      <c r="AU6838" s="12"/>
      <c r="AV6838" s="12"/>
      <c r="AW6838" s="12"/>
      <c r="AX6838" s="12"/>
      <c r="AY6838" s="12"/>
      <c r="AZ6838" s="12"/>
      <c r="BA6838" s="12"/>
      <c r="BB6838" s="12"/>
      <c r="BC6838" s="12"/>
      <c r="BD6838" s="12"/>
      <c r="BE6838" s="12"/>
      <c r="BF6838" s="12"/>
      <c r="BG6838" s="12"/>
      <c r="BH6838" s="12"/>
      <c r="BI6838" s="12"/>
      <c r="BJ6838" s="12"/>
      <c r="BK6838" s="12"/>
      <c r="BL6838" s="12"/>
      <c r="BM6838" s="12"/>
      <c r="BN6838" s="12"/>
      <c r="BO6838" s="12"/>
      <c r="BP6838" s="12"/>
      <c r="BQ6838" s="12"/>
      <c r="BR6838" s="12"/>
      <c r="BS6838" s="12"/>
      <c r="BT6838" s="12"/>
      <c r="BU6838" s="12"/>
      <c r="BV6838" s="12"/>
      <c r="BW6838" s="12"/>
      <c r="BX6838" s="12"/>
      <c r="BY6838" s="12"/>
      <c r="BZ6838" s="12"/>
      <c r="CA6838" s="12"/>
      <c r="CB6838" s="12"/>
      <c r="CC6838" s="12"/>
      <c r="CD6838" s="12"/>
      <c r="CE6838" s="12"/>
      <c r="CF6838" s="12"/>
      <c r="CG6838" s="12"/>
      <c r="CH6838" s="12"/>
      <c r="CI6838" s="12"/>
      <c r="CJ6838" s="12"/>
      <c r="CK6838" s="12"/>
      <c r="CL6838" s="12"/>
      <c r="CM6838" s="12"/>
      <c r="CN6838" s="12"/>
      <c r="CO6838" s="12"/>
      <c r="CP6838" s="12"/>
      <c r="CQ6838" s="12"/>
      <c r="CR6838" s="12"/>
      <c r="CS6838" s="12"/>
      <c r="CT6838" s="12"/>
      <c r="CU6838" s="12"/>
      <c r="CV6838" s="12"/>
      <c r="CW6838" s="12"/>
      <c r="CX6838" s="12"/>
      <c r="CY6838" s="12"/>
      <c r="CZ6838" s="12"/>
      <c r="DA6838" s="12"/>
      <c r="DB6838" s="12"/>
      <c r="DC6838" s="12"/>
    </row>
    <row r="6839" spans="1:107">
      <c r="A6839" s="12"/>
      <c r="B6839" s="12"/>
      <c r="C6839" s="12"/>
      <c r="D6839" s="12"/>
      <c r="E6839" s="12"/>
      <c r="F6839" s="12"/>
      <c r="G6839" s="12"/>
      <c r="H6839" s="12"/>
      <c r="I6839" s="12"/>
      <c r="J6839" s="12"/>
      <c r="K6839" s="12"/>
      <c r="L6839" s="12"/>
      <c r="M6839" s="12"/>
      <c r="N6839" s="12"/>
      <c r="O6839" s="12"/>
      <c r="P6839" s="12"/>
      <c r="Q6839" s="12"/>
      <c r="R6839" s="12"/>
      <c r="S6839" s="12"/>
      <c r="T6839" s="12"/>
      <c r="U6839" s="12"/>
      <c r="V6839" s="12"/>
      <c r="W6839" s="12"/>
      <c r="X6839" s="12"/>
      <c r="Y6839" s="12"/>
      <c r="Z6839" s="12"/>
      <c r="AA6839" s="12"/>
      <c r="AB6839" s="12"/>
      <c r="AC6839" s="12"/>
      <c r="AD6839" s="12"/>
      <c r="AE6839" s="12"/>
      <c r="AF6839" s="12"/>
      <c r="AG6839" s="12"/>
      <c r="AH6839" s="12"/>
      <c r="AI6839" s="12"/>
      <c r="AJ6839" s="12"/>
      <c r="AK6839" s="12"/>
      <c r="AL6839" s="12"/>
      <c r="AM6839" s="12"/>
      <c r="AN6839" s="12"/>
      <c r="AO6839" s="12"/>
      <c r="AP6839" s="12"/>
      <c r="AQ6839" s="12"/>
      <c r="AR6839" s="12"/>
      <c r="AS6839" s="12"/>
      <c r="AT6839" s="12"/>
      <c r="AU6839" s="12"/>
      <c r="AV6839" s="12"/>
      <c r="AW6839" s="12"/>
      <c r="AX6839" s="12"/>
      <c r="AY6839" s="12"/>
      <c r="AZ6839" s="12"/>
      <c r="BA6839" s="12"/>
      <c r="BB6839" s="12"/>
      <c r="BC6839" s="12"/>
      <c r="BD6839" s="12"/>
      <c r="BE6839" s="12"/>
      <c r="BF6839" s="12"/>
      <c r="BG6839" s="12"/>
      <c r="BH6839" s="12"/>
      <c r="BI6839" s="12"/>
      <c r="BJ6839" s="12"/>
      <c r="BK6839" s="12"/>
      <c r="BL6839" s="12"/>
      <c r="BM6839" s="12"/>
      <c r="BN6839" s="12"/>
      <c r="BO6839" s="12"/>
      <c r="BP6839" s="12"/>
      <c r="BQ6839" s="12"/>
      <c r="BR6839" s="12"/>
      <c r="BS6839" s="12"/>
      <c r="BT6839" s="12"/>
      <c r="BU6839" s="12"/>
      <c r="BV6839" s="12"/>
      <c r="BW6839" s="12"/>
      <c r="BX6839" s="12"/>
      <c r="BY6839" s="12"/>
      <c r="BZ6839" s="12"/>
      <c r="CA6839" s="12"/>
      <c r="CB6839" s="12"/>
      <c r="CC6839" s="12"/>
      <c r="CD6839" s="12"/>
      <c r="CE6839" s="12"/>
      <c r="CF6839" s="12"/>
      <c r="CG6839" s="12"/>
      <c r="CH6839" s="12"/>
      <c r="CI6839" s="12"/>
      <c r="CJ6839" s="12"/>
      <c r="CK6839" s="12"/>
      <c r="CL6839" s="12"/>
      <c r="CM6839" s="12"/>
      <c r="CN6839" s="12"/>
      <c r="CO6839" s="12"/>
      <c r="CP6839" s="12"/>
      <c r="CQ6839" s="12"/>
      <c r="CR6839" s="12"/>
      <c r="CS6839" s="12"/>
      <c r="CT6839" s="12"/>
      <c r="CU6839" s="12"/>
      <c r="CV6839" s="12"/>
      <c r="CW6839" s="12"/>
      <c r="CX6839" s="12"/>
      <c r="CY6839" s="12"/>
      <c r="CZ6839" s="12"/>
      <c r="DA6839" s="12"/>
      <c r="DB6839" s="12"/>
      <c r="DC6839" s="12"/>
    </row>
    <row r="6840" spans="1:107">
      <c r="A6840" s="12"/>
      <c r="B6840" s="12"/>
      <c r="C6840" s="12"/>
      <c r="D6840" s="12"/>
      <c r="E6840" s="12"/>
      <c r="F6840" s="12"/>
      <c r="G6840" s="12"/>
      <c r="H6840" s="12"/>
      <c r="I6840" s="12"/>
      <c r="J6840" s="12"/>
      <c r="K6840" s="12"/>
      <c r="L6840" s="12"/>
      <c r="M6840" s="12"/>
      <c r="N6840" s="12"/>
      <c r="O6840" s="12"/>
      <c r="P6840" s="12"/>
      <c r="Q6840" s="12"/>
      <c r="R6840" s="12"/>
      <c r="S6840" s="12"/>
      <c r="T6840" s="12"/>
      <c r="U6840" s="12"/>
      <c r="V6840" s="12"/>
      <c r="W6840" s="12"/>
      <c r="X6840" s="12"/>
      <c r="Y6840" s="12"/>
      <c r="Z6840" s="12"/>
      <c r="AA6840" s="12"/>
      <c r="AB6840" s="12"/>
      <c r="AC6840" s="12"/>
      <c r="AD6840" s="12"/>
      <c r="AE6840" s="12"/>
      <c r="AF6840" s="12"/>
      <c r="AG6840" s="12"/>
      <c r="AH6840" s="12"/>
      <c r="AI6840" s="12"/>
      <c r="AJ6840" s="12"/>
      <c r="AK6840" s="12"/>
      <c r="AL6840" s="12"/>
      <c r="AM6840" s="12"/>
      <c r="AN6840" s="12"/>
      <c r="AO6840" s="12"/>
      <c r="AP6840" s="12"/>
      <c r="AQ6840" s="12"/>
      <c r="AR6840" s="12"/>
      <c r="AS6840" s="12"/>
      <c r="AT6840" s="12"/>
      <c r="AU6840" s="12"/>
      <c r="AV6840" s="12"/>
      <c r="AW6840" s="12"/>
      <c r="AX6840" s="12"/>
      <c r="AY6840" s="12"/>
      <c r="AZ6840" s="12"/>
      <c r="BA6840" s="12"/>
      <c r="BB6840" s="12"/>
      <c r="BC6840" s="12"/>
      <c r="BD6840" s="12"/>
      <c r="BE6840" s="12"/>
      <c r="BF6840" s="12"/>
      <c r="BG6840" s="12"/>
      <c r="BH6840" s="12"/>
      <c r="BI6840" s="12"/>
      <c r="BJ6840" s="12"/>
      <c r="BK6840" s="12"/>
      <c r="BL6840" s="12"/>
      <c r="BM6840" s="12"/>
      <c r="BN6840" s="12"/>
      <c r="BO6840" s="12"/>
      <c r="BP6840" s="12"/>
      <c r="BQ6840" s="12"/>
      <c r="BR6840" s="12"/>
      <c r="BS6840" s="12"/>
      <c r="BT6840" s="12"/>
      <c r="BU6840" s="12"/>
      <c r="BV6840" s="12"/>
      <c r="BW6840" s="12"/>
      <c r="BX6840" s="12"/>
      <c r="BY6840" s="12"/>
      <c r="BZ6840" s="12"/>
      <c r="CA6840" s="12"/>
      <c r="CB6840" s="12"/>
      <c r="CC6840" s="12"/>
      <c r="CD6840" s="12"/>
      <c r="CE6840" s="12"/>
      <c r="CF6840" s="12"/>
      <c r="CG6840" s="12"/>
      <c r="CH6840" s="12"/>
      <c r="CI6840" s="12"/>
      <c r="CJ6840" s="12"/>
      <c r="CK6840" s="12"/>
      <c r="CL6840" s="12"/>
      <c r="CM6840" s="12"/>
      <c r="CN6840" s="12"/>
      <c r="CO6840" s="12"/>
      <c r="CP6840" s="12"/>
      <c r="CQ6840" s="12"/>
      <c r="CR6840" s="12"/>
      <c r="CS6840" s="12"/>
      <c r="CT6840" s="12"/>
      <c r="CU6840" s="12"/>
      <c r="CV6840" s="12"/>
      <c r="CW6840" s="12"/>
      <c r="CX6840" s="12"/>
      <c r="CY6840" s="12"/>
      <c r="CZ6840" s="12"/>
      <c r="DA6840" s="12"/>
      <c r="DB6840" s="12"/>
      <c r="DC6840" s="12"/>
    </row>
    <row r="6841" spans="1:107">
      <c r="A6841" s="12"/>
      <c r="B6841" s="12"/>
      <c r="C6841" s="12"/>
      <c r="D6841" s="12"/>
      <c r="E6841" s="12"/>
      <c r="F6841" s="12"/>
      <c r="G6841" s="12"/>
      <c r="H6841" s="12"/>
      <c r="I6841" s="12"/>
      <c r="J6841" s="12"/>
      <c r="K6841" s="12"/>
      <c r="L6841" s="12"/>
      <c r="M6841" s="12"/>
      <c r="N6841" s="12"/>
      <c r="O6841" s="12"/>
      <c r="P6841" s="12"/>
      <c r="Q6841" s="12"/>
      <c r="R6841" s="12"/>
      <c r="S6841" s="12"/>
      <c r="T6841" s="12"/>
      <c r="U6841" s="12"/>
      <c r="V6841" s="12"/>
      <c r="W6841" s="12"/>
      <c r="X6841" s="12"/>
      <c r="Y6841" s="12"/>
      <c r="Z6841" s="12"/>
      <c r="AA6841" s="12"/>
      <c r="AB6841" s="12"/>
      <c r="AC6841" s="12"/>
      <c r="AD6841" s="12"/>
      <c r="AE6841" s="12"/>
      <c r="AF6841" s="12"/>
      <c r="AG6841" s="12"/>
      <c r="AH6841" s="12"/>
      <c r="AI6841" s="12"/>
      <c r="AJ6841" s="12"/>
      <c r="AK6841" s="12"/>
      <c r="AL6841" s="12"/>
      <c r="AM6841" s="12"/>
      <c r="AN6841" s="12"/>
      <c r="AO6841" s="12"/>
      <c r="AP6841" s="12"/>
      <c r="AQ6841" s="12"/>
      <c r="AR6841" s="12"/>
      <c r="AS6841" s="12"/>
      <c r="AT6841" s="12"/>
      <c r="AU6841" s="12"/>
      <c r="AV6841" s="12"/>
      <c r="AW6841" s="12"/>
      <c r="AX6841" s="12"/>
      <c r="AY6841" s="12"/>
      <c r="AZ6841" s="12"/>
      <c r="BA6841" s="12"/>
      <c r="BB6841" s="12"/>
      <c r="BC6841" s="12"/>
      <c r="BD6841" s="12"/>
      <c r="BE6841" s="12"/>
      <c r="BF6841" s="12"/>
      <c r="BG6841" s="12"/>
      <c r="BH6841" s="12"/>
      <c r="BI6841" s="12"/>
      <c r="BJ6841" s="12"/>
      <c r="BK6841" s="12"/>
      <c r="BL6841" s="12"/>
      <c r="BM6841" s="12"/>
      <c r="BN6841" s="12"/>
      <c r="BO6841" s="12"/>
      <c r="BP6841" s="12"/>
      <c r="BQ6841" s="12"/>
      <c r="BR6841" s="12"/>
      <c r="BS6841" s="12"/>
      <c r="BT6841" s="12"/>
      <c r="BU6841" s="12"/>
      <c r="BV6841" s="12"/>
      <c r="BW6841" s="12"/>
      <c r="BX6841" s="12"/>
      <c r="BY6841" s="12"/>
      <c r="BZ6841" s="12"/>
      <c r="CA6841" s="12"/>
      <c r="CB6841" s="12"/>
      <c r="CC6841" s="12"/>
      <c r="CD6841" s="12"/>
      <c r="CE6841" s="12"/>
      <c r="CF6841" s="12"/>
      <c r="CG6841" s="12"/>
      <c r="CH6841" s="12"/>
      <c r="CI6841" s="12"/>
      <c r="CJ6841" s="12"/>
      <c r="CK6841" s="12"/>
      <c r="CL6841" s="12"/>
      <c r="CM6841" s="12"/>
      <c r="CN6841" s="12"/>
      <c r="CO6841" s="12"/>
      <c r="CP6841" s="12"/>
      <c r="CQ6841" s="12"/>
      <c r="CR6841" s="12"/>
      <c r="CS6841" s="12"/>
      <c r="CT6841" s="12"/>
      <c r="CU6841" s="12"/>
      <c r="CV6841" s="12"/>
      <c r="CW6841" s="12"/>
      <c r="CX6841" s="12"/>
      <c r="CY6841" s="12"/>
      <c r="CZ6841" s="12"/>
      <c r="DA6841" s="12"/>
      <c r="DB6841" s="12"/>
      <c r="DC6841" s="12"/>
    </row>
    <row r="6842" spans="1:107">
      <c r="A6842" s="12"/>
      <c r="B6842" s="12"/>
      <c r="C6842" s="12"/>
      <c r="D6842" s="12"/>
      <c r="E6842" s="12"/>
      <c r="F6842" s="12"/>
      <c r="G6842" s="12"/>
      <c r="H6842" s="12"/>
      <c r="I6842" s="12"/>
      <c r="J6842" s="12"/>
      <c r="K6842" s="12"/>
      <c r="L6842" s="12"/>
      <c r="M6842" s="12"/>
      <c r="N6842" s="12"/>
      <c r="O6842" s="12"/>
      <c r="P6842" s="12"/>
      <c r="Q6842" s="12"/>
      <c r="R6842" s="12"/>
      <c r="S6842" s="12"/>
      <c r="T6842" s="12"/>
      <c r="U6842" s="12"/>
      <c r="V6842" s="12"/>
      <c r="W6842" s="12"/>
      <c r="X6842" s="12"/>
      <c r="Y6842" s="12"/>
      <c r="Z6842" s="12"/>
      <c r="AA6842" s="12"/>
      <c r="AB6842" s="12"/>
      <c r="AC6842" s="12"/>
      <c r="AD6842" s="12"/>
      <c r="AE6842" s="12"/>
      <c r="AF6842" s="12"/>
      <c r="AG6842" s="12"/>
      <c r="AH6842" s="12"/>
      <c r="AI6842" s="12"/>
      <c r="AJ6842" s="12"/>
      <c r="AK6842" s="12"/>
      <c r="AL6842" s="12"/>
      <c r="AM6842" s="12"/>
      <c r="AN6842" s="12"/>
      <c r="AO6842" s="12"/>
      <c r="AP6842" s="12"/>
      <c r="AQ6842" s="12"/>
      <c r="AR6842" s="12"/>
      <c r="AS6842" s="12"/>
      <c r="AT6842" s="12"/>
      <c r="AU6842" s="12"/>
      <c r="AV6842" s="12"/>
      <c r="AW6842" s="12"/>
      <c r="AX6842" s="12"/>
      <c r="AY6842" s="12"/>
      <c r="AZ6842" s="12"/>
      <c r="BA6842" s="12"/>
      <c r="BB6842" s="12"/>
      <c r="BC6842" s="12"/>
      <c r="BD6842" s="12"/>
      <c r="BE6842" s="12"/>
      <c r="BF6842" s="12"/>
      <c r="BG6842" s="12"/>
      <c r="BH6842" s="12"/>
      <c r="BI6842" s="12"/>
      <c r="BJ6842" s="12"/>
      <c r="BK6842" s="12"/>
      <c r="BL6842" s="12"/>
      <c r="BM6842" s="12"/>
      <c r="BN6842" s="12"/>
      <c r="BO6842" s="12"/>
      <c r="BP6842" s="12"/>
      <c r="BQ6842" s="12"/>
      <c r="BR6842" s="12"/>
      <c r="BS6842" s="12"/>
      <c r="BT6842" s="12"/>
      <c r="BU6842" s="12"/>
      <c r="BV6842" s="12"/>
      <c r="BW6842" s="12"/>
      <c r="BX6842" s="12"/>
      <c r="BY6842" s="12"/>
      <c r="BZ6842" s="12"/>
      <c r="CA6842" s="12"/>
      <c r="CB6842" s="12"/>
      <c r="CC6842" s="12"/>
      <c r="CD6842" s="12"/>
      <c r="CE6842" s="12"/>
      <c r="CF6842" s="12"/>
      <c r="CG6842" s="12"/>
      <c r="CH6842" s="12"/>
      <c r="CI6842" s="12"/>
      <c r="CJ6842" s="12"/>
      <c r="CK6842" s="12"/>
      <c r="CL6842" s="12"/>
      <c r="CM6842" s="12"/>
      <c r="CN6842" s="12"/>
      <c r="CO6842" s="12"/>
      <c r="CP6842" s="12"/>
      <c r="CQ6842" s="12"/>
      <c r="CR6842" s="12"/>
      <c r="CS6842" s="12"/>
      <c r="CT6842" s="12"/>
      <c r="CU6842" s="12"/>
      <c r="CV6842" s="12"/>
      <c r="CW6842" s="12"/>
      <c r="CX6842" s="12"/>
      <c r="CY6842" s="12"/>
      <c r="CZ6842" s="12"/>
      <c r="DA6842" s="12"/>
      <c r="DB6842" s="12"/>
      <c r="DC6842" s="12"/>
    </row>
    <row r="6843" spans="1:107">
      <c r="A6843" s="12"/>
      <c r="B6843" s="12"/>
      <c r="C6843" s="12"/>
      <c r="D6843" s="12"/>
      <c r="E6843" s="12"/>
      <c r="F6843" s="12"/>
      <c r="G6843" s="12"/>
      <c r="H6843" s="12"/>
      <c r="I6843" s="12"/>
      <c r="J6843" s="12"/>
      <c r="K6843" s="12"/>
      <c r="L6843" s="12"/>
      <c r="M6843" s="12"/>
      <c r="N6843" s="12"/>
      <c r="O6843" s="12"/>
      <c r="P6843" s="12"/>
      <c r="Q6843" s="12"/>
      <c r="R6843" s="12"/>
      <c r="S6843" s="12"/>
      <c r="T6843" s="12"/>
      <c r="U6843" s="12"/>
      <c r="V6843" s="12"/>
      <c r="W6843" s="12"/>
      <c r="X6843" s="12"/>
      <c r="Y6843" s="12"/>
      <c r="Z6843" s="12"/>
      <c r="AA6843" s="12"/>
      <c r="AB6843" s="12"/>
      <c r="AC6843" s="12"/>
      <c r="AD6843" s="12"/>
      <c r="AE6843" s="12"/>
      <c r="AF6843" s="12"/>
      <c r="AG6843" s="12"/>
      <c r="AH6843" s="12"/>
      <c r="AI6843" s="12"/>
      <c r="AJ6843" s="12"/>
      <c r="AK6843" s="12"/>
      <c r="AL6843" s="12"/>
      <c r="AM6843" s="12"/>
      <c r="AN6843" s="12"/>
      <c r="AO6843" s="12"/>
      <c r="AP6843" s="12"/>
      <c r="AQ6843" s="12"/>
      <c r="AR6843" s="12"/>
      <c r="AS6843" s="12"/>
      <c r="AT6843" s="12"/>
      <c r="AU6843" s="12"/>
      <c r="AV6843" s="12"/>
      <c r="AW6843" s="12"/>
      <c r="AX6843" s="12"/>
      <c r="AY6843" s="12"/>
      <c r="AZ6843" s="12"/>
      <c r="BA6843" s="12"/>
      <c r="BB6843" s="12"/>
      <c r="BC6843" s="12"/>
      <c r="BD6843" s="12"/>
      <c r="BE6843" s="12"/>
      <c r="BF6843" s="12"/>
      <c r="BG6843" s="12"/>
      <c r="BH6843" s="12"/>
      <c r="BI6843" s="12"/>
      <c r="BJ6843" s="12"/>
      <c r="BK6843" s="12"/>
      <c r="BL6843" s="12"/>
      <c r="BM6843" s="12"/>
      <c r="BN6843" s="12"/>
      <c r="BO6843" s="12"/>
      <c r="BP6843" s="12"/>
      <c r="BQ6843" s="12"/>
      <c r="BR6843" s="12"/>
      <c r="BS6843" s="12"/>
      <c r="BT6843" s="12"/>
      <c r="BU6843" s="12"/>
      <c r="BV6843" s="12"/>
      <c r="BW6843" s="12"/>
      <c r="BX6843" s="12"/>
      <c r="BY6843" s="12"/>
      <c r="BZ6843" s="12"/>
      <c r="CA6843" s="12"/>
      <c r="CB6843" s="12"/>
      <c r="CC6843" s="12"/>
      <c r="CD6843" s="12"/>
      <c r="CE6843" s="12"/>
      <c r="CF6843" s="12"/>
      <c r="CG6843" s="12"/>
      <c r="CH6843" s="12"/>
      <c r="CI6843" s="12"/>
      <c r="CJ6843" s="12"/>
      <c r="CK6843" s="12"/>
      <c r="CL6843" s="12"/>
      <c r="CM6843" s="12"/>
      <c r="CN6843" s="12"/>
      <c r="CO6843" s="12"/>
      <c r="CP6843" s="12"/>
      <c r="CQ6843" s="12"/>
      <c r="CR6843" s="12"/>
      <c r="CS6843" s="12"/>
      <c r="CT6843" s="12"/>
      <c r="CU6843" s="12"/>
      <c r="CV6843" s="12"/>
      <c r="CW6843" s="12"/>
      <c r="CX6843" s="12"/>
      <c r="CY6843" s="12"/>
      <c r="CZ6843" s="12"/>
      <c r="DA6843" s="12"/>
      <c r="DB6843" s="12"/>
      <c r="DC6843" s="12"/>
    </row>
    <row r="6844" spans="1:107">
      <c r="A6844" s="12"/>
      <c r="B6844" s="12"/>
      <c r="C6844" s="12"/>
      <c r="D6844" s="12"/>
      <c r="E6844" s="12"/>
      <c r="F6844" s="12"/>
      <c r="G6844" s="12"/>
      <c r="H6844" s="12"/>
      <c r="I6844" s="12"/>
      <c r="J6844" s="12"/>
      <c r="K6844" s="12"/>
      <c r="L6844" s="12"/>
      <c r="M6844" s="12"/>
      <c r="N6844" s="12"/>
      <c r="O6844" s="12"/>
      <c r="P6844" s="12"/>
      <c r="Q6844" s="12"/>
      <c r="R6844" s="12"/>
      <c r="S6844" s="12"/>
      <c r="T6844" s="12"/>
      <c r="U6844" s="12"/>
      <c r="V6844" s="12"/>
      <c r="W6844" s="12"/>
      <c r="X6844" s="12"/>
      <c r="Y6844" s="12"/>
      <c r="Z6844" s="12"/>
      <c r="AA6844" s="12"/>
      <c r="AB6844" s="12"/>
      <c r="AC6844" s="12"/>
      <c r="AD6844" s="12"/>
      <c r="AE6844" s="12"/>
      <c r="AF6844" s="12"/>
      <c r="AG6844" s="12"/>
      <c r="AH6844" s="12"/>
      <c r="AI6844" s="12"/>
      <c r="AJ6844" s="12"/>
      <c r="AK6844" s="12"/>
      <c r="AL6844" s="12"/>
      <c r="AM6844" s="12"/>
      <c r="AN6844" s="12"/>
      <c r="AO6844" s="12"/>
      <c r="AP6844" s="12"/>
      <c r="AQ6844" s="12"/>
      <c r="AR6844" s="12"/>
      <c r="AS6844" s="12"/>
      <c r="AT6844" s="12"/>
      <c r="AU6844" s="12"/>
      <c r="AV6844" s="12"/>
      <c r="AW6844" s="12"/>
      <c r="AX6844" s="12"/>
      <c r="AY6844" s="12"/>
      <c r="AZ6844" s="12"/>
      <c r="BA6844" s="12"/>
      <c r="BB6844" s="12"/>
      <c r="BC6844" s="12"/>
      <c r="BD6844" s="12"/>
      <c r="BE6844" s="12"/>
      <c r="BF6844" s="12"/>
      <c r="BG6844" s="12"/>
      <c r="BH6844" s="12"/>
      <c r="BI6844" s="12"/>
      <c r="BJ6844" s="12"/>
      <c r="BK6844" s="12"/>
      <c r="BL6844" s="12"/>
      <c r="BM6844" s="12"/>
      <c r="BN6844" s="12"/>
      <c r="BO6844" s="12"/>
      <c r="BP6844" s="12"/>
      <c r="BQ6844" s="12"/>
      <c r="BR6844" s="12"/>
      <c r="BS6844" s="12"/>
      <c r="BT6844" s="12"/>
      <c r="BU6844" s="12"/>
      <c r="BV6844" s="12"/>
      <c r="BW6844" s="12"/>
      <c r="BX6844" s="12"/>
      <c r="BY6844" s="12"/>
      <c r="BZ6844" s="12"/>
      <c r="CA6844" s="12"/>
      <c r="CB6844" s="12"/>
      <c r="CC6844" s="12"/>
      <c r="CD6844" s="12"/>
      <c r="CE6844" s="12"/>
      <c r="CF6844" s="12"/>
      <c r="CG6844" s="12"/>
      <c r="CH6844" s="12"/>
      <c r="CI6844" s="12"/>
      <c r="CJ6844" s="12"/>
      <c r="CK6844" s="12"/>
      <c r="CL6844" s="12"/>
      <c r="CM6844" s="12"/>
      <c r="CN6844" s="12"/>
      <c r="CO6844" s="12"/>
      <c r="CP6844" s="12"/>
      <c r="CQ6844" s="12"/>
      <c r="CR6844" s="12"/>
      <c r="CS6844" s="12"/>
      <c r="CT6844" s="12"/>
      <c r="CU6844" s="12"/>
      <c r="CV6844" s="12"/>
      <c r="CW6844" s="12"/>
      <c r="CX6844" s="12"/>
      <c r="CY6844" s="12"/>
      <c r="CZ6844" s="12"/>
      <c r="DA6844" s="12"/>
      <c r="DB6844" s="12"/>
      <c r="DC6844" s="12"/>
    </row>
    <row r="6845" spans="1:107">
      <c r="A6845" s="12"/>
      <c r="B6845" s="12"/>
      <c r="C6845" s="12"/>
      <c r="D6845" s="12"/>
      <c r="E6845" s="12"/>
      <c r="F6845" s="12"/>
      <c r="G6845" s="12"/>
      <c r="H6845" s="12"/>
      <c r="I6845" s="12"/>
      <c r="J6845" s="12"/>
      <c r="K6845" s="12"/>
      <c r="L6845" s="12"/>
      <c r="M6845" s="12"/>
      <c r="N6845" s="12"/>
      <c r="O6845" s="12"/>
      <c r="P6845" s="12"/>
      <c r="Q6845" s="12"/>
      <c r="R6845" s="12"/>
      <c r="S6845" s="12"/>
      <c r="T6845" s="12"/>
      <c r="U6845" s="12"/>
      <c r="V6845" s="12"/>
      <c r="W6845" s="12"/>
      <c r="X6845" s="12"/>
      <c r="Y6845" s="12"/>
      <c r="Z6845" s="12"/>
      <c r="AA6845" s="12"/>
      <c r="AB6845" s="12"/>
      <c r="AC6845" s="12"/>
      <c r="AD6845" s="12"/>
      <c r="AE6845" s="12"/>
      <c r="AF6845" s="12"/>
      <c r="AG6845" s="12"/>
      <c r="AH6845" s="12"/>
      <c r="AI6845" s="12"/>
      <c r="AJ6845" s="12"/>
      <c r="AK6845" s="12"/>
      <c r="AL6845" s="12"/>
      <c r="AM6845" s="12"/>
      <c r="AN6845" s="12"/>
      <c r="AO6845" s="12"/>
      <c r="AP6845" s="12"/>
      <c r="AQ6845" s="12"/>
      <c r="AR6845" s="12"/>
      <c r="AS6845" s="12"/>
      <c r="AT6845" s="12"/>
      <c r="AU6845" s="12"/>
      <c r="AV6845" s="12"/>
      <c r="AW6845" s="12"/>
      <c r="AX6845" s="12"/>
      <c r="AY6845" s="12"/>
      <c r="AZ6845" s="12"/>
      <c r="BA6845" s="12"/>
      <c r="BB6845" s="12"/>
      <c r="BC6845" s="12"/>
      <c r="BD6845" s="12"/>
      <c r="BE6845" s="12"/>
      <c r="BF6845" s="12"/>
      <c r="BG6845" s="12"/>
      <c r="BH6845" s="12"/>
      <c r="BI6845" s="12"/>
      <c r="BJ6845" s="12"/>
      <c r="BK6845" s="12"/>
      <c r="BL6845" s="12"/>
      <c r="BM6845" s="12"/>
      <c r="BN6845" s="12"/>
      <c r="BO6845" s="12"/>
      <c r="BP6845" s="12"/>
      <c r="BQ6845" s="12"/>
      <c r="BR6845" s="12"/>
      <c r="BS6845" s="12"/>
      <c r="BT6845" s="12"/>
      <c r="BU6845" s="12"/>
      <c r="BV6845" s="12"/>
      <c r="BW6845" s="12"/>
      <c r="BX6845" s="12"/>
      <c r="BY6845" s="12"/>
      <c r="BZ6845" s="12"/>
      <c r="CA6845" s="12"/>
      <c r="CB6845" s="12"/>
      <c r="CC6845" s="12"/>
      <c r="CD6845" s="12"/>
      <c r="CE6845" s="12"/>
      <c r="CF6845" s="12"/>
      <c r="CG6845" s="12"/>
      <c r="CH6845" s="12"/>
      <c r="CI6845" s="12"/>
      <c r="CJ6845" s="12"/>
      <c r="CK6845" s="12"/>
      <c r="CL6845" s="12"/>
      <c r="CM6845" s="12"/>
      <c r="CN6845" s="12"/>
      <c r="CO6845" s="12"/>
      <c r="CP6845" s="12"/>
      <c r="CQ6845" s="12"/>
      <c r="CR6845" s="12"/>
      <c r="CS6845" s="12"/>
      <c r="CT6845" s="12"/>
      <c r="CU6845" s="12"/>
      <c r="CV6845" s="12"/>
      <c r="CW6845" s="12"/>
      <c r="CX6845" s="12"/>
      <c r="CY6845" s="12"/>
      <c r="CZ6845" s="12"/>
      <c r="DA6845" s="12"/>
      <c r="DB6845" s="12"/>
      <c r="DC6845" s="12"/>
    </row>
    <row r="6846" spans="1:107">
      <c r="A6846" s="12"/>
      <c r="B6846" s="12"/>
      <c r="C6846" s="12"/>
      <c r="D6846" s="12"/>
      <c r="E6846" s="12"/>
      <c r="F6846" s="12"/>
      <c r="G6846" s="12"/>
      <c r="H6846" s="12"/>
      <c r="I6846" s="12"/>
      <c r="J6846" s="12"/>
      <c r="K6846" s="12"/>
      <c r="L6846" s="12"/>
      <c r="M6846" s="12"/>
      <c r="N6846" s="12"/>
      <c r="O6846" s="12"/>
      <c r="P6846" s="12"/>
      <c r="Q6846" s="12"/>
      <c r="R6846" s="12"/>
      <c r="S6846" s="12"/>
      <c r="T6846" s="12"/>
      <c r="U6846" s="12"/>
      <c r="V6846" s="12"/>
      <c r="W6846" s="12"/>
      <c r="X6846" s="12"/>
      <c r="Y6846" s="12"/>
      <c r="Z6846" s="12"/>
      <c r="AA6846" s="12"/>
      <c r="AB6846" s="12"/>
      <c r="AC6846" s="12"/>
      <c r="AD6846" s="12"/>
      <c r="AE6846" s="12"/>
      <c r="AF6846" s="12"/>
      <c r="AG6846" s="12"/>
      <c r="AH6846" s="12"/>
      <c r="AI6846" s="12"/>
      <c r="AJ6846" s="12"/>
      <c r="AK6846" s="12"/>
      <c r="AL6846" s="12"/>
      <c r="AM6846" s="12"/>
      <c r="AN6846" s="12"/>
      <c r="AO6846" s="12"/>
      <c r="AP6846" s="12"/>
      <c r="AQ6846" s="12"/>
      <c r="AR6846" s="12"/>
      <c r="AS6846" s="12"/>
      <c r="AT6846" s="12"/>
      <c r="AU6846" s="12"/>
      <c r="AV6846" s="12"/>
      <c r="AW6846" s="12"/>
      <c r="AX6846" s="12"/>
      <c r="AY6846" s="12"/>
      <c r="AZ6846" s="12"/>
      <c r="BA6846" s="12"/>
      <c r="BB6846" s="12"/>
      <c r="BC6846" s="12"/>
      <c r="BD6846" s="12"/>
      <c r="BE6846" s="12"/>
      <c r="BF6846" s="12"/>
      <c r="BG6846" s="12"/>
      <c r="BH6846" s="12"/>
      <c r="BI6846" s="12"/>
      <c r="BJ6846" s="12"/>
      <c r="BK6846" s="12"/>
      <c r="BL6846" s="12"/>
      <c r="BM6846" s="12"/>
      <c r="BN6846" s="12"/>
      <c r="BO6846" s="12"/>
      <c r="BP6846" s="12"/>
      <c r="BQ6846" s="12"/>
      <c r="BR6846" s="12"/>
      <c r="BS6846" s="12"/>
      <c r="BT6846" s="12"/>
      <c r="BU6846" s="12"/>
      <c r="BV6846" s="12"/>
      <c r="BW6846" s="12"/>
      <c r="BX6846" s="12"/>
      <c r="BY6846" s="12"/>
      <c r="BZ6846" s="12"/>
      <c r="CA6846" s="12"/>
      <c r="CB6846" s="12"/>
      <c r="CC6846" s="12"/>
      <c r="CD6846" s="12"/>
      <c r="CE6846" s="12"/>
      <c r="CF6846" s="12"/>
      <c r="CG6846" s="12"/>
      <c r="CH6846" s="12"/>
      <c r="CI6846" s="12"/>
      <c r="CJ6846" s="12"/>
      <c r="CK6846" s="12"/>
      <c r="CL6846" s="12"/>
      <c r="CM6846" s="12"/>
      <c r="CN6846" s="12"/>
      <c r="CO6846" s="12"/>
      <c r="CP6846" s="12"/>
      <c r="CQ6846" s="12"/>
      <c r="CR6846" s="12"/>
      <c r="CS6846" s="12"/>
      <c r="CT6846" s="12"/>
      <c r="CU6846" s="12"/>
      <c r="CV6846" s="12"/>
      <c r="CW6846" s="12"/>
      <c r="CX6846" s="12"/>
      <c r="CY6846" s="12"/>
      <c r="CZ6846" s="12"/>
      <c r="DA6846" s="12"/>
      <c r="DB6846" s="12"/>
      <c r="DC6846" s="12"/>
    </row>
    <row r="6847" spans="1:107">
      <c r="A6847" s="12"/>
      <c r="B6847" s="12"/>
      <c r="C6847" s="12"/>
      <c r="D6847" s="12"/>
      <c r="E6847" s="12"/>
      <c r="F6847" s="12"/>
      <c r="G6847" s="12"/>
      <c r="H6847" s="12"/>
      <c r="I6847" s="12"/>
      <c r="J6847" s="12"/>
      <c r="K6847" s="12"/>
      <c r="L6847" s="12"/>
      <c r="M6847" s="12"/>
      <c r="N6847" s="12"/>
      <c r="O6847" s="12"/>
      <c r="P6847" s="12"/>
      <c r="Q6847" s="12"/>
      <c r="R6847" s="12"/>
      <c r="S6847" s="12"/>
      <c r="T6847" s="12"/>
      <c r="U6847" s="12"/>
      <c r="V6847" s="12"/>
      <c r="W6847" s="12"/>
      <c r="X6847" s="12"/>
      <c r="Y6847" s="12"/>
      <c r="Z6847" s="12"/>
      <c r="AA6847" s="12"/>
      <c r="AB6847" s="12"/>
      <c r="AC6847" s="12"/>
      <c r="AD6847" s="12"/>
      <c r="AE6847" s="12"/>
      <c r="AF6847" s="12"/>
      <c r="AG6847" s="12"/>
      <c r="AH6847" s="12"/>
      <c r="AI6847" s="12"/>
      <c r="AJ6847" s="12"/>
      <c r="AK6847" s="12"/>
      <c r="AL6847" s="12"/>
      <c r="AM6847" s="12"/>
      <c r="AN6847" s="12"/>
      <c r="AO6847" s="12"/>
      <c r="AP6847" s="12"/>
      <c r="AQ6847" s="12"/>
      <c r="AR6847" s="12"/>
      <c r="AS6847" s="12"/>
      <c r="AT6847" s="12"/>
      <c r="AU6847" s="12"/>
      <c r="AV6847" s="12"/>
      <c r="AW6847" s="12"/>
      <c r="AX6847" s="12"/>
      <c r="AY6847" s="12"/>
      <c r="AZ6847" s="12"/>
      <c r="BA6847" s="12"/>
      <c r="BB6847" s="12"/>
      <c r="BC6847" s="12"/>
      <c r="BD6847" s="12"/>
      <c r="BE6847" s="12"/>
      <c r="BF6847" s="12"/>
      <c r="BG6847" s="12"/>
      <c r="BH6847" s="12"/>
      <c r="BI6847" s="12"/>
      <c r="BJ6847" s="12"/>
      <c r="BK6847" s="12"/>
      <c r="BL6847" s="12"/>
      <c r="BM6847" s="12"/>
      <c r="BN6847" s="12"/>
      <c r="BO6847" s="12"/>
      <c r="BP6847" s="12"/>
      <c r="BQ6847" s="12"/>
      <c r="BR6847" s="12"/>
      <c r="BS6847" s="12"/>
      <c r="BT6847" s="12"/>
      <c r="BU6847" s="12"/>
      <c r="BV6847" s="12"/>
      <c r="BW6847" s="12"/>
      <c r="BX6847" s="12"/>
      <c r="BY6847" s="12"/>
      <c r="BZ6847" s="12"/>
      <c r="CA6847" s="12"/>
      <c r="CB6847" s="12"/>
      <c r="CC6847" s="12"/>
      <c r="CD6847" s="12"/>
      <c r="CE6847" s="12"/>
      <c r="CF6847" s="12"/>
      <c r="CG6847" s="12"/>
      <c r="CH6847" s="12"/>
      <c r="CI6847" s="12"/>
      <c r="CJ6847" s="12"/>
      <c r="CK6847" s="12"/>
      <c r="CL6847" s="12"/>
      <c r="CM6847" s="12"/>
      <c r="CN6847" s="12"/>
      <c r="CO6847" s="12"/>
      <c r="CP6847" s="12"/>
      <c r="CQ6847" s="12"/>
      <c r="CR6847" s="12"/>
      <c r="CS6847" s="12"/>
      <c r="CT6847" s="12"/>
      <c r="CU6847" s="12"/>
      <c r="CV6847" s="12"/>
      <c r="CW6847" s="12"/>
      <c r="CX6847" s="12"/>
      <c r="CY6847" s="12"/>
      <c r="CZ6847" s="12"/>
      <c r="DA6847" s="12"/>
      <c r="DB6847" s="12"/>
      <c r="DC6847" s="12"/>
    </row>
    <row r="6848" spans="1:107">
      <c r="A6848" s="12"/>
      <c r="B6848" s="12"/>
      <c r="C6848" s="12"/>
      <c r="D6848" s="12"/>
      <c r="E6848" s="12"/>
      <c r="F6848" s="12"/>
      <c r="G6848" s="12"/>
      <c r="H6848" s="12"/>
      <c r="I6848" s="12"/>
      <c r="J6848" s="12"/>
      <c r="K6848" s="12"/>
      <c r="L6848" s="12"/>
      <c r="M6848" s="12"/>
      <c r="N6848" s="12"/>
      <c r="O6848" s="12"/>
      <c r="P6848" s="12"/>
      <c r="Q6848" s="12"/>
      <c r="R6848" s="12"/>
      <c r="S6848" s="12"/>
      <c r="T6848" s="12"/>
      <c r="U6848" s="12"/>
      <c r="V6848" s="12"/>
      <c r="W6848" s="12"/>
      <c r="X6848" s="12"/>
      <c r="Y6848" s="12"/>
      <c r="Z6848" s="12"/>
      <c r="AA6848" s="12"/>
      <c r="AB6848" s="12"/>
      <c r="AC6848" s="12"/>
      <c r="AD6848" s="12"/>
      <c r="AE6848" s="12"/>
      <c r="AF6848" s="12"/>
      <c r="AG6848" s="12"/>
      <c r="AH6848" s="12"/>
      <c r="AI6848" s="12"/>
      <c r="AJ6848" s="12"/>
      <c r="AK6848" s="12"/>
      <c r="AL6848" s="12"/>
      <c r="AM6848" s="12"/>
      <c r="AN6848" s="12"/>
      <c r="AO6848" s="12"/>
      <c r="AP6848" s="12"/>
      <c r="AQ6848" s="12"/>
      <c r="AR6848" s="12"/>
      <c r="AS6848" s="12"/>
      <c r="AT6848" s="12"/>
      <c r="AU6848" s="12"/>
      <c r="AV6848" s="12"/>
      <c r="AW6848" s="12"/>
      <c r="AX6848" s="12"/>
      <c r="AY6848" s="12"/>
      <c r="AZ6848" s="12"/>
      <c r="BA6848" s="12"/>
      <c r="BB6848" s="12"/>
      <c r="BC6848" s="12"/>
      <c r="BD6848" s="12"/>
      <c r="BE6848" s="12"/>
      <c r="BF6848" s="12"/>
      <c r="BG6848" s="12"/>
      <c r="BH6848" s="12"/>
      <c r="BI6848" s="12"/>
      <c r="BJ6848" s="12"/>
      <c r="BK6848" s="12"/>
      <c r="BL6848" s="12"/>
      <c r="BM6848" s="12"/>
      <c r="BN6848" s="12"/>
      <c r="BO6848" s="12"/>
      <c r="BP6848" s="12"/>
      <c r="BQ6848" s="12"/>
      <c r="BR6848" s="12"/>
      <c r="BS6848" s="12"/>
      <c r="BT6848" s="12"/>
      <c r="BU6848" s="12"/>
      <c r="BV6848" s="12"/>
      <c r="BW6848" s="12"/>
      <c r="BX6848" s="12"/>
      <c r="BY6848" s="12"/>
      <c r="BZ6848" s="12"/>
      <c r="CA6848" s="12"/>
      <c r="CB6848" s="12"/>
      <c r="CC6848" s="12"/>
      <c r="CD6848" s="12"/>
      <c r="CE6848" s="12"/>
      <c r="CF6848" s="12"/>
      <c r="CG6848" s="12"/>
      <c r="CH6848" s="12"/>
      <c r="CI6848" s="12"/>
      <c r="CJ6848" s="12"/>
      <c r="CK6848" s="12"/>
      <c r="CL6848" s="12"/>
      <c r="CM6848" s="12"/>
      <c r="CN6848" s="12"/>
      <c r="CO6848" s="12"/>
      <c r="CP6848" s="12"/>
      <c r="CQ6848" s="12"/>
      <c r="CR6848" s="12"/>
      <c r="CS6848" s="12"/>
      <c r="CT6848" s="12"/>
      <c r="CU6848" s="12"/>
      <c r="CV6848" s="12"/>
      <c r="CW6848" s="12"/>
      <c r="CX6848" s="12"/>
      <c r="CY6848" s="12"/>
      <c r="CZ6848" s="12"/>
      <c r="DA6848" s="12"/>
      <c r="DB6848" s="12"/>
      <c r="DC6848" s="12"/>
    </row>
    <row r="6849" spans="1:107">
      <c r="A6849" s="12"/>
      <c r="B6849" s="12"/>
      <c r="C6849" s="12"/>
      <c r="D6849" s="12"/>
      <c r="E6849" s="12"/>
      <c r="F6849" s="12"/>
      <c r="G6849" s="12"/>
      <c r="H6849" s="12"/>
      <c r="I6849" s="12"/>
      <c r="J6849" s="12"/>
      <c r="K6849" s="12"/>
      <c r="L6849" s="12"/>
      <c r="M6849" s="12"/>
      <c r="N6849" s="12"/>
      <c r="O6849" s="12"/>
      <c r="P6849" s="12"/>
      <c r="Q6849" s="12"/>
      <c r="R6849" s="12"/>
      <c r="S6849" s="12"/>
      <c r="T6849" s="12"/>
      <c r="U6849" s="12"/>
      <c r="V6849" s="12"/>
      <c r="W6849" s="12"/>
      <c r="X6849" s="12"/>
      <c r="Y6849" s="12"/>
      <c r="Z6849" s="12"/>
      <c r="AA6849" s="12"/>
      <c r="AB6849" s="12"/>
      <c r="AC6849" s="12"/>
      <c r="AD6849" s="12"/>
      <c r="AE6849" s="12"/>
      <c r="AF6849" s="12"/>
      <c r="AG6849" s="12"/>
      <c r="AH6849" s="12"/>
      <c r="AI6849" s="12"/>
      <c r="AJ6849" s="12"/>
      <c r="AK6849" s="12"/>
      <c r="AL6849" s="12"/>
      <c r="AM6849" s="12"/>
      <c r="AN6849" s="12"/>
      <c r="AO6849" s="12"/>
      <c r="AP6849" s="12"/>
      <c r="AQ6849" s="12"/>
      <c r="AR6849" s="12"/>
      <c r="AS6849" s="12"/>
      <c r="AT6849" s="12"/>
      <c r="AU6849" s="12"/>
      <c r="AV6849" s="12"/>
      <c r="AW6849" s="12"/>
      <c r="AX6849" s="12"/>
      <c r="AY6849" s="12"/>
      <c r="AZ6849" s="12"/>
      <c r="BA6849" s="12"/>
      <c r="BB6849" s="12"/>
      <c r="BC6849" s="12"/>
      <c r="BD6849" s="12"/>
      <c r="BE6849" s="12"/>
      <c r="BF6849" s="12"/>
      <c r="BG6849" s="12"/>
      <c r="BH6849" s="12"/>
      <c r="BI6849" s="12"/>
      <c r="BJ6849" s="12"/>
      <c r="BK6849" s="12"/>
      <c r="BL6849" s="12"/>
      <c r="BM6849" s="12"/>
      <c r="BN6849" s="12"/>
      <c r="BO6849" s="12"/>
      <c r="BP6849" s="12"/>
      <c r="BQ6849" s="12"/>
      <c r="BR6849" s="12"/>
      <c r="BS6849" s="12"/>
      <c r="BT6849" s="12"/>
      <c r="BU6849" s="12"/>
      <c r="BV6849" s="12"/>
      <c r="BW6849" s="12"/>
      <c r="BX6849" s="12"/>
      <c r="BY6849" s="12"/>
      <c r="BZ6849" s="12"/>
      <c r="CA6849" s="12"/>
      <c r="CB6849" s="12"/>
      <c r="CC6849" s="12"/>
      <c r="CD6849" s="12"/>
      <c r="CE6849" s="12"/>
      <c r="CF6849" s="12"/>
      <c r="CG6849" s="12"/>
      <c r="CH6849" s="12"/>
      <c r="CI6849" s="12"/>
      <c r="CJ6849" s="12"/>
      <c r="CK6849" s="12"/>
      <c r="CL6849" s="12"/>
      <c r="CM6849" s="12"/>
      <c r="CN6849" s="12"/>
      <c r="CO6849" s="12"/>
      <c r="CP6849" s="12"/>
      <c r="CQ6849" s="12"/>
      <c r="CR6849" s="12"/>
      <c r="CS6849" s="12"/>
      <c r="CT6849" s="12"/>
      <c r="CU6849" s="12"/>
      <c r="CV6849" s="12"/>
      <c r="CW6849" s="12"/>
      <c r="CX6849" s="12"/>
      <c r="CY6849" s="12"/>
      <c r="CZ6849" s="12"/>
      <c r="DA6849" s="12"/>
      <c r="DB6849" s="12"/>
      <c r="DC6849" s="12"/>
    </row>
    <row r="6850" spans="1:107">
      <c r="A6850" s="12"/>
      <c r="B6850" s="12"/>
      <c r="C6850" s="12"/>
      <c r="D6850" s="12"/>
      <c r="E6850" s="12"/>
      <c r="F6850" s="12"/>
      <c r="G6850" s="12"/>
      <c r="H6850" s="12"/>
      <c r="I6850" s="12"/>
      <c r="J6850" s="12"/>
      <c r="K6850" s="12"/>
      <c r="L6850" s="12"/>
      <c r="M6850" s="12"/>
      <c r="N6850" s="12"/>
      <c r="O6850" s="12"/>
      <c r="P6850" s="12"/>
      <c r="Q6850" s="12"/>
      <c r="R6850" s="12"/>
      <c r="S6850" s="12"/>
      <c r="T6850" s="12"/>
      <c r="U6850" s="12"/>
      <c r="V6850" s="12"/>
      <c r="W6850" s="12"/>
      <c r="X6850" s="12"/>
      <c r="Y6850" s="12"/>
      <c r="Z6850" s="12"/>
      <c r="AA6850" s="12"/>
      <c r="AB6850" s="12"/>
      <c r="AC6850" s="12"/>
      <c r="AD6850" s="12"/>
      <c r="AE6850" s="12"/>
      <c r="AF6850" s="12"/>
      <c r="AG6850" s="12"/>
      <c r="AH6850" s="12"/>
      <c r="AI6850" s="12"/>
      <c r="AJ6850" s="12"/>
      <c r="AK6850" s="12"/>
      <c r="AL6850" s="12"/>
      <c r="AM6850" s="12"/>
      <c r="AN6850" s="12"/>
      <c r="AO6850" s="12"/>
      <c r="AP6850" s="12"/>
      <c r="AQ6850" s="12"/>
      <c r="AR6850" s="12"/>
      <c r="AS6850" s="12"/>
      <c r="AT6850" s="12"/>
      <c r="AU6850" s="12"/>
      <c r="AV6850" s="12"/>
      <c r="AW6850" s="12"/>
      <c r="AX6850" s="12"/>
      <c r="AY6850" s="12"/>
      <c r="AZ6850" s="12"/>
      <c r="BA6850" s="12"/>
      <c r="BB6850" s="12"/>
      <c r="BC6850" s="12"/>
      <c r="BD6850" s="12"/>
      <c r="BE6850" s="12"/>
      <c r="BF6850" s="12"/>
      <c r="BG6850" s="12"/>
      <c r="BH6850" s="12"/>
      <c r="BI6850" s="12"/>
      <c r="BJ6850" s="12"/>
      <c r="BK6850" s="12"/>
      <c r="BL6850" s="12"/>
      <c r="BM6850" s="12"/>
      <c r="BN6850" s="12"/>
      <c r="BO6850" s="12"/>
      <c r="BP6850" s="12"/>
      <c r="BQ6850" s="12"/>
      <c r="BR6850" s="12"/>
      <c r="BS6850" s="12"/>
      <c r="BT6850" s="12"/>
      <c r="BU6850" s="12"/>
      <c r="BV6850" s="12"/>
      <c r="BW6850" s="12"/>
      <c r="BX6850" s="12"/>
      <c r="BY6850" s="12"/>
      <c r="BZ6850" s="12"/>
      <c r="CA6850" s="12"/>
      <c r="CB6850" s="12"/>
      <c r="CC6850" s="12"/>
      <c r="CD6850" s="12"/>
      <c r="CE6850" s="12"/>
      <c r="CF6850" s="12"/>
      <c r="CG6850" s="12"/>
      <c r="CH6850" s="12"/>
      <c r="CI6850" s="12"/>
      <c r="CJ6850" s="12"/>
      <c r="CK6850" s="12"/>
      <c r="CL6850" s="12"/>
      <c r="CM6850" s="12"/>
      <c r="CN6850" s="12"/>
      <c r="CO6850" s="12"/>
      <c r="CP6850" s="12"/>
      <c r="CQ6850" s="12"/>
      <c r="CR6850" s="12"/>
      <c r="CS6850" s="12"/>
      <c r="CT6850" s="12"/>
      <c r="CU6850" s="12"/>
      <c r="CV6850" s="12"/>
      <c r="CW6850" s="12"/>
      <c r="CX6850" s="12"/>
      <c r="CY6850" s="12"/>
      <c r="CZ6850" s="12"/>
      <c r="DA6850" s="12"/>
      <c r="DB6850" s="12"/>
      <c r="DC6850" s="12"/>
    </row>
    <row r="6851" spans="1:107">
      <c r="A6851" s="12"/>
      <c r="B6851" s="12"/>
      <c r="C6851" s="12"/>
      <c r="D6851" s="12"/>
      <c r="E6851" s="12"/>
      <c r="F6851" s="12"/>
      <c r="G6851" s="12"/>
      <c r="H6851" s="12"/>
      <c r="I6851" s="12"/>
      <c r="J6851" s="12"/>
      <c r="K6851" s="12"/>
      <c r="L6851" s="12"/>
      <c r="M6851" s="12"/>
      <c r="N6851" s="12"/>
      <c r="O6851" s="12"/>
      <c r="P6851" s="12"/>
      <c r="Q6851" s="12"/>
      <c r="R6851" s="12"/>
      <c r="S6851" s="12"/>
      <c r="T6851" s="12"/>
      <c r="U6851" s="12"/>
      <c r="V6851" s="12"/>
      <c r="W6851" s="12"/>
      <c r="X6851" s="12"/>
      <c r="Y6851" s="12"/>
      <c r="Z6851" s="12"/>
      <c r="AA6851" s="12"/>
      <c r="AB6851" s="12"/>
      <c r="AC6851" s="12"/>
      <c r="AD6851" s="12"/>
      <c r="AE6851" s="12"/>
      <c r="AF6851" s="12"/>
      <c r="AG6851" s="12"/>
      <c r="AH6851" s="12"/>
      <c r="AI6851" s="12"/>
      <c r="AJ6851" s="12"/>
      <c r="AK6851" s="12"/>
      <c r="AL6851" s="12"/>
      <c r="AM6851" s="12"/>
      <c r="AN6851" s="12"/>
      <c r="AO6851" s="12"/>
      <c r="AP6851" s="12"/>
      <c r="AQ6851" s="12"/>
      <c r="AR6851" s="12"/>
      <c r="AS6851" s="12"/>
      <c r="AT6851" s="12"/>
      <c r="AU6851" s="12"/>
      <c r="AV6851" s="12"/>
      <c r="AW6851" s="12"/>
      <c r="AX6851" s="12"/>
      <c r="AY6851" s="12"/>
      <c r="AZ6851" s="12"/>
      <c r="BA6851" s="12"/>
      <c r="BB6851" s="12"/>
      <c r="BC6851" s="12"/>
      <c r="BD6851" s="12"/>
      <c r="BE6851" s="12"/>
      <c r="BF6851" s="12"/>
      <c r="BG6851" s="12"/>
      <c r="BH6851" s="12"/>
      <c r="BI6851" s="12"/>
      <c r="BJ6851" s="12"/>
      <c r="BK6851" s="12"/>
      <c r="BL6851" s="12"/>
      <c r="BM6851" s="12"/>
      <c r="BN6851" s="12"/>
      <c r="BO6851" s="12"/>
      <c r="BP6851" s="12"/>
      <c r="BQ6851" s="12"/>
      <c r="BR6851" s="12"/>
      <c r="BS6851" s="12"/>
      <c r="BT6851" s="12"/>
      <c r="BU6851" s="12"/>
      <c r="BV6851" s="12"/>
      <c r="BW6851" s="12"/>
      <c r="BX6851" s="12"/>
      <c r="BY6851" s="12"/>
      <c r="BZ6851" s="12"/>
      <c r="CA6851" s="12"/>
      <c r="CB6851" s="12"/>
      <c r="CC6851" s="12"/>
      <c r="CD6851" s="12"/>
      <c r="CE6851" s="12"/>
      <c r="CF6851" s="12"/>
      <c r="CG6851" s="12"/>
      <c r="CH6851" s="12"/>
      <c r="CI6851" s="12"/>
      <c r="CJ6851" s="12"/>
      <c r="CK6851" s="12"/>
      <c r="CL6851" s="12"/>
      <c r="CM6851" s="12"/>
      <c r="CN6851" s="12"/>
      <c r="CO6851" s="12"/>
      <c r="CP6851" s="12"/>
      <c r="CQ6851" s="12"/>
      <c r="CR6851" s="12"/>
      <c r="CS6851" s="12"/>
      <c r="CT6851" s="12"/>
      <c r="CU6851" s="12"/>
      <c r="CV6851" s="12"/>
      <c r="CW6851" s="12"/>
      <c r="CX6851" s="12"/>
      <c r="CY6851" s="12"/>
      <c r="CZ6851" s="12"/>
      <c r="DA6851" s="12"/>
      <c r="DB6851" s="12"/>
      <c r="DC6851" s="12"/>
    </row>
    <row r="6852" spans="1:107">
      <c r="A6852" s="12"/>
      <c r="B6852" s="12"/>
      <c r="C6852" s="12"/>
      <c r="D6852" s="12"/>
      <c r="E6852" s="12"/>
      <c r="F6852" s="12"/>
      <c r="G6852" s="12"/>
      <c r="H6852" s="12"/>
      <c r="I6852" s="12"/>
      <c r="J6852" s="12"/>
      <c r="K6852" s="12"/>
      <c r="L6852" s="12"/>
      <c r="M6852" s="12"/>
      <c r="N6852" s="12"/>
      <c r="O6852" s="12"/>
      <c r="P6852" s="12"/>
      <c r="Q6852" s="12"/>
      <c r="R6852" s="12"/>
      <c r="S6852" s="12"/>
      <c r="T6852" s="12"/>
      <c r="U6852" s="12"/>
      <c r="V6852" s="12"/>
      <c r="W6852" s="12"/>
      <c r="X6852" s="12"/>
      <c r="Y6852" s="12"/>
      <c r="Z6852" s="12"/>
      <c r="AA6852" s="12"/>
      <c r="AB6852" s="12"/>
      <c r="AC6852" s="12"/>
      <c r="AD6852" s="12"/>
      <c r="AE6852" s="12"/>
      <c r="AF6852" s="12"/>
      <c r="AG6852" s="12"/>
      <c r="AH6852" s="12"/>
      <c r="AI6852" s="12"/>
      <c r="AJ6852" s="12"/>
      <c r="AK6852" s="12"/>
      <c r="AL6852" s="12"/>
      <c r="AM6852" s="12"/>
      <c r="AN6852" s="12"/>
      <c r="AO6852" s="12"/>
      <c r="AP6852" s="12"/>
      <c r="AQ6852" s="12"/>
      <c r="AR6852" s="12"/>
      <c r="AS6852" s="12"/>
      <c r="AT6852" s="12"/>
      <c r="AU6852" s="12"/>
      <c r="AV6852" s="12"/>
      <c r="AW6852" s="12"/>
      <c r="AX6852" s="12"/>
      <c r="AY6852" s="12"/>
      <c r="AZ6852" s="12"/>
      <c r="BA6852" s="12"/>
      <c r="BB6852" s="12"/>
      <c r="BC6852" s="12"/>
      <c r="BD6852" s="12"/>
      <c r="BE6852" s="12"/>
      <c r="BF6852" s="12"/>
      <c r="BG6852" s="12"/>
      <c r="BH6852" s="12"/>
      <c r="BI6852" s="12"/>
      <c r="BJ6852" s="12"/>
      <c r="BK6852" s="12"/>
      <c r="BL6852" s="12"/>
      <c r="BM6852" s="12"/>
      <c r="BN6852" s="12"/>
      <c r="BO6852" s="12"/>
      <c r="BP6852" s="12"/>
      <c r="BQ6852" s="12"/>
      <c r="BR6852" s="12"/>
      <c r="BS6852" s="12"/>
      <c r="BT6852" s="12"/>
      <c r="BU6852" s="12"/>
      <c r="BV6852" s="12"/>
      <c r="BW6852" s="12"/>
      <c r="BX6852" s="12"/>
      <c r="BY6852" s="12"/>
      <c r="BZ6852" s="12"/>
      <c r="CA6852" s="12"/>
      <c r="CB6852" s="12"/>
      <c r="CC6852" s="12"/>
      <c r="CD6852" s="12"/>
      <c r="CE6852" s="12"/>
      <c r="CF6852" s="12"/>
      <c r="CG6852" s="12"/>
      <c r="CH6852" s="12"/>
      <c r="CI6852" s="12"/>
      <c r="CJ6852" s="12"/>
      <c r="CK6852" s="12"/>
      <c r="CL6852" s="12"/>
      <c r="CM6852" s="12"/>
      <c r="CN6852" s="12"/>
      <c r="CO6852" s="12"/>
      <c r="CP6852" s="12"/>
      <c r="CQ6852" s="12"/>
      <c r="CR6852" s="12"/>
      <c r="CS6852" s="12"/>
      <c r="CT6852" s="12"/>
      <c r="CU6852" s="12"/>
      <c r="CV6852" s="12"/>
      <c r="CW6852" s="12"/>
      <c r="CX6852" s="12"/>
      <c r="CY6852" s="12"/>
      <c r="CZ6852" s="12"/>
      <c r="DA6852" s="12"/>
      <c r="DB6852" s="12"/>
      <c r="DC6852" s="12"/>
    </row>
    <row r="6853" spans="1:107">
      <c r="A6853" s="12"/>
      <c r="B6853" s="12"/>
      <c r="C6853" s="12"/>
      <c r="D6853" s="12"/>
      <c r="E6853" s="12"/>
      <c r="F6853" s="12"/>
      <c r="G6853" s="12"/>
      <c r="H6853" s="12"/>
      <c r="I6853" s="12"/>
      <c r="J6853" s="12"/>
      <c r="K6853" s="12"/>
      <c r="L6853" s="12"/>
      <c r="M6853" s="12"/>
      <c r="N6853" s="12"/>
      <c r="O6853" s="12"/>
      <c r="P6853" s="12"/>
      <c r="Q6853" s="12"/>
      <c r="R6853" s="12"/>
      <c r="S6853" s="12"/>
      <c r="T6853" s="12"/>
      <c r="U6853" s="12"/>
      <c r="V6853" s="12"/>
      <c r="W6853" s="12"/>
      <c r="X6853" s="12"/>
      <c r="Y6853" s="12"/>
      <c r="Z6853" s="12"/>
      <c r="AA6853" s="12"/>
      <c r="AB6853" s="12"/>
      <c r="AC6853" s="12"/>
      <c r="AD6853" s="12"/>
      <c r="AE6853" s="12"/>
      <c r="AF6853" s="12"/>
      <c r="AG6853" s="12"/>
      <c r="AH6853" s="12"/>
      <c r="AI6853" s="12"/>
      <c r="AJ6853" s="12"/>
      <c r="AK6853" s="12"/>
      <c r="AL6853" s="12"/>
      <c r="AM6853" s="12"/>
      <c r="AN6853" s="12"/>
      <c r="AO6853" s="12"/>
      <c r="AP6853" s="12"/>
      <c r="AQ6853" s="12"/>
      <c r="AR6853" s="12"/>
      <c r="AS6853" s="12"/>
      <c r="AT6853" s="12"/>
      <c r="AU6853" s="12"/>
      <c r="AV6853" s="12"/>
      <c r="AW6853" s="12"/>
      <c r="AX6853" s="12"/>
      <c r="AY6853" s="12"/>
      <c r="AZ6853" s="12"/>
      <c r="BA6853" s="12"/>
      <c r="BB6853" s="12"/>
      <c r="BC6853" s="12"/>
      <c r="BD6853" s="12"/>
      <c r="BE6853" s="12"/>
      <c r="BF6853" s="12"/>
      <c r="BG6853" s="12"/>
      <c r="BH6853" s="12"/>
      <c r="BI6853" s="12"/>
      <c r="BJ6853" s="12"/>
      <c r="BK6853" s="12"/>
      <c r="BL6853" s="12"/>
      <c r="BM6853" s="12"/>
      <c r="BN6853" s="12"/>
      <c r="BO6853" s="12"/>
      <c r="BP6853" s="12"/>
      <c r="BQ6853" s="12"/>
      <c r="BR6853" s="12"/>
      <c r="BS6853" s="12"/>
      <c r="BT6853" s="12"/>
      <c r="BU6853" s="12"/>
      <c r="BV6853" s="12"/>
      <c r="BW6853" s="12"/>
      <c r="BX6853" s="12"/>
      <c r="BY6853" s="12"/>
      <c r="BZ6853" s="12"/>
      <c r="CA6853" s="12"/>
      <c r="CB6853" s="12"/>
      <c r="CC6853" s="12"/>
      <c r="CD6853" s="12"/>
      <c r="CE6853" s="12"/>
      <c r="CF6853" s="12"/>
      <c r="CG6853" s="12"/>
      <c r="CH6853" s="12"/>
      <c r="CI6853" s="12"/>
      <c r="CJ6853" s="12"/>
      <c r="CK6853" s="12"/>
      <c r="CL6853" s="12"/>
      <c r="CM6853" s="12"/>
      <c r="CN6853" s="12"/>
      <c r="CO6853" s="12"/>
      <c r="CP6853" s="12"/>
      <c r="CQ6853" s="12"/>
      <c r="CR6853" s="12"/>
      <c r="CS6853" s="12"/>
      <c r="CT6853" s="12"/>
      <c r="CU6853" s="12"/>
      <c r="CV6853" s="12"/>
      <c r="CW6853" s="12"/>
      <c r="CX6853" s="12"/>
      <c r="CY6853" s="12"/>
      <c r="CZ6853" s="12"/>
      <c r="DA6853" s="12"/>
      <c r="DB6853" s="12"/>
      <c r="DC6853" s="12"/>
    </row>
    <row r="6854" spans="1:107">
      <c r="A6854" s="12"/>
      <c r="B6854" s="12"/>
      <c r="C6854" s="12"/>
      <c r="D6854" s="12"/>
      <c r="E6854" s="12"/>
      <c r="F6854" s="12"/>
      <c r="G6854" s="12"/>
      <c r="H6854" s="12"/>
      <c r="I6854" s="12"/>
      <c r="J6854" s="12"/>
      <c r="K6854" s="12"/>
      <c r="L6854" s="12"/>
      <c r="M6854" s="12"/>
      <c r="N6854" s="12"/>
      <c r="O6854" s="12"/>
      <c r="P6854" s="12"/>
      <c r="Q6854" s="12"/>
      <c r="R6854" s="12"/>
      <c r="S6854" s="12"/>
      <c r="T6854" s="12"/>
      <c r="U6854" s="12"/>
      <c r="V6854" s="12"/>
      <c r="W6854" s="12"/>
      <c r="X6854" s="12"/>
      <c r="Y6854" s="12"/>
      <c r="Z6854" s="12"/>
      <c r="AA6854" s="12"/>
      <c r="AB6854" s="12"/>
      <c r="AC6854" s="12"/>
      <c r="AD6854" s="12"/>
      <c r="AE6854" s="12"/>
      <c r="AF6854" s="12"/>
      <c r="AG6854" s="12"/>
      <c r="AH6854" s="12"/>
      <c r="AI6854" s="12"/>
      <c r="AJ6854" s="12"/>
      <c r="AK6854" s="12"/>
      <c r="AL6854" s="12"/>
      <c r="AM6854" s="12"/>
      <c r="AN6854" s="12"/>
      <c r="AO6854" s="12"/>
      <c r="AP6854" s="12"/>
      <c r="AQ6854" s="12"/>
      <c r="AR6854" s="12"/>
      <c r="AS6854" s="12"/>
      <c r="AT6854" s="12"/>
      <c r="AU6854" s="12"/>
      <c r="AV6854" s="12"/>
      <c r="AW6854" s="12"/>
      <c r="AX6854" s="12"/>
      <c r="AY6854" s="12"/>
      <c r="AZ6854" s="12"/>
      <c r="BA6854" s="12"/>
      <c r="BB6854" s="12"/>
      <c r="BC6854" s="12"/>
      <c r="BD6854" s="12"/>
      <c r="BE6854" s="12"/>
      <c r="BF6854" s="12"/>
      <c r="BG6854" s="12"/>
      <c r="BH6854" s="12"/>
      <c r="BI6854" s="12"/>
      <c r="BJ6854" s="12"/>
      <c r="BK6854" s="12"/>
      <c r="BL6854" s="12"/>
      <c r="BM6854" s="12"/>
      <c r="BN6854" s="12"/>
      <c r="BO6854" s="12"/>
      <c r="BP6854" s="12"/>
      <c r="BQ6854" s="12"/>
      <c r="BR6854" s="12"/>
      <c r="BS6854" s="12"/>
      <c r="BT6854" s="12"/>
      <c r="BU6854" s="12"/>
      <c r="BV6854" s="12"/>
      <c r="BW6854" s="12"/>
      <c r="BX6854" s="12"/>
      <c r="BY6854" s="12"/>
      <c r="BZ6854" s="12"/>
      <c r="CA6854" s="12"/>
      <c r="CB6854" s="12"/>
      <c r="CC6854" s="12"/>
      <c r="CD6854" s="12"/>
      <c r="CE6854" s="12"/>
      <c r="CF6854" s="12"/>
      <c r="CG6854" s="12"/>
      <c r="CH6854" s="12"/>
      <c r="CI6854" s="12"/>
      <c r="CJ6854" s="12"/>
      <c r="CK6854" s="12"/>
      <c r="CL6854" s="12"/>
      <c r="CM6854" s="12"/>
      <c r="CN6854" s="12"/>
      <c r="CO6854" s="12"/>
      <c r="CP6854" s="12"/>
      <c r="CQ6854" s="12"/>
      <c r="CR6854" s="12"/>
      <c r="CS6854" s="12"/>
      <c r="CT6854" s="12"/>
      <c r="CU6854" s="12"/>
      <c r="CV6854" s="12"/>
      <c r="CW6854" s="12"/>
      <c r="CX6854" s="12"/>
      <c r="CY6854" s="12"/>
      <c r="CZ6854" s="12"/>
      <c r="DA6854" s="12"/>
      <c r="DB6854" s="12"/>
      <c r="DC6854" s="12"/>
    </row>
    <row r="6855" spans="1:107">
      <c r="A6855" s="12"/>
      <c r="B6855" s="12"/>
      <c r="C6855" s="12"/>
      <c r="D6855" s="12"/>
      <c r="E6855" s="12"/>
      <c r="F6855" s="12"/>
      <c r="G6855" s="12"/>
      <c r="H6855" s="12"/>
      <c r="I6855" s="12"/>
      <c r="J6855" s="12"/>
      <c r="K6855" s="12"/>
      <c r="L6855" s="12"/>
      <c r="M6855" s="12"/>
      <c r="N6855" s="12"/>
      <c r="O6855" s="12"/>
      <c r="P6855" s="12"/>
      <c r="Q6855" s="12"/>
      <c r="R6855" s="12"/>
      <c r="S6855" s="12"/>
      <c r="T6855" s="12"/>
      <c r="U6855" s="12"/>
      <c r="V6855" s="12"/>
      <c r="W6855" s="12"/>
      <c r="X6855" s="12"/>
      <c r="Y6855" s="12"/>
      <c r="Z6855" s="12"/>
      <c r="AA6855" s="12"/>
      <c r="AB6855" s="12"/>
      <c r="AC6855" s="12"/>
      <c r="AD6855" s="12"/>
      <c r="AE6855" s="12"/>
      <c r="AF6855" s="12"/>
      <c r="AG6855" s="12"/>
      <c r="AH6855" s="12"/>
      <c r="AI6855" s="12"/>
      <c r="AJ6855" s="12"/>
      <c r="AK6855" s="12"/>
      <c r="AL6855" s="12"/>
      <c r="AM6855" s="12"/>
      <c r="AN6855" s="12"/>
      <c r="AO6855" s="12"/>
      <c r="AP6855" s="12"/>
      <c r="AQ6855" s="12"/>
      <c r="AR6855" s="12"/>
      <c r="AS6855" s="12"/>
      <c r="AT6855" s="12"/>
      <c r="AU6855" s="12"/>
      <c r="AV6855" s="12"/>
      <c r="AW6855" s="12"/>
      <c r="AX6855" s="12"/>
      <c r="AY6855" s="12"/>
      <c r="AZ6855" s="12"/>
      <c r="BA6855" s="12"/>
      <c r="BB6855" s="12"/>
      <c r="BC6855" s="12"/>
      <c r="BD6855" s="12"/>
      <c r="BE6855" s="12"/>
      <c r="BF6855" s="12"/>
      <c r="BG6855" s="12"/>
      <c r="BH6855" s="12"/>
      <c r="BI6855" s="12"/>
      <c r="BJ6855" s="12"/>
      <c r="BK6855" s="12"/>
      <c r="BL6855" s="12"/>
      <c r="BM6855" s="12"/>
      <c r="BN6855" s="12"/>
      <c r="BO6855" s="12"/>
      <c r="BP6855" s="12"/>
      <c r="BQ6855" s="12"/>
      <c r="BR6855" s="12"/>
      <c r="BS6855" s="12"/>
      <c r="BT6855" s="12"/>
      <c r="BU6855" s="12"/>
      <c r="BV6855" s="12"/>
      <c r="BW6855" s="12"/>
      <c r="BX6855" s="12"/>
      <c r="BY6855" s="12"/>
      <c r="BZ6855" s="12"/>
      <c r="CA6855" s="12"/>
      <c r="CB6855" s="12"/>
      <c r="CC6855" s="12"/>
      <c r="CD6855" s="12"/>
      <c r="CE6855" s="12"/>
      <c r="CF6855" s="12"/>
      <c r="CG6855" s="12"/>
      <c r="CH6855" s="12"/>
      <c r="CI6855" s="12"/>
      <c r="CJ6855" s="12"/>
      <c r="CK6855" s="12"/>
      <c r="CL6855" s="12"/>
      <c r="CM6855" s="12"/>
      <c r="CN6855" s="12"/>
      <c r="CO6855" s="12"/>
      <c r="CP6855" s="12"/>
      <c r="CQ6855" s="12"/>
      <c r="CR6855" s="12"/>
      <c r="CS6855" s="12"/>
      <c r="CT6855" s="12"/>
      <c r="CU6855" s="12"/>
      <c r="CV6855" s="12"/>
      <c r="CW6855" s="12"/>
      <c r="CX6855" s="12"/>
      <c r="CY6855" s="12"/>
      <c r="CZ6855" s="12"/>
      <c r="DA6855" s="12"/>
      <c r="DB6855" s="12"/>
      <c r="DC6855" s="12"/>
    </row>
    <row r="6856" spans="1:107">
      <c r="A6856" s="12"/>
      <c r="B6856" s="12"/>
      <c r="C6856" s="12"/>
      <c r="D6856" s="12"/>
      <c r="E6856" s="12"/>
      <c r="F6856" s="12"/>
      <c r="G6856" s="12"/>
      <c r="H6856" s="12"/>
      <c r="I6856" s="12"/>
      <c r="J6856" s="12"/>
      <c r="K6856" s="12"/>
      <c r="L6856" s="12"/>
      <c r="M6856" s="12"/>
      <c r="N6856" s="12"/>
      <c r="O6856" s="12"/>
      <c r="P6856" s="12"/>
      <c r="Q6856" s="12"/>
      <c r="R6856" s="12"/>
      <c r="S6856" s="12"/>
      <c r="T6856" s="12"/>
      <c r="U6856" s="12"/>
      <c r="V6856" s="12"/>
      <c r="W6856" s="12"/>
      <c r="X6856" s="12"/>
      <c r="Y6856" s="12"/>
      <c r="Z6856" s="12"/>
      <c r="AA6856" s="12"/>
      <c r="AB6856" s="12"/>
      <c r="AC6856" s="12"/>
      <c r="AD6856" s="12"/>
      <c r="AE6856" s="12"/>
      <c r="AF6856" s="12"/>
      <c r="AG6856" s="12"/>
      <c r="AH6856" s="12"/>
      <c r="AI6856" s="12"/>
      <c r="AJ6856" s="12"/>
      <c r="AK6856" s="12"/>
      <c r="AL6856" s="12"/>
      <c r="AM6856" s="12"/>
      <c r="AN6856" s="12"/>
      <c r="AO6856" s="12"/>
      <c r="AP6856" s="12"/>
      <c r="AQ6856" s="12"/>
      <c r="AR6856" s="12"/>
      <c r="AS6856" s="12"/>
      <c r="AT6856" s="12"/>
      <c r="AU6856" s="12"/>
      <c r="AV6856" s="12"/>
      <c r="AW6856" s="12"/>
      <c r="AX6856" s="12"/>
      <c r="AY6856" s="12"/>
      <c r="AZ6856" s="12"/>
      <c r="BA6856" s="12"/>
      <c r="BB6856" s="12"/>
      <c r="BC6856" s="12"/>
      <c r="BD6856" s="12"/>
      <c r="BE6856" s="12"/>
      <c r="BF6856" s="12"/>
      <c r="BG6856" s="12"/>
      <c r="BH6856" s="12"/>
      <c r="BI6856" s="12"/>
      <c r="BJ6856" s="12"/>
      <c r="BK6856" s="12"/>
      <c r="BL6856" s="12"/>
      <c r="BM6856" s="12"/>
      <c r="BN6856" s="12"/>
      <c r="BO6856" s="12"/>
      <c r="BP6856" s="12"/>
      <c r="BQ6856" s="12"/>
      <c r="BR6856" s="12"/>
      <c r="BS6856" s="12"/>
      <c r="BT6856" s="12"/>
      <c r="BU6856" s="12"/>
      <c r="BV6856" s="12"/>
      <c r="BW6856" s="12"/>
      <c r="BX6856" s="12"/>
      <c r="BY6856" s="12"/>
      <c r="BZ6856" s="12"/>
      <c r="CA6856" s="12"/>
      <c r="CB6856" s="12"/>
      <c r="CC6856" s="12"/>
      <c r="CD6856" s="12"/>
      <c r="CE6856" s="12"/>
      <c r="CF6856" s="12"/>
      <c r="CG6856" s="12"/>
      <c r="CH6856" s="12"/>
      <c r="CI6856" s="12"/>
      <c r="CJ6856" s="12"/>
      <c r="CK6856" s="12"/>
      <c r="CL6856" s="12"/>
      <c r="CM6856" s="12"/>
      <c r="CN6856" s="12"/>
      <c r="CO6856" s="12"/>
      <c r="CP6856" s="12"/>
      <c r="CQ6856" s="12"/>
      <c r="CR6856" s="12"/>
      <c r="CS6856" s="12"/>
      <c r="CT6856" s="12"/>
      <c r="CU6856" s="12"/>
      <c r="CV6856" s="12"/>
      <c r="CW6856" s="12"/>
      <c r="CX6856" s="12"/>
      <c r="CY6856" s="12"/>
      <c r="CZ6856" s="12"/>
      <c r="DA6856" s="12"/>
      <c r="DB6856" s="12"/>
      <c r="DC6856" s="12"/>
    </row>
    <row r="6857" spans="1:107">
      <c r="A6857" s="12"/>
      <c r="B6857" s="12"/>
      <c r="C6857" s="12"/>
      <c r="D6857" s="12"/>
      <c r="E6857" s="12"/>
      <c r="F6857" s="12"/>
      <c r="G6857" s="12"/>
      <c r="H6857" s="12"/>
      <c r="I6857" s="12"/>
      <c r="J6857" s="12"/>
      <c r="K6857" s="12"/>
      <c r="L6857" s="12"/>
      <c r="M6857" s="12"/>
      <c r="N6857" s="12"/>
      <c r="O6857" s="12"/>
      <c r="P6857" s="12"/>
      <c r="Q6857" s="12"/>
      <c r="R6857" s="12"/>
      <c r="S6857" s="12"/>
      <c r="T6857" s="12"/>
      <c r="U6857" s="12"/>
      <c r="V6857" s="12"/>
      <c r="W6857" s="12"/>
      <c r="X6857" s="12"/>
      <c r="Y6857" s="12"/>
      <c r="Z6857" s="12"/>
      <c r="AA6857" s="12"/>
      <c r="AB6857" s="12"/>
      <c r="AC6857" s="12"/>
      <c r="AD6857" s="12"/>
      <c r="AE6857" s="12"/>
      <c r="AF6857" s="12"/>
      <c r="AG6857" s="12"/>
      <c r="AH6857" s="12"/>
      <c r="AI6857" s="12"/>
      <c r="AJ6857" s="12"/>
      <c r="AK6857" s="12"/>
      <c r="AL6857" s="12"/>
      <c r="AM6857" s="12"/>
      <c r="AN6857" s="12"/>
      <c r="AO6857" s="12"/>
      <c r="AP6857" s="12"/>
      <c r="AQ6857" s="12"/>
      <c r="AR6857" s="12"/>
      <c r="AS6857" s="12"/>
      <c r="AT6857" s="12"/>
      <c r="AU6857" s="12"/>
      <c r="AV6857" s="12"/>
      <c r="AW6857" s="12"/>
      <c r="AX6857" s="12"/>
      <c r="AY6857" s="12"/>
      <c r="AZ6857" s="12"/>
      <c r="BA6857" s="12"/>
      <c r="BB6857" s="12"/>
      <c r="BC6857" s="12"/>
      <c r="BD6857" s="12"/>
      <c r="BE6857" s="12"/>
      <c r="BF6857" s="12"/>
      <c r="BG6857" s="12"/>
      <c r="BH6857" s="12"/>
      <c r="BI6857" s="12"/>
      <c r="BJ6857" s="12"/>
      <c r="BK6857" s="12"/>
      <c r="BL6857" s="12"/>
      <c r="BM6857" s="12"/>
      <c r="BN6857" s="12"/>
      <c r="BO6857" s="12"/>
      <c r="BP6857" s="12"/>
      <c r="BQ6857" s="12"/>
      <c r="BR6857" s="12"/>
      <c r="BS6857" s="12"/>
      <c r="BT6857" s="12"/>
      <c r="BU6857" s="12"/>
      <c r="BV6857" s="12"/>
      <c r="BW6857" s="12"/>
      <c r="BX6857" s="12"/>
      <c r="BY6857" s="12"/>
      <c r="BZ6857" s="12"/>
      <c r="CA6857" s="12"/>
      <c r="CB6857" s="12"/>
      <c r="CC6857" s="12"/>
      <c r="CD6857" s="12"/>
      <c r="CE6857" s="12"/>
      <c r="CF6857" s="12"/>
      <c r="CG6857" s="12"/>
      <c r="CH6857" s="12"/>
      <c r="CI6857" s="12"/>
      <c r="CJ6857" s="12"/>
      <c r="CK6857" s="12"/>
      <c r="CL6857" s="12"/>
      <c r="CM6857" s="12"/>
      <c r="CN6857" s="12"/>
      <c r="CO6857" s="12"/>
      <c r="CP6857" s="12"/>
      <c r="CQ6857" s="12"/>
      <c r="CR6857" s="12"/>
      <c r="CS6857" s="12"/>
      <c r="CT6857" s="12"/>
      <c r="CU6857" s="12"/>
      <c r="CV6857" s="12"/>
      <c r="CW6857" s="12"/>
      <c r="CX6857" s="12"/>
      <c r="CY6857" s="12"/>
      <c r="CZ6857" s="12"/>
      <c r="DA6857" s="12"/>
      <c r="DB6857" s="12"/>
      <c r="DC6857" s="12"/>
    </row>
    <row r="6858" spans="1:107">
      <c r="A6858" s="12"/>
      <c r="B6858" s="12"/>
      <c r="C6858" s="12"/>
      <c r="D6858" s="12"/>
      <c r="E6858" s="12"/>
      <c r="F6858" s="12"/>
      <c r="G6858" s="12"/>
      <c r="H6858" s="12"/>
      <c r="I6858" s="12"/>
      <c r="J6858" s="12"/>
      <c r="K6858" s="12"/>
      <c r="L6858" s="12"/>
      <c r="M6858" s="12"/>
      <c r="N6858" s="12"/>
      <c r="O6858" s="12"/>
      <c r="P6858" s="12"/>
      <c r="Q6858" s="12"/>
      <c r="R6858" s="12"/>
      <c r="S6858" s="12"/>
      <c r="T6858" s="12"/>
      <c r="U6858" s="12"/>
      <c r="V6858" s="12"/>
      <c r="W6858" s="12"/>
      <c r="X6858" s="12"/>
      <c r="Y6858" s="12"/>
      <c r="Z6858" s="12"/>
      <c r="AA6858" s="12"/>
      <c r="AB6858" s="12"/>
      <c r="AC6858" s="12"/>
      <c r="AD6858" s="12"/>
      <c r="AE6858" s="12"/>
      <c r="AF6858" s="12"/>
      <c r="AG6858" s="12"/>
      <c r="AH6858" s="12"/>
      <c r="AI6858" s="12"/>
      <c r="AJ6858" s="12"/>
      <c r="AK6858" s="12"/>
      <c r="AL6858" s="12"/>
      <c r="AM6858" s="12"/>
      <c r="AN6858" s="12"/>
      <c r="AO6858" s="12"/>
      <c r="AP6858" s="12"/>
      <c r="AQ6858" s="12"/>
      <c r="AR6858" s="12"/>
      <c r="AS6858" s="12"/>
      <c r="AT6858" s="12"/>
      <c r="AU6858" s="12"/>
      <c r="AV6858" s="12"/>
      <c r="AW6858" s="12"/>
      <c r="AX6858" s="12"/>
      <c r="AY6858" s="12"/>
      <c r="AZ6858" s="12"/>
      <c r="BA6858" s="12"/>
      <c r="BB6858" s="12"/>
      <c r="BC6858" s="12"/>
      <c r="BD6858" s="12"/>
      <c r="BE6858" s="12"/>
      <c r="BF6858" s="12"/>
      <c r="BG6858" s="12"/>
      <c r="BH6858" s="12"/>
      <c r="BI6858" s="12"/>
      <c r="BJ6858" s="12"/>
      <c r="BK6858" s="12"/>
      <c r="BL6858" s="12"/>
      <c r="BM6858" s="12"/>
      <c r="BN6858" s="12"/>
      <c r="BO6858" s="12"/>
      <c r="BP6858" s="12"/>
      <c r="BQ6858" s="12"/>
      <c r="BR6858" s="12"/>
      <c r="BS6858" s="12"/>
      <c r="BT6858" s="12"/>
      <c r="BU6858" s="12"/>
      <c r="BV6858" s="12"/>
      <c r="BW6858" s="12"/>
      <c r="BX6858" s="12"/>
      <c r="BY6858" s="12"/>
      <c r="BZ6858" s="12"/>
      <c r="CA6858" s="12"/>
      <c r="CB6858" s="12"/>
      <c r="CC6858" s="12"/>
      <c r="CD6858" s="12"/>
      <c r="CE6858" s="12"/>
      <c r="CF6858" s="12"/>
      <c r="CG6858" s="12"/>
      <c r="CH6858" s="12"/>
      <c r="CI6858" s="12"/>
      <c r="CJ6858" s="12"/>
      <c r="CK6858" s="12"/>
      <c r="CL6858" s="12"/>
      <c r="CM6858" s="12"/>
      <c r="CN6858" s="12"/>
      <c r="CO6858" s="12"/>
      <c r="CP6858" s="12"/>
      <c r="CQ6858" s="12"/>
      <c r="CR6858" s="12"/>
      <c r="CS6858" s="12"/>
      <c r="CT6858" s="12"/>
      <c r="CU6858" s="12"/>
      <c r="CV6858" s="12"/>
      <c r="CW6858" s="12"/>
      <c r="CX6858" s="12"/>
      <c r="CY6858" s="12"/>
      <c r="CZ6858" s="12"/>
      <c r="DA6858" s="12"/>
      <c r="DB6858" s="12"/>
      <c r="DC6858" s="12"/>
    </row>
    <row r="6859" spans="1:107">
      <c r="A6859" s="12"/>
      <c r="B6859" s="12"/>
      <c r="C6859" s="12"/>
      <c r="D6859" s="12"/>
      <c r="E6859" s="12"/>
      <c r="F6859" s="12"/>
      <c r="G6859" s="12"/>
      <c r="H6859" s="12"/>
      <c r="I6859" s="12"/>
      <c r="J6859" s="12"/>
      <c r="K6859" s="12"/>
      <c r="L6859" s="12"/>
      <c r="M6859" s="12"/>
      <c r="N6859" s="12"/>
      <c r="O6859" s="12"/>
      <c r="P6859" s="12"/>
      <c r="Q6859" s="12"/>
      <c r="R6859" s="12"/>
      <c r="S6859" s="12"/>
      <c r="T6859" s="12"/>
      <c r="U6859" s="12"/>
      <c r="V6859" s="12"/>
      <c r="W6859" s="12"/>
      <c r="X6859" s="12"/>
      <c r="Y6859" s="12"/>
      <c r="Z6859" s="12"/>
      <c r="AA6859" s="12"/>
      <c r="AB6859" s="12"/>
      <c r="AC6859" s="12"/>
      <c r="AD6859" s="12"/>
      <c r="AE6859" s="12"/>
      <c r="AF6859" s="12"/>
      <c r="AG6859" s="12"/>
      <c r="AH6859" s="12"/>
      <c r="AI6859" s="12"/>
      <c r="AJ6859" s="12"/>
      <c r="AK6859" s="12"/>
      <c r="AL6859" s="12"/>
      <c r="AM6859" s="12"/>
      <c r="AN6859" s="12"/>
      <c r="AO6859" s="12"/>
      <c r="AP6859" s="12"/>
      <c r="AQ6859" s="12"/>
      <c r="AR6859" s="12"/>
      <c r="AS6859" s="12"/>
      <c r="AT6859" s="12"/>
      <c r="AU6859" s="12"/>
      <c r="AV6859" s="12"/>
      <c r="AW6859" s="12"/>
      <c r="AX6859" s="12"/>
      <c r="AY6859" s="12"/>
      <c r="AZ6859" s="12"/>
      <c r="BA6859" s="12"/>
      <c r="BB6859" s="12"/>
      <c r="BC6859" s="12"/>
      <c r="BD6859" s="12"/>
      <c r="BE6859" s="12"/>
      <c r="BF6859" s="12"/>
      <c r="BG6859" s="12"/>
      <c r="BH6859" s="12"/>
      <c r="BI6859" s="12"/>
      <c r="BJ6859" s="12"/>
      <c r="BK6859" s="12"/>
      <c r="BL6859" s="12"/>
      <c r="BM6859" s="12"/>
      <c r="BN6859" s="12"/>
      <c r="BO6859" s="12"/>
      <c r="BP6859" s="12"/>
      <c r="BQ6859" s="12"/>
      <c r="BR6859" s="12"/>
      <c r="BS6859" s="12"/>
      <c r="BT6859" s="12"/>
      <c r="BU6859" s="12"/>
      <c r="BV6859" s="12"/>
      <c r="BW6859" s="12"/>
      <c r="BX6859" s="12"/>
      <c r="BY6859" s="12"/>
      <c r="BZ6859" s="12"/>
      <c r="CA6859" s="12"/>
      <c r="CB6859" s="12"/>
      <c r="CC6859" s="12"/>
      <c r="CD6859" s="12"/>
      <c r="CE6859" s="12"/>
      <c r="CF6859" s="12"/>
      <c r="CG6859" s="12"/>
      <c r="CH6859" s="12"/>
      <c r="CI6859" s="12"/>
      <c r="CJ6859" s="12"/>
      <c r="CK6859" s="12"/>
      <c r="CL6859" s="12"/>
      <c r="CM6859" s="12"/>
      <c r="CN6859" s="12"/>
      <c r="CO6859" s="12"/>
      <c r="CP6859" s="12"/>
      <c r="CQ6859" s="12"/>
      <c r="CR6859" s="12"/>
      <c r="CS6859" s="12"/>
      <c r="CT6859" s="12"/>
      <c r="CU6859" s="12"/>
      <c r="CV6859" s="12"/>
      <c r="CW6859" s="12"/>
      <c r="CX6859" s="12"/>
      <c r="CY6859" s="12"/>
      <c r="CZ6859" s="12"/>
      <c r="DA6859" s="12"/>
      <c r="DB6859" s="12"/>
      <c r="DC6859" s="12"/>
    </row>
    <row r="6860" spans="1:107">
      <c r="A6860" s="12"/>
      <c r="B6860" s="12"/>
      <c r="C6860" s="12"/>
      <c r="D6860" s="12"/>
      <c r="E6860" s="12"/>
      <c r="F6860" s="12"/>
      <c r="G6860" s="12"/>
      <c r="H6860" s="12"/>
      <c r="I6860" s="12"/>
      <c r="J6860" s="12"/>
      <c r="K6860" s="12"/>
      <c r="L6860" s="12"/>
      <c r="M6860" s="12"/>
      <c r="N6860" s="12"/>
      <c r="O6860" s="12"/>
      <c r="P6860" s="12"/>
      <c r="Q6860" s="12"/>
      <c r="R6860" s="12"/>
      <c r="S6860" s="12"/>
      <c r="T6860" s="12"/>
      <c r="U6860" s="12"/>
      <c r="V6860" s="12"/>
      <c r="W6860" s="12"/>
      <c r="X6860" s="12"/>
      <c r="Y6860" s="12"/>
      <c r="Z6860" s="12"/>
      <c r="AA6860" s="12"/>
      <c r="AB6860" s="12"/>
      <c r="AC6860" s="12"/>
      <c r="AD6860" s="12"/>
      <c r="AE6860" s="12"/>
      <c r="AF6860" s="12"/>
      <c r="AG6860" s="12"/>
      <c r="AH6860" s="12"/>
      <c r="AI6860" s="12"/>
      <c r="AJ6860" s="12"/>
      <c r="AK6860" s="12"/>
      <c r="AL6860" s="12"/>
      <c r="AM6860" s="12"/>
      <c r="AN6860" s="12"/>
      <c r="AO6860" s="12"/>
      <c r="AP6860" s="12"/>
      <c r="AQ6860" s="12"/>
      <c r="AR6860" s="12"/>
      <c r="AS6860" s="12"/>
      <c r="AT6860" s="12"/>
      <c r="AU6860" s="12"/>
      <c r="AV6860" s="12"/>
      <c r="AW6860" s="12"/>
      <c r="AX6860" s="12"/>
      <c r="AY6860" s="12"/>
      <c r="AZ6860" s="12"/>
      <c r="BA6860" s="12"/>
      <c r="BB6860" s="12"/>
      <c r="BC6860" s="12"/>
      <c r="BD6860" s="12"/>
      <c r="BE6860" s="12"/>
      <c r="BF6860" s="12"/>
      <c r="BG6860" s="12"/>
      <c r="BH6860" s="12"/>
      <c r="BI6860" s="12"/>
      <c r="BJ6860" s="12"/>
      <c r="BK6860" s="12"/>
      <c r="BL6860" s="12"/>
      <c r="BM6860" s="12"/>
      <c r="BN6860" s="12"/>
      <c r="BO6860" s="12"/>
      <c r="BP6860" s="12"/>
      <c r="BQ6860" s="12"/>
      <c r="BR6860" s="12"/>
      <c r="BS6860" s="12"/>
      <c r="BT6860" s="12"/>
      <c r="BU6860" s="12"/>
      <c r="BV6860" s="12"/>
      <c r="BW6860" s="12"/>
      <c r="BX6860" s="12"/>
      <c r="BY6860" s="12"/>
      <c r="BZ6860" s="12"/>
      <c r="CA6860" s="12"/>
      <c r="CB6860" s="12"/>
      <c r="CC6860" s="12"/>
      <c r="CD6860" s="12"/>
      <c r="CE6860" s="12"/>
      <c r="CF6860" s="12"/>
      <c r="CG6860" s="12"/>
      <c r="CH6860" s="12"/>
      <c r="CI6860" s="12"/>
      <c r="CJ6860" s="12"/>
      <c r="CK6860" s="12"/>
      <c r="CL6860" s="12"/>
      <c r="CM6860" s="12"/>
      <c r="CN6860" s="12"/>
      <c r="CO6860" s="12"/>
      <c r="CP6860" s="12"/>
      <c r="CQ6860" s="12"/>
      <c r="CR6860" s="12"/>
      <c r="CS6860" s="12"/>
      <c r="CT6860" s="12"/>
      <c r="CU6860" s="12"/>
      <c r="CV6860" s="12"/>
      <c r="CW6860" s="12"/>
      <c r="CX6860" s="12"/>
      <c r="CY6860" s="12"/>
      <c r="CZ6860" s="12"/>
      <c r="DA6860" s="12"/>
      <c r="DB6860" s="12"/>
      <c r="DC6860" s="12"/>
    </row>
    <row r="6861" spans="1:107">
      <c r="A6861" s="12"/>
      <c r="B6861" s="12"/>
      <c r="C6861" s="12"/>
      <c r="D6861" s="12"/>
      <c r="E6861" s="12"/>
      <c r="F6861" s="12"/>
      <c r="G6861" s="12"/>
      <c r="H6861" s="12"/>
      <c r="I6861" s="12"/>
      <c r="J6861" s="12"/>
      <c r="K6861" s="12"/>
      <c r="L6861" s="12"/>
      <c r="M6861" s="12"/>
      <c r="N6861" s="12"/>
      <c r="O6861" s="12"/>
      <c r="P6861" s="12"/>
      <c r="Q6861" s="12"/>
      <c r="R6861" s="12"/>
      <c r="S6861" s="12"/>
      <c r="T6861" s="12"/>
      <c r="U6861" s="12"/>
      <c r="V6861" s="12"/>
      <c r="W6861" s="12"/>
      <c r="X6861" s="12"/>
      <c r="Y6861" s="12"/>
      <c r="Z6861" s="12"/>
      <c r="AA6861" s="12"/>
      <c r="AB6861" s="12"/>
      <c r="AC6861" s="12"/>
      <c r="AD6861" s="12"/>
      <c r="AE6861" s="12"/>
      <c r="AF6861" s="12"/>
      <c r="AG6861" s="12"/>
      <c r="AH6861" s="12"/>
      <c r="AI6861" s="12"/>
      <c r="AJ6861" s="12"/>
      <c r="AK6861" s="12"/>
      <c r="AL6861" s="12"/>
      <c r="AM6861" s="12"/>
      <c r="AN6861" s="12"/>
      <c r="AO6861" s="12"/>
      <c r="AP6861" s="12"/>
      <c r="AQ6861" s="12"/>
      <c r="AR6861" s="12"/>
      <c r="AS6861" s="12"/>
      <c r="AT6861" s="12"/>
      <c r="AU6861" s="12"/>
      <c r="AV6861" s="12"/>
      <c r="AW6861" s="12"/>
      <c r="AX6861" s="12"/>
      <c r="AY6861" s="12"/>
      <c r="AZ6861" s="12"/>
      <c r="BA6861" s="12"/>
      <c r="BB6861" s="12"/>
      <c r="BC6861" s="12"/>
      <c r="BD6861" s="12"/>
      <c r="BE6861" s="12"/>
      <c r="BF6861" s="12"/>
      <c r="BG6861" s="12"/>
      <c r="BH6861" s="12"/>
      <c r="BI6861" s="12"/>
      <c r="BJ6861" s="12"/>
      <c r="BK6861" s="12"/>
      <c r="BL6861" s="12"/>
      <c r="BM6861" s="12"/>
      <c r="BN6861" s="12"/>
      <c r="BO6861" s="12"/>
      <c r="BP6861" s="12"/>
      <c r="BQ6861" s="12"/>
      <c r="BR6861" s="12"/>
      <c r="BS6861" s="12"/>
      <c r="BT6861" s="12"/>
      <c r="BU6861" s="12"/>
      <c r="BV6861" s="12"/>
      <c r="BW6861" s="12"/>
      <c r="BX6861" s="12"/>
      <c r="BY6861" s="12"/>
      <c r="BZ6861" s="12"/>
      <c r="CA6861" s="12"/>
      <c r="CB6861" s="12"/>
      <c r="CC6861" s="12"/>
      <c r="CD6861" s="12"/>
      <c r="CE6861" s="12"/>
      <c r="CF6861" s="12"/>
      <c r="CG6861" s="12"/>
      <c r="CH6861" s="12"/>
      <c r="CI6861" s="12"/>
      <c r="CJ6861" s="12"/>
      <c r="CK6861" s="12"/>
      <c r="CL6861" s="12"/>
      <c r="CM6861" s="12"/>
      <c r="CN6861" s="12"/>
      <c r="CO6861" s="12"/>
      <c r="CP6861" s="12"/>
      <c r="CQ6861" s="12"/>
      <c r="CR6861" s="12"/>
      <c r="CS6861" s="12"/>
      <c r="CT6861" s="12"/>
      <c r="CU6861" s="12"/>
      <c r="CV6861" s="12"/>
      <c r="CW6861" s="12"/>
      <c r="CX6861" s="12"/>
      <c r="CY6861" s="12"/>
      <c r="CZ6861" s="12"/>
      <c r="DA6861" s="12"/>
      <c r="DB6861" s="12"/>
      <c r="DC6861" s="12"/>
    </row>
    <row r="6862" spans="1:107">
      <c r="A6862" s="12"/>
      <c r="B6862" s="12"/>
      <c r="C6862" s="12"/>
      <c r="D6862" s="12"/>
      <c r="E6862" s="12"/>
      <c r="F6862" s="12"/>
      <c r="G6862" s="12"/>
      <c r="H6862" s="12"/>
      <c r="I6862" s="12"/>
      <c r="J6862" s="12"/>
      <c r="K6862" s="12"/>
      <c r="L6862" s="12"/>
      <c r="M6862" s="12"/>
      <c r="N6862" s="12"/>
      <c r="O6862" s="12"/>
      <c r="P6862" s="12"/>
      <c r="Q6862" s="12"/>
      <c r="R6862" s="12"/>
      <c r="S6862" s="12"/>
      <c r="T6862" s="12"/>
      <c r="U6862" s="12"/>
      <c r="V6862" s="12"/>
      <c r="W6862" s="12"/>
      <c r="X6862" s="12"/>
      <c r="Y6862" s="12"/>
      <c r="Z6862" s="12"/>
      <c r="AA6862" s="12"/>
      <c r="AB6862" s="12"/>
      <c r="AC6862" s="12"/>
      <c r="AD6862" s="12"/>
      <c r="AE6862" s="12"/>
      <c r="AF6862" s="12"/>
      <c r="AG6862" s="12"/>
      <c r="AH6862" s="12"/>
      <c r="AI6862" s="12"/>
      <c r="AJ6862" s="12"/>
      <c r="AK6862" s="12"/>
      <c r="AL6862" s="12"/>
      <c r="AM6862" s="12"/>
      <c r="AN6862" s="12"/>
      <c r="AO6862" s="12"/>
      <c r="AP6862" s="12"/>
      <c r="AQ6862" s="12"/>
      <c r="AR6862" s="12"/>
      <c r="AS6862" s="12"/>
      <c r="AT6862" s="12"/>
      <c r="AU6862" s="12"/>
      <c r="AV6862" s="12"/>
      <c r="AW6862" s="12"/>
      <c r="AX6862" s="12"/>
      <c r="AY6862" s="12"/>
      <c r="AZ6862" s="12"/>
      <c r="BA6862" s="12"/>
      <c r="BB6862" s="12"/>
      <c r="BC6862" s="12"/>
      <c r="BD6862" s="12"/>
      <c r="BE6862" s="12"/>
      <c r="BF6862" s="12"/>
      <c r="BG6862" s="12"/>
      <c r="BH6862" s="12"/>
      <c r="BI6862" s="12"/>
      <c r="BJ6862" s="12"/>
      <c r="BK6862" s="12"/>
      <c r="BL6862" s="12"/>
      <c r="BM6862" s="12"/>
      <c r="BN6862" s="12"/>
      <c r="BO6862" s="12"/>
      <c r="BP6862" s="12"/>
      <c r="BQ6862" s="12"/>
      <c r="BR6862" s="12"/>
      <c r="BS6862" s="12"/>
      <c r="BT6862" s="12"/>
      <c r="BU6862" s="12"/>
      <c r="BV6862" s="12"/>
      <c r="BW6862" s="12"/>
      <c r="BX6862" s="12"/>
      <c r="BY6862" s="12"/>
      <c r="BZ6862" s="12"/>
      <c r="CA6862" s="12"/>
      <c r="CB6862" s="12"/>
      <c r="CC6862" s="12"/>
      <c r="CD6862" s="12"/>
      <c r="CE6862" s="12"/>
      <c r="CF6862" s="12"/>
      <c r="CG6862" s="12"/>
      <c r="CH6862" s="12"/>
      <c r="CI6862" s="12"/>
      <c r="CJ6862" s="12"/>
      <c r="CK6862" s="12"/>
      <c r="CL6862" s="12"/>
      <c r="CM6862" s="12"/>
      <c r="CN6862" s="12"/>
      <c r="CO6862" s="12"/>
      <c r="CP6862" s="12"/>
      <c r="CQ6862" s="12"/>
      <c r="CR6862" s="12"/>
      <c r="CS6862" s="12"/>
      <c r="CT6862" s="12"/>
      <c r="CU6862" s="12"/>
      <c r="CV6862" s="12"/>
      <c r="CW6862" s="12"/>
      <c r="CX6862" s="12"/>
      <c r="CY6862" s="12"/>
      <c r="CZ6862" s="12"/>
      <c r="DA6862" s="12"/>
      <c r="DB6862" s="12"/>
      <c r="DC6862" s="12"/>
    </row>
    <row r="6863" spans="1:107">
      <c r="A6863" s="12"/>
      <c r="B6863" s="12"/>
      <c r="C6863" s="12"/>
      <c r="D6863" s="12"/>
      <c r="E6863" s="12"/>
      <c r="F6863" s="12"/>
      <c r="G6863" s="12"/>
      <c r="H6863" s="12"/>
      <c r="I6863" s="12"/>
      <c r="J6863" s="12"/>
      <c r="K6863" s="12"/>
      <c r="L6863" s="12"/>
      <c r="M6863" s="12"/>
      <c r="N6863" s="12"/>
      <c r="O6863" s="12"/>
      <c r="P6863" s="12"/>
      <c r="Q6863" s="12"/>
      <c r="R6863" s="12"/>
      <c r="S6863" s="12"/>
      <c r="T6863" s="12"/>
      <c r="U6863" s="12"/>
      <c r="V6863" s="12"/>
      <c r="W6863" s="12"/>
      <c r="X6863" s="12"/>
      <c r="Y6863" s="12"/>
      <c r="Z6863" s="12"/>
      <c r="AA6863" s="12"/>
      <c r="AB6863" s="12"/>
      <c r="AC6863" s="12"/>
      <c r="AD6863" s="12"/>
      <c r="AE6863" s="12"/>
      <c r="AF6863" s="12"/>
      <c r="AG6863" s="12"/>
      <c r="AH6863" s="12"/>
      <c r="AI6863" s="12"/>
      <c r="AJ6863" s="12"/>
      <c r="AK6863" s="12"/>
      <c r="AL6863" s="12"/>
      <c r="AM6863" s="12"/>
      <c r="AN6863" s="12"/>
      <c r="AO6863" s="12"/>
      <c r="AP6863" s="12"/>
      <c r="AQ6863" s="12"/>
      <c r="AR6863" s="12"/>
      <c r="AS6863" s="12"/>
      <c r="AT6863" s="12"/>
      <c r="AU6863" s="12"/>
      <c r="AV6863" s="12"/>
      <c r="AW6863" s="12"/>
      <c r="AX6863" s="12"/>
      <c r="AY6863" s="12"/>
      <c r="AZ6863" s="12"/>
      <c r="BA6863" s="12"/>
      <c r="BB6863" s="12"/>
      <c r="BC6863" s="12"/>
      <c r="BD6863" s="12"/>
      <c r="BE6863" s="12"/>
      <c r="BF6863" s="12"/>
      <c r="BG6863" s="12"/>
      <c r="BH6863" s="12"/>
      <c r="BI6863" s="12"/>
      <c r="BJ6863" s="12"/>
      <c r="BK6863" s="12"/>
      <c r="BL6863" s="12"/>
      <c r="BM6863" s="12"/>
      <c r="BN6863" s="12"/>
      <c r="BO6863" s="12"/>
      <c r="BP6863" s="12"/>
      <c r="BQ6863" s="12"/>
      <c r="BR6863" s="12"/>
      <c r="BS6863" s="12"/>
      <c r="BT6863" s="12"/>
      <c r="BU6863" s="12"/>
      <c r="BV6863" s="12"/>
      <c r="BW6863" s="12"/>
      <c r="BX6863" s="12"/>
      <c r="BY6863" s="12"/>
      <c r="BZ6863" s="12"/>
      <c r="CA6863" s="12"/>
      <c r="CB6863" s="12"/>
      <c r="CC6863" s="12"/>
      <c r="CD6863" s="12"/>
      <c r="CE6863" s="12"/>
      <c r="CF6863" s="12"/>
      <c r="CG6863" s="12"/>
      <c r="CH6863" s="12"/>
      <c r="CI6863" s="12"/>
      <c r="CJ6863" s="12"/>
      <c r="CK6863" s="12"/>
      <c r="CL6863" s="12"/>
      <c r="CM6863" s="12"/>
      <c r="CN6863" s="12"/>
      <c r="CO6863" s="12"/>
      <c r="CP6863" s="12"/>
      <c r="CQ6863" s="12"/>
      <c r="CR6863" s="12"/>
      <c r="CS6863" s="12"/>
      <c r="CT6863" s="12"/>
      <c r="CU6863" s="12"/>
      <c r="CV6863" s="12"/>
      <c r="CW6863" s="12"/>
      <c r="CX6863" s="12"/>
      <c r="CY6863" s="12"/>
      <c r="CZ6863" s="12"/>
      <c r="DA6863" s="12"/>
      <c r="DB6863" s="12"/>
      <c r="DC6863" s="12"/>
    </row>
    <row r="6864" spans="1:107">
      <c r="A6864" s="12"/>
      <c r="B6864" s="12"/>
      <c r="C6864" s="12"/>
      <c r="D6864" s="12"/>
      <c r="E6864" s="12"/>
      <c r="F6864" s="12"/>
      <c r="G6864" s="12"/>
      <c r="H6864" s="12"/>
      <c r="I6864" s="12"/>
      <c r="J6864" s="12"/>
      <c r="K6864" s="12"/>
      <c r="L6864" s="12"/>
      <c r="M6864" s="12"/>
      <c r="N6864" s="12"/>
      <c r="O6864" s="12"/>
      <c r="P6864" s="12"/>
      <c r="Q6864" s="12"/>
      <c r="R6864" s="12"/>
      <c r="S6864" s="12"/>
      <c r="T6864" s="12"/>
      <c r="U6864" s="12"/>
      <c r="V6864" s="12"/>
      <c r="W6864" s="12"/>
      <c r="X6864" s="12"/>
      <c r="Y6864" s="12"/>
      <c r="Z6864" s="12"/>
      <c r="AA6864" s="12"/>
      <c r="AB6864" s="12"/>
      <c r="AC6864" s="12"/>
      <c r="AD6864" s="12"/>
      <c r="AE6864" s="12"/>
      <c r="AF6864" s="12"/>
      <c r="AG6864" s="12"/>
      <c r="AH6864" s="12"/>
      <c r="AI6864" s="12"/>
      <c r="AJ6864" s="12"/>
      <c r="AK6864" s="12"/>
      <c r="AL6864" s="12"/>
      <c r="AM6864" s="12"/>
      <c r="AN6864" s="12"/>
      <c r="AO6864" s="12"/>
      <c r="AP6864" s="12"/>
      <c r="AQ6864" s="12"/>
      <c r="AR6864" s="12"/>
      <c r="AS6864" s="12"/>
      <c r="AT6864" s="12"/>
      <c r="AU6864" s="12"/>
      <c r="AV6864" s="12"/>
      <c r="AW6864" s="12"/>
      <c r="AX6864" s="12"/>
      <c r="AY6864" s="12"/>
      <c r="AZ6864" s="12"/>
      <c r="BA6864" s="12"/>
      <c r="BB6864" s="12"/>
      <c r="BC6864" s="12"/>
      <c r="BD6864" s="12"/>
      <c r="BE6864" s="12"/>
      <c r="BF6864" s="12"/>
      <c r="BG6864" s="12"/>
      <c r="BH6864" s="12"/>
      <c r="BI6864" s="12"/>
      <c r="BJ6864" s="12"/>
      <c r="BK6864" s="12"/>
      <c r="BL6864" s="12"/>
      <c r="BM6864" s="12"/>
      <c r="BN6864" s="12"/>
      <c r="BO6864" s="12"/>
      <c r="BP6864" s="12"/>
      <c r="BQ6864" s="12"/>
      <c r="BR6864" s="12"/>
      <c r="BS6864" s="12"/>
      <c r="BT6864" s="12"/>
      <c r="BU6864" s="12"/>
      <c r="BV6864" s="12"/>
      <c r="BW6864" s="12"/>
      <c r="BX6864" s="12"/>
      <c r="BY6864" s="12"/>
      <c r="BZ6864" s="12"/>
      <c r="CA6864" s="12"/>
      <c r="CB6864" s="12"/>
      <c r="CC6864" s="12"/>
      <c r="CD6864" s="12"/>
      <c r="CE6864" s="12"/>
      <c r="CF6864" s="12"/>
      <c r="CG6864" s="12"/>
      <c r="CH6864" s="12"/>
      <c r="CI6864" s="12"/>
      <c r="CJ6864" s="12"/>
      <c r="CK6864" s="12"/>
      <c r="CL6864" s="12"/>
      <c r="CM6864" s="12"/>
      <c r="CN6864" s="12"/>
      <c r="CO6864" s="12"/>
      <c r="CP6864" s="12"/>
      <c r="CQ6864" s="12"/>
      <c r="CR6864" s="12"/>
      <c r="CS6864" s="12"/>
      <c r="CT6864" s="12"/>
      <c r="CU6864" s="12"/>
      <c r="CV6864" s="12"/>
      <c r="CW6864" s="12"/>
      <c r="CX6864" s="12"/>
      <c r="CY6864" s="12"/>
      <c r="CZ6864" s="12"/>
      <c r="DA6864" s="12"/>
      <c r="DB6864" s="12"/>
      <c r="DC6864" s="12"/>
    </row>
    <row r="6865" spans="1:107">
      <c r="A6865" s="12"/>
      <c r="B6865" s="12"/>
      <c r="C6865" s="12"/>
      <c r="D6865" s="12"/>
      <c r="E6865" s="12"/>
      <c r="F6865" s="12"/>
      <c r="G6865" s="12"/>
      <c r="H6865" s="12"/>
      <c r="I6865" s="12"/>
      <c r="J6865" s="12"/>
      <c r="K6865" s="12"/>
      <c r="L6865" s="12"/>
      <c r="M6865" s="12"/>
      <c r="N6865" s="12"/>
      <c r="O6865" s="12"/>
      <c r="P6865" s="12"/>
      <c r="Q6865" s="12"/>
      <c r="R6865" s="12"/>
      <c r="S6865" s="12"/>
      <c r="T6865" s="12"/>
      <c r="U6865" s="12"/>
      <c r="V6865" s="12"/>
      <c r="W6865" s="12"/>
      <c r="X6865" s="12"/>
      <c r="Y6865" s="12"/>
      <c r="Z6865" s="12"/>
      <c r="AA6865" s="12"/>
      <c r="AB6865" s="12"/>
      <c r="AC6865" s="12"/>
      <c r="AD6865" s="12"/>
      <c r="AE6865" s="12"/>
      <c r="AF6865" s="12"/>
      <c r="AG6865" s="12"/>
      <c r="AH6865" s="12"/>
      <c r="AI6865" s="12"/>
      <c r="AJ6865" s="12"/>
      <c r="AK6865" s="12"/>
      <c r="AL6865" s="12"/>
      <c r="AM6865" s="12"/>
      <c r="AN6865" s="12"/>
      <c r="AO6865" s="12"/>
      <c r="AP6865" s="12"/>
      <c r="AQ6865" s="12"/>
      <c r="AR6865" s="12"/>
      <c r="AS6865" s="12"/>
      <c r="AT6865" s="12"/>
      <c r="AU6865" s="12"/>
      <c r="AV6865" s="12"/>
      <c r="AW6865" s="12"/>
      <c r="AX6865" s="12"/>
      <c r="AY6865" s="12"/>
      <c r="AZ6865" s="12"/>
      <c r="BA6865" s="12"/>
      <c r="BB6865" s="12"/>
      <c r="BC6865" s="12"/>
      <c r="BD6865" s="12"/>
      <c r="BE6865" s="12"/>
      <c r="BF6865" s="12"/>
      <c r="BG6865" s="12"/>
      <c r="BH6865" s="12"/>
      <c r="BI6865" s="12"/>
      <c r="BJ6865" s="12"/>
      <c r="BK6865" s="12"/>
      <c r="BL6865" s="12"/>
      <c r="BM6865" s="12"/>
      <c r="BN6865" s="12"/>
      <c r="BO6865" s="12"/>
      <c r="BP6865" s="12"/>
      <c r="BQ6865" s="12"/>
      <c r="BR6865" s="12"/>
      <c r="BS6865" s="12"/>
      <c r="BT6865" s="12"/>
      <c r="BU6865" s="12"/>
      <c r="BV6865" s="12"/>
      <c r="BW6865" s="12"/>
      <c r="BX6865" s="12"/>
      <c r="BY6865" s="12"/>
      <c r="BZ6865" s="12"/>
      <c r="CA6865" s="12"/>
      <c r="CB6865" s="12"/>
      <c r="CC6865" s="12"/>
      <c r="CD6865" s="12"/>
      <c r="CE6865" s="12"/>
      <c r="CF6865" s="12"/>
      <c r="CG6865" s="12"/>
      <c r="CH6865" s="12"/>
      <c r="CI6865" s="12"/>
      <c r="CJ6865" s="12"/>
      <c r="CK6865" s="12"/>
      <c r="CL6865" s="12"/>
      <c r="CM6865" s="12"/>
      <c r="CN6865" s="12"/>
      <c r="CO6865" s="12"/>
      <c r="CP6865" s="12"/>
      <c r="CQ6865" s="12"/>
      <c r="CR6865" s="12"/>
      <c r="CS6865" s="12"/>
      <c r="CT6865" s="12"/>
      <c r="CU6865" s="12"/>
      <c r="CV6865" s="12"/>
      <c r="CW6865" s="12"/>
      <c r="CX6865" s="12"/>
      <c r="CY6865" s="12"/>
      <c r="CZ6865" s="12"/>
      <c r="DA6865" s="12"/>
      <c r="DB6865" s="12"/>
      <c r="DC6865" s="12"/>
    </row>
    <row r="6866" spans="1:107">
      <c r="A6866" s="12"/>
      <c r="B6866" s="12"/>
      <c r="C6866" s="12"/>
      <c r="D6866" s="12"/>
      <c r="E6866" s="12"/>
      <c r="F6866" s="12"/>
      <c r="G6866" s="12"/>
      <c r="H6866" s="12"/>
      <c r="I6866" s="12"/>
      <c r="J6866" s="12"/>
      <c r="K6866" s="12"/>
      <c r="L6866" s="12"/>
      <c r="M6866" s="12"/>
      <c r="N6866" s="12"/>
      <c r="O6866" s="12"/>
      <c r="P6866" s="12"/>
      <c r="Q6866" s="12"/>
      <c r="R6866" s="12"/>
      <c r="S6866" s="12"/>
      <c r="T6866" s="12"/>
      <c r="U6866" s="12"/>
      <c r="V6866" s="12"/>
      <c r="W6866" s="12"/>
      <c r="X6866" s="12"/>
      <c r="Y6866" s="12"/>
      <c r="Z6866" s="12"/>
      <c r="AA6866" s="12"/>
      <c r="AB6866" s="12"/>
      <c r="AC6866" s="12"/>
      <c r="AD6866" s="12"/>
      <c r="AE6866" s="12"/>
      <c r="AF6866" s="12"/>
      <c r="AG6866" s="12"/>
      <c r="AH6866" s="12"/>
      <c r="AI6866" s="12"/>
      <c r="AJ6866" s="12"/>
      <c r="AK6866" s="12"/>
      <c r="AL6866" s="12"/>
      <c r="AM6866" s="12"/>
      <c r="AN6866" s="12"/>
      <c r="AO6866" s="12"/>
      <c r="AP6866" s="12"/>
      <c r="AQ6866" s="12"/>
      <c r="AR6866" s="12"/>
      <c r="AS6866" s="12"/>
      <c r="AT6866" s="12"/>
      <c r="AU6866" s="12"/>
      <c r="AV6866" s="12"/>
      <c r="AW6866" s="12"/>
      <c r="AX6866" s="12"/>
      <c r="AY6866" s="12"/>
      <c r="AZ6866" s="12"/>
      <c r="BA6866" s="12"/>
      <c r="BB6866" s="12"/>
      <c r="BC6866" s="12"/>
      <c r="BD6866" s="12"/>
      <c r="BE6866" s="12"/>
      <c r="BF6866" s="12"/>
      <c r="BG6866" s="12"/>
      <c r="BH6866" s="12"/>
      <c r="BI6866" s="12"/>
      <c r="BJ6866" s="12"/>
      <c r="BK6866" s="12"/>
      <c r="BL6866" s="12"/>
      <c r="BM6866" s="12"/>
      <c r="BN6866" s="12"/>
      <c r="BO6866" s="12"/>
      <c r="BP6866" s="12"/>
      <c r="BQ6866" s="12"/>
      <c r="BR6866" s="12"/>
      <c r="BS6866" s="12"/>
      <c r="BT6866" s="12"/>
      <c r="BU6866" s="12"/>
      <c r="BV6866" s="12"/>
      <c r="BW6866" s="12"/>
      <c r="BX6866" s="12"/>
      <c r="BY6866" s="12"/>
      <c r="BZ6866" s="12"/>
      <c r="CA6866" s="12"/>
      <c r="CB6866" s="12"/>
      <c r="CC6866" s="12"/>
      <c r="CD6866" s="12"/>
      <c r="CE6866" s="12"/>
      <c r="CF6866" s="12"/>
      <c r="CG6866" s="12"/>
      <c r="CH6866" s="12"/>
      <c r="CI6866" s="12"/>
      <c r="CJ6866" s="12"/>
      <c r="CK6866" s="12"/>
      <c r="CL6866" s="12"/>
      <c r="CM6866" s="12"/>
      <c r="CN6866" s="12"/>
      <c r="CO6866" s="12"/>
      <c r="CP6866" s="12"/>
      <c r="CQ6866" s="12"/>
      <c r="CR6866" s="12"/>
      <c r="CS6866" s="12"/>
      <c r="CT6866" s="12"/>
      <c r="CU6866" s="12"/>
      <c r="CV6866" s="12"/>
      <c r="CW6866" s="12"/>
      <c r="CX6866" s="12"/>
      <c r="CY6866" s="12"/>
      <c r="CZ6866" s="12"/>
      <c r="DA6866" s="12"/>
      <c r="DB6866" s="12"/>
      <c r="DC6866" s="12"/>
    </row>
    <row r="6867" spans="1:107">
      <c r="A6867" s="12"/>
      <c r="B6867" s="12"/>
      <c r="C6867" s="12"/>
      <c r="D6867" s="12"/>
      <c r="E6867" s="12"/>
      <c r="F6867" s="12"/>
      <c r="G6867" s="12"/>
      <c r="H6867" s="12"/>
      <c r="I6867" s="12"/>
      <c r="J6867" s="12"/>
      <c r="K6867" s="12"/>
      <c r="L6867" s="12"/>
      <c r="M6867" s="12"/>
      <c r="N6867" s="12"/>
      <c r="O6867" s="12"/>
      <c r="P6867" s="12"/>
      <c r="Q6867" s="12"/>
      <c r="R6867" s="12"/>
      <c r="S6867" s="12"/>
      <c r="T6867" s="12"/>
      <c r="U6867" s="12"/>
      <c r="V6867" s="12"/>
      <c r="W6867" s="12"/>
      <c r="X6867" s="12"/>
      <c r="Y6867" s="12"/>
      <c r="Z6867" s="12"/>
      <c r="AA6867" s="12"/>
      <c r="AB6867" s="12"/>
      <c r="AC6867" s="12"/>
      <c r="AD6867" s="12"/>
      <c r="AE6867" s="12"/>
      <c r="AF6867" s="12"/>
      <c r="AG6867" s="12"/>
      <c r="AH6867" s="12"/>
      <c r="AI6867" s="12"/>
      <c r="AJ6867" s="12"/>
      <c r="AK6867" s="12"/>
      <c r="AL6867" s="12"/>
      <c r="AM6867" s="12"/>
      <c r="AN6867" s="12"/>
      <c r="AO6867" s="12"/>
      <c r="AP6867" s="12"/>
      <c r="AQ6867" s="12"/>
      <c r="AR6867" s="12"/>
      <c r="AS6867" s="12"/>
      <c r="AT6867" s="12"/>
      <c r="AU6867" s="12"/>
      <c r="AV6867" s="12"/>
      <c r="AW6867" s="12"/>
      <c r="AX6867" s="12"/>
      <c r="AY6867" s="12"/>
      <c r="AZ6867" s="12"/>
      <c r="BA6867" s="12"/>
      <c r="BB6867" s="12"/>
      <c r="BC6867" s="12"/>
      <c r="BD6867" s="12"/>
      <c r="BE6867" s="12"/>
      <c r="BF6867" s="12"/>
      <c r="BG6867" s="12"/>
      <c r="BH6867" s="12"/>
      <c r="BI6867" s="12"/>
      <c r="BJ6867" s="12"/>
      <c r="BK6867" s="12"/>
      <c r="BL6867" s="12"/>
      <c r="BM6867" s="12"/>
      <c r="BN6867" s="12"/>
      <c r="BO6867" s="12"/>
      <c r="BP6867" s="12"/>
      <c r="BQ6867" s="12"/>
      <c r="BR6867" s="12"/>
      <c r="BS6867" s="12"/>
      <c r="BT6867" s="12"/>
      <c r="BU6867" s="12"/>
      <c r="BV6867" s="12"/>
      <c r="BW6867" s="12"/>
      <c r="BX6867" s="12"/>
      <c r="BY6867" s="12"/>
      <c r="BZ6867" s="12"/>
      <c r="CA6867" s="12"/>
      <c r="CB6867" s="12"/>
      <c r="CC6867" s="12"/>
      <c r="CD6867" s="12"/>
      <c r="CE6867" s="12"/>
      <c r="CF6867" s="12"/>
      <c r="CG6867" s="12"/>
      <c r="CH6867" s="12"/>
      <c r="CI6867" s="12"/>
      <c r="CJ6867" s="12"/>
      <c r="CK6867" s="12"/>
      <c r="CL6867" s="12"/>
      <c r="CM6867" s="12"/>
      <c r="CN6867" s="12"/>
      <c r="CO6867" s="12"/>
      <c r="CP6867" s="12"/>
      <c r="CQ6867" s="12"/>
      <c r="CR6867" s="12"/>
      <c r="CS6867" s="12"/>
      <c r="CT6867" s="12"/>
      <c r="CU6867" s="12"/>
      <c r="CV6867" s="12"/>
      <c r="CW6867" s="12"/>
      <c r="CX6867" s="12"/>
      <c r="CY6867" s="12"/>
      <c r="CZ6867" s="12"/>
      <c r="DA6867" s="12"/>
      <c r="DB6867" s="12"/>
      <c r="DC6867" s="12"/>
    </row>
    <row r="6868" spans="1:107">
      <c r="A6868" s="12"/>
      <c r="B6868" s="12"/>
      <c r="C6868" s="12"/>
      <c r="D6868" s="12"/>
      <c r="E6868" s="12"/>
      <c r="F6868" s="12"/>
      <c r="G6868" s="12"/>
      <c r="H6868" s="12"/>
      <c r="I6868" s="12"/>
      <c r="J6868" s="12"/>
      <c r="K6868" s="12"/>
      <c r="L6868" s="12"/>
      <c r="M6868" s="12"/>
      <c r="N6868" s="12"/>
      <c r="O6868" s="12"/>
      <c r="P6868" s="12"/>
      <c r="Q6868" s="12"/>
      <c r="R6868" s="12"/>
      <c r="S6868" s="12"/>
      <c r="T6868" s="12"/>
      <c r="U6868" s="12"/>
      <c r="V6868" s="12"/>
      <c r="W6868" s="12"/>
      <c r="X6868" s="12"/>
      <c r="Y6868" s="12"/>
      <c r="Z6868" s="12"/>
      <c r="AA6868" s="12"/>
      <c r="AB6868" s="12"/>
      <c r="AC6868" s="12"/>
      <c r="AD6868" s="12"/>
      <c r="AE6868" s="12"/>
      <c r="AF6868" s="12"/>
      <c r="AG6868" s="12"/>
      <c r="AH6868" s="12"/>
      <c r="AI6868" s="12"/>
      <c r="AJ6868" s="12"/>
      <c r="AK6868" s="12"/>
      <c r="AL6868" s="12"/>
      <c r="AM6868" s="12"/>
      <c r="AN6868" s="12"/>
      <c r="AO6868" s="12"/>
      <c r="AP6868" s="12"/>
      <c r="AQ6868" s="12"/>
      <c r="AR6868" s="12"/>
      <c r="AS6868" s="12"/>
      <c r="AT6868" s="12"/>
      <c r="AU6868" s="12"/>
      <c r="AV6868" s="12"/>
      <c r="AW6868" s="12"/>
      <c r="AX6868" s="12"/>
      <c r="AY6868" s="12"/>
      <c r="AZ6868" s="12"/>
      <c r="BA6868" s="12"/>
      <c r="BB6868" s="12"/>
      <c r="BC6868" s="12"/>
      <c r="BD6868" s="12"/>
      <c r="BE6868" s="12"/>
      <c r="BF6868" s="12"/>
      <c r="BG6868" s="12"/>
      <c r="BH6868" s="12"/>
      <c r="BI6868" s="12"/>
      <c r="BJ6868" s="12"/>
      <c r="BK6868" s="12"/>
      <c r="BL6868" s="12"/>
      <c r="BM6868" s="12"/>
      <c r="BN6868" s="12"/>
      <c r="BO6868" s="12"/>
      <c r="BP6868" s="12"/>
      <c r="BQ6868" s="12"/>
      <c r="BR6868" s="12"/>
      <c r="BS6868" s="12"/>
      <c r="BT6868" s="12"/>
      <c r="BU6868" s="12"/>
      <c r="BV6868" s="12"/>
      <c r="BW6868" s="12"/>
      <c r="BX6868" s="12"/>
      <c r="BY6868" s="12"/>
      <c r="BZ6868" s="12"/>
      <c r="CA6868" s="12"/>
      <c r="CB6868" s="12"/>
      <c r="CC6868" s="12"/>
      <c r="CD6868" s="12"/>
      <c r="CE6868" s="12"/>
      <c r="CF6868" s="12"/>
      <c r="CG6868" s="12"/>
      <c r="CH6868" s="12"/>
      <c r="CI6868" s="12"/>
      <c r="CJ6868" s="12"/>
      <c r="CK6868" s="12"/>
      <c r="CL6868" s="12"/>
      <c r="CM6868" s="12"/>
      <c r="CN6868" s="12"/>
      <c r="CO6868" s="12"/>
      <c r="CP6868" s="12"/>
      <c r="CQ6868" s="12"/>
      <c r="CR6868" s="12"/>
      <c r="CS6868" s="12"/>
      <c r="CT6868" s="12"/>
      <c r="CU6868" s="12"/>
      <c r="CV6868" s="12"/>
      <c r="CW6868" s="12"/>
      <c r="CX6868" s="12"/>
      <c r="CY6868" s="12"/>
      <c r="CZ6868" s="12"/>
      <c r="DA6868" s="12"/>
      <c r="DB6868" s="12"/>
      <c r="DC6868" s="12"/>
    </row>
    <row r="6869" spans="1:107">
      <c r="A6869" s="12"/>
      <c r="B6869" s="12"/>
      <c r="C6869" s="12"/>
      <c r="D6869" s="12"/>
      <c r="E6869" s="12"/>
      <c r="F6869" s="12"/>
      <c r="G6869" s="12"/>
      <c r="H6869" s="12"/>
      <c r="I6869" s="12"/>
      <c r="J6869" s="12"/>
      <c r="K6869" s="12"/>
      <c r="L6869" s="12"/>
      <c r="M6869" s="12"/>
      <c r="N6869" s="12"/>
      <c r="O6869" s="12"/>
      <c r="P6869" s="12"/>
      <c r="Q6869" s="12"/>
      <c r="R6869" s="12"/>
      <c r="S6869" s="12"/>
      <c r="T6869" s="12"/>
      <c r="U6869" s="12"/>
      <c r="V6869" s="12"/>
      <c r="W6869" s="12"/>
      <c r="X6869" s="12"/>
      <c r="Y6869" s="12"/>
      <c r="Z6869" s="12"/>
      <c r="AA6869" s="12"/>
      <c r="AB6869" s="12"/>
      <c r="AC6869" s="12"/>
      <c r="AD6869" s="12"/>
      <c r="AE6869" s="12"/>
      <c r="AF6869" s="12"/>
      <c r="AG6869" s="12"/>
      <c r="AH6869" s="12"/>
      <c r="AI6869" s="12"/>
      <c r="AJ6869" s="12"/>
      <c r="AK6869" s="12"/>
      <c r="AL6869" s="12"/>
      <c r="AM6869" s="12"/>
      <c r="AN6869" s="12"/>
      <c r="AO6869" s="12"/>
      <c r="AP6869" s="12"/>
      <c r="AQ6869" s="12"/>
      <c r="AR6869" s="12"/>
      <c r="AS6869" s="12"/>
      <c r="AT6869" s="12"/>
      <c r="AU6869" s="12"/>
      <c r="AV6869" s="12"/>
      <c r="AW6869" s="12"/>
      <c r="AX6869" s="12"/>
      <c r="AY6869" s="12"/>
      <c r="AZ6869" s="12"/>
      <c r="BA6869" s="12"/>
      <c r="BB6869" s="12"/>
      <c r="BC6869" s="12"/>
      <c r="BD6869" s="12"/>
      <c r="BE6869" s="12"/>
      <c r="BF6869" s="12"/>
      <c r="BG6869" s="12"/>
      <c r="BH6869" s="12"/>
      <c r="BI6869" s="12"/>
      <c r="BJ6869" s="12"/>
      <c r="BK6869" s="12"/>
      <c r="BL6869" s="12"/>
      <c r="BM6869" s="12"/>
      <c r="BN6869" s="12"/>
      <c r="BO6869" s="12"/>
      <c r="BP6869" s="12"/>
      <c r="BQ6869" s="12"/>
      <c r="BR6869" s="12"/>
      <c r="BS6869" s="12"/>
      <c r="BT6869" s="12"/>
      <c r="BU6869" s="12"/>
      <c r="BV6869" s="12"/>
      <c r="BW6869" s="12"/>
      <c r="BX6869" s="12"/>
      <c r="BY6869" s="12"/>
      <c r="BZ6869" s="12"/>
      <c r="CA6869" s="12"/>
      <c r="CB6869" s="12"/>
      <c r="CC6869" s="12"/>
      <c r="CD6869" s="12"/>
      <c r="CE6869" s="12"/>
      <c r="CF6869" s="12"/>
      <c r="CG6869" s="12"/>
      <c r="CH6869" s="12"/>
      <c r="CI6869" s="12"/>
      <c r="CJ6869" s="12"/>
      <c r="CK6869" s="12"/>
      <c r="CL6869" s="12"/>
      <c r="CM6869" s="12"/>
      <c r="CN6869" s="12"/>
      <c r="CO6869" s="12"/>
      <c r="CP6869" s="12"/>
      <c r="CQ6869" s="12"/>
      <c r="CR6869" s="12"/>
      <c r="CS6869" s="12"/>
      <c r="CT6869" s="12"/>
      <c r="CU6869" s="12"/>
      <c r="CV6869" s="12"/>
      <c r="CW6869" s="12"/>
      <c r="CX6869" s="12"/>
      <c r="CY6869" s="12"/>
      <c r="CZ6869" s="12"/>
      <c r="DA6869" s="12"/>
      <c r="DB6869" s="12"/>
      <c r="DC6869" s="12"/>
    </row>
    <row r="6870" spans="1:107">
      <c r="A6870" s="12"/>
      <c r="B6870" s="12"/>
      <c r="C6870" s="12"/>
      <c r="D6870" s="12"/>
      <c r="E6870" s="12"/>
      <c r="F6870" s="12"/>
      <c r="G6870" s="12"/>
      <c r="H6870" s="12"/>
      <c r="I6870" s="12"/>
      <c r="J6870" s="12"/>
      <c r="K6870" s="12"/>
      <c r="L6870" s="12"/>
      <c r="M6870" s="12"/>
      <c r="N6870" s="12"/>
      <c r="O6870" s="12"/>
      <c r="P6870" s="12"/>
      <c r="Q6870" s="12"/>
      <c r="R6870" s="12"/>
      <c r="S6870" s="12"/>
      <c r="T6870" s="12"/>
      <c r="U6870" s="12"/>
      <c r="V6870" s="12"/>
      <c r="W6870" s="12"/>
      <c r="X6870" s="12"/>
      <c r="Y6870" s="12"/>
      <c r="Z6870" s="12"/>
      <c r="AA6870" s="12"/>
      <c r="AB6870" s="12"/>
      <c r="AC6870" s="12"/>
      <c r="AD6870" s="12"/>
      <c r="AE6870" s="12"/>
      <c r="AF6870" s="12"/>
      <c r="AG6870" s="12"/>
      <c r="AH6870" s="12"/>
      <c r="AI6870" s="12"/>
      <c r="AJ6870" s="12"/>
      <c r="AK6870" s="12"/>
      <c r="AL6870" s="12"/>
      <c r="AM6870" s="12"/>
      <c r="AN6870" s="12"/>
      <c r="AO6870" s="12"/>
      <c r="AP6870" s="12"/>
      <c r="AQ6870" s="12"/>
      <c r="AR6870" s="12"/>
      <c r="AS6870" s="12"/>
      <c r="AT6870" s="12"/>
      <c r="AU6870" s="12"/>
      <c r="AV6870" s="12"/>
      <c r="AW6870" s="12"/>
      <c r="AX6870" s="12"/>
      <c r="AY6870" s="12"/>
      <c r="AZ6870" s="12"/>
      <c r="BA6870" s="12"/>
      <c r="BB6870" s="12"/>
      <c r="BC6870" s="12"/>
      <c r="BD6870" s="12"/>
      <c r="BE6870" s="12"/>
      <c r="BF6870" s="12"/>
      <c r="BG6870" s="12"/>
      <c r="BH6870" s="12"/>
      <c r="BI6870" s="12"/>
      <c r="BJ6870" s="12"/>
      <c r="BK6870" s="12"/>
      <c r="BL6870" s="12"/>
      <c r="BM6870" s="12"/>
      <c r="BN6870" s="12"/>
      <c r="BO6870" s="12"/>
      <c r="BP6870" s="12"/>
      <c r="BQ6870" s="12"/>
      <c r="BR6870" s="12"/>
      <c r="BS6870" s="12"/>
      <c r="BT6870" s="12"/>
      <c r="BU6870" s="12"/>
      <c r="BV6870" s="12"/>
      <c r="BW6870" s="12"/>
      <c r="BX6870" s="12"/>
      <c r="BY6870" s="12"/>
      <c r="BZ6870" s="12"/>
      <c r="CA6870" s="12"/>
      <c r="CB6870" s="12"/>
      <c r="CC6870" s="12"/>
      <c r="CD6870" s="12"/>
      <c r="CE6870" s="12"/>
      <c r="CF6870" s="12"/>
      <c r="CG6870" s="12"/>
      <c r="CH6870" s="12"/>
      <c r="CI6870" s="12"/>
      <c r="CJ6870" s="12"/>
      <c r="CK6870" s="12"/>
      <c r="CL6870" s="12"/>
      <c r="CM6870" s="12"/>
      <c r="CN6870" s="12"/>
      <c r="CO6870" s="12"/>
      <c r="CP6870" s="12"/>
      <c r="CQ6870" s="12"/>
      <c r="CR6870" s="12"/>
      <c r="CS6870" s="12"/>
      <c r="CT6870" s="12"/>
      <c r="CU6870" s="12"/>
      <c r="CV6870" s="12"/>
      <c r="CW6870" s="12"/>
      <c r="CX6870" s="12"/>
      <c r="CY6870" s="12"/>
      <c r="CZ6870" s="12"/>
      <c r="DA6870" s="12"/>
      <c r="DB6870" s="12"/>
      <c r="DC6870" s="12"/>
    </row>
    <row r="6871" spans="1:107">
      <c r="A6871" s="12"/>
      <c r="B6871" s="12"/>
      <c r="C6871" s="12"/>
      <c r="D6871" s="12"/>
      <c r="E6871" s="12"/>
      <c r="F6871" s="12"/>
      <c r="G6871" s="12"/>
      <c r="H6871" s="12"/>
      <c r="I6871" s="12"/>
      <c r="J6871" s="12"/>
      <c r="K6871" s="12"/>
      <c r="L6871" s="12"/>
      <c r="M6871" s="12"/>
      <c r="N6871" s="12"/>
      <c r="O6871" s="12"/>
      <c r="P6871" s="12"/>
      <c r="Q6871" s="12"/>
      <c r="R6871" s="12"/>
      <c r="S6871" s="12"/>
      <c r="T6871" s="12"/>
      <c r="U6871" s="12"/>
      <c r="V6871" s="12"/>
      <c r="W6871" s="12"/>
      <c r="X6871" s="12"/>
      <c r="Y6871" s="12"/>
      <c r="Z6871" s="12"/>
      <c r="AA6871" s="12"/>
      <c r="AB6871" s="12"/>
      <c r="AC6871" s="12"/>
      <c r="AD6871" s="12"/>
      <c r="AE6871" s="12"/>
      <c r="AF6871" s="12"/>
      <c r="AG6871" s="12"/>
      <c r="AH6871" s="12"/>
      <c r="AI6871" s="12"/>
      <c r="AJ6871" s="12"/>
      <c r="AK6871" s="12"/>
      <c r="AL6871" s="12"/>
      <c r="AM6871" s="12"/>
      <c r="AN6871" s="12"/>
      <c r="AO6871" s="12"/>
      <c r="AP6871" s="12"/>
      <c r="AQ6871" s="12"/>
      <c r="AR6871" s="12"/>
      <c r="AS6871" s="12"/>
      <c r="AT6871" s="12"/>
      <c r="AU6871" s="12"/>
      <c r="AV6871" s="12"/>
      <c r="AW6871" s="12"/>
      <c r="AX6871" s="12"/>
      <c r="AY6871" s="12"/>
      <c r="AZ6871" s="12"/>
      <c r="BA6871" s="12"/>
      <c r="BB6871" s="12"/>
      <c r="BC6871" s="12"/>
      <c r="BD6871" s="12"/>
      <c r="BE6871" s="12"/>
      <c r="BF6871" s="12"/>
      <c r="BG6871" s="12"/>
      <c r="BH6871" s="12"/>
      <c r="BI6871" s="12"/>
      <c r="BJ6871" s="12"/>
      <c r="BK6871" s="12"/>
      <c r="BL6871" s="12"/>
      <c r="BM6871" s="12"/>
      <c r="BN6871" s="12"/>
      <c r="BO6871" s="12"/>
      <c r="BP6871" s="12"/>
      <c r="BQ6871" s="12"/>
      <c r="BR6871" s="12"/>
      <c r="BS6871" s="12"/>
      <c r="BT6871" s="12"/>
      <c r="BU6871" s="12"/>
      <c r="BV6871" s="12"/>
      <c r="BW6871" s="12"/>
      <c r="BX6871" s="12"/>
      <c r="BY6871" s="12"/>
      <c r="BZ6871" s="12"/>
      <c r="CA6871" s="12"/>
      <c r="CB6871" s="12"/>
      <c r="CC6871" s="12"/>
      <c r="CD6871" s="12"/>
      <c r="CE6871" s="12"/>
      <c r="CF6871" s="12"/>
      <c r="CG6871" s="12"/>
      <c r="CH6871" s="12"/>
      <c r="CI6871" s="12"/>
      <c r="CJ6871" s="12"/>
      <c r="CK6871" s="12"/>
      <c r="CL6871" s="12"/>
      <c r="CM6871" s="12"/>
      <c r="CN6871" s="12"/>
      <c r="CO6871" s="12"/>
      <c r="CP6871" s="12"/>
      <c r="CQ6871" s="12"/>
      <c r="CR6871" s="12"/>
      <c r="CS6871" s="12"/>
      <c r="CT6871" s="12"/>
      <c r="CU6871" s="12"/>
      <c r="CV6871" s="12"/>
      <c r="CW6871" s="12"/>
      <c r="CX6871" s="12"/>
      <c r="CY6871" s="12"/>
      <c r="CZ6871" s="12"/>
      <c r="DA6871" s="12"/>
      <c r="DB6871" s="12"/>
      <c r="DC6871" s="12"/>
    </row>
    <row r="6872" spans="1:107">
      <c r="A6872" s="12"/>
      <c r="B6872" s="12"/>
      <c r="C6872" s="12"/>
      <c r="D6872" s="12"/>
      <c r="E6872" s="12"/>
      <c r="F6872" s="12"/>
      <c r="G6872" s="12"/>
      <c r="H6872" s="12"/>
      <c r="I6872" s="12"/>
      <c r="J6872" s="12"/>
      <c r="K6872" s="12"/>
      <c r="L6872" s="12"/>
      <c r="M6872" s="12"/>
      <c r="N6872" s="12"/>
      <c r="O6872" s="12"/>
      <c r="P6872" s="12"/>
      <c r="Q6872" s="12"/>
      <c r="R6872" s="12"/>
      <c r="S6872" s="12"/>
      <c r="T6872" s="12"/>
      <c r="U6872" s="12"/>
      <c r="V6872" s="12"/>
      <c r="W6872" s="12"/>
      <c r="X6872" s="12"/>
      <c r="Y6872" s="12"/>
      <c r="Z6872" s="12"/>
      <c r="AA6872" s="12"/>
      <c r="AB6872" s="12"/>
      <c r="AC6872" s="12"/>
      <c r="AD6872" s="12"/>
      <c r="AE6872" s="12"/>
      <c r="AF6872" s="12"/>
      <c r="AG6872" s="12"/>
      <c r="AH6872" s="12"/>
      <c r="AI6872" s="12"/>
      <c r="AJ6872" s="12"/>
      <c r="AK6872" s="12"/>
      <c r="AL6872" s="12"/>
      <c r="AM6872" s="12"/>
      <c r="AN6872" s="12"/>
      <c r="AO6872" s="12"/>
      <c r="AP6872" s="12"/>
      <c r="AQ6872" s="12"/>
      <c r="AR6872" s="12"/>
      <c r="AS6872" s="12"/>
      <c r="AT6872" s="12"/>
      <c r="AU6872" s="12"/>
      <c r="AV6872" s="12"/>
      <c r="AW6872" s="12"/>
      <c r="AX6872" s="12"/>
      <c r="AY6872" s="12"/>
      <c r="AZ6872" s="12"/>
      <c r="BA6872" s="12"/>
      <c r="BB6872" s="12"/>
      <c r="BC6872" s="12"/>
      <c r="BD6872" s="12"/>
      <c r="BE6872" s="12"/>
      <c r="BF6872" s="12"/>
      <c r="BG6872" s="12"/>
      <c r="BH6872" s="12"/>
      <c r="BI6872" s="12"/>
      <c r="BJ6872" s="12"/>
      <c r="BK6872" s="12"/>
      <c r="BL6872" s="12"/>
      <c r="BM6872" s="12"/>
      <c r="BN6872" s="12"/>
      <c r="BO6872" s="12"/>
      <c r="BP6872" s="12"/>
      <c r="BQ6872" s="12"/>
      <c r="BR6872" s="12"/>
      <c r="BS6872" s="12"/>
      <c r="BT6872" s="12"/>
      <c r="BU6872" s="12"/>
      <c r="BV6872" s="12"/>
      <c r="BW6872" s="12"/>
      <c r="BX6872" s="12"/>
      <c r="BY6872" s="12"/>
      <c r="BZ6872" s="12"/>
      <c r="CA6872" s="12"/>
      <c r="CB6872" s="12"/>
      <c r="CC6872" s="12"/>
      <c r="CD6872" s="12"/>
      <c r="CE6872" s="12"/>
      <c r="CF6872" s="12"/>
      <c r="CG6872" s="12"/>
      <c r="CH6872" s="12"/>
      <c r="CI6872" s="12"/>
      <c r="CJ6872" s="12"/>
      <c r="CK6872" s="12"/>
      <c r="CL6872" s="12"/>
      <c r="CM6872" s="12"/>
      <c r="CN6872" s="12"/>
      <c r="CO6872" s="12"/>
      <c r="CP6872" s="12"/>
      <c r="CQ6872" s="12"/>
      <c r="CR6872" s="12"/>
      <c r="CS6872" s="12"/>
      <c r="CT6872" s="12"/>
      <c r="CU6872" s="12"/>
      <c r="CV6872" s="12"/>
      <c r="CW6872" s="12"/>
      <c r="CX6872" s="12"/>
      <c r="CY6872" s="12"/>
      <c r="CZ6872" s="12"/>
      <c r="DA6872" s="12"/>
      <c r="DB6872" s="12"/>
      <c r="DC6872" s="12"/>
    </row>
    <row r="6873" spans="1:107">
      <c r="A6873" s="12"/>
      <c r="B6873" s="12"/>
      <c r="C6873" s="12"/>
      <c r="D6873" s="12"/>
      <c r="E6873" s="12"/>
      <c r="F6873" s="12"/>
      <c r="G6873" s="12"/>
      <c r="H6873" s="12"/>
      <c r="I6873" s="12"/>
      <c r="J6873" s="12"/>
      <c r="K6873" s="12"/>
      <c r="L6873" s="12"/>
      <c r="M6873" s="12"/>
      <c r="N6873" s="12"/>
      <c r="O6873" s="12"/>
      <c r="P6873" s="12"/>
      <c r="Q6873" s="12"/>
      <c r="R6873" s="12"/>
      <c r="S6873" s="12"/>
      <c r="T6873" s="12"/>
      <c r="U6873" s="12"/>
      <c r="V6873" s="12"/>
      <c r="W6873" s="12"/>
      <c r="X6873" s="12"/>
      <c r="Y6873" s="12"/>
      <c r="Z6873" s="12"/>
      <c r="AA6873" s="12"/>
      <c r="AB6873" s="12"/>
      <c r="AC6873" s="12"/>
      <c r="AD6873" s="12"/>
      <c r="AE6873" s="12"/>
      <c r="AF6873" s="12"/>
      <c r="AG6873" s="12"/>
      <c r="AH6873" s="12"/>
      <c r="AI6873" s="12"/>
      <c r="AJ6873" s="12"/>
      <c r="AK6873" s="12"/>
      <c r="AL6873" s="12"/>
      <c r="AM6873" s="12"/>
      <c r="AN6873" s="12"/>
      <c r="AO6873" s="12"/>
      <c r="AP6873" s="12"/>
      <c r="AQ6873" s="12"/>
      <c r="AR6873" s="12"/>
      <c r="AS6873" s="12"/>
      <c r="AT6873" s="12"/>
      <c r="AU6873" s="12"/>
      <c r="AV6873" s="12"/>
      <c r="AW6873" s="12"/>
      <c r="AX6873" s="12"/>
      <c r="AY6873" s="12"/>
      <c r="AZ6873" s="12"/>
      <c r="BA6873" s="12"/>
      <c r="BB6873" s="12"/>
      <c r="BC6873" s="12"/>
      <c r="BD6873" s="12"/>
      <c r="BE6873" s="12"/>
      <c r="BF6873" s="12"/>
      <c r="BG6873" s="12"/>
      <c r="BH6873" s="12"/>
      <c r="BI6873" s="12"/>
      <c r="BJ6873" s="12"/>
      <c r="BK6873" s="12"/>
      <c r="BL6873" s="12"/>
      <c r="BM6873" s="12"/>
      <c r="BN6873" s="12"/>
      <c r="BO6873" s="12"/>
      <c r="BP6873" s="12"/>
      <c r="BQ6873" s="12"/>
      <c r="BR6873" s="12"/>
      <c r="BS6873" s="12"/>
      <c r="BT6873" s="12"/>
      <c r="BU6873" s="12"/>
      <c r="BV6873" s="12"/>
      <c r="BW6873" s="12"/>
      <c r="BX6873" s="12"/>
      <c r="BY6873" s="12"/>
      <c r="BZ6873" s="12"/>
      <c r="CA6873" s="12"/>
      <c r="CB6873" s="12"/>
      <c r="CC6873" s="12"/>
      <c r="CD6873" s="12"/>
      <c r="CE6873" s="12"/>
      <c r="CF6873" s="12"/>
      <c r="CG6873" s="12"/>
      <c r="CH6873" s="12"/>
      <c r="CI6873" s="12"/>
      <c r="CJ6873" s="12"/>
      <c r="CK6873" s="12"/>
      <c r="CL6873" s="12"/>
      <c r="CM6873" s="12"/>
      <c r="CN6873" s="12"/>
      <c r="CO6873" s="12"/>
      <c r="CP6873" s="12"/>
      <c r="CQ6873" s="12"/>
      <c r="CR6873" s="12"/>
      <c r="CS6873" s="12"/>
      <c r="CT6873" s="12"/>
      <c r="CU6873" s="12"/>
      <c r="CV6873" s="12"/>
      <c r="CW6873" s="12"/>
      <c r="CX6873" s="12"/>
      <c r="CY6873" s="12"/>
      <c r="CZ6873" s="12"/>
      <c r="DA6873" s="12"/>
      <c r="DB6873" s="12"/>
      <c r="DC6873" s="12"/>
    </row>
    <row r="6874" spans="1:107">
      <c r="A6874" s="12"/>
      <c r="B6874" s="12"/>
      <c r="C6874" s="12"/>
      <c r="D6874" s="12"/>
      <c r="E6874" s="12"/>
      <c r="F6874" s="12"/>
      <c r="G6874" s="12"/>
      <c r="H6874" s="12"/>
      <c r="I6874" s="12"/>
      <c r="J6874" s="12"/>
      <c r="K6874" s="12"/>
      <c r="L6874" s="12"/>
      <c r="M6874" s="12"/>
      <c r="N6874" s="12"/>
      <c r="O6874" s="12"/>
      <c r="P6874" s="12"/>
      <c r="Q6874" s="12"/>
      <c r="R6874" s="12"/>
      <c r="S6874" s="12"/>
      <c r="T6874" s="12"/>
      <c r="U6874" s="12"/>
      <c r="V6874" s="12"/>
      <c r="W6874" s="12"/>
      <c r="X6874" s="12"/>
      <c r="Y6874" s="12"/>
      <c r="Z6874" s="12"/>
      <c r="AA6874" s="12"/>
      <c r="AB6874" s="12"/>
      <c r="AC6874" s="12"/>
      <c r="AD6874" s="12"/>
      <c r="AE6874" s="12"/>
      <c r="AF6874" s="12"/>
      <c r="AG6874" s="12"/>
      <c r="AH6874" s="12"/>
      <c r="AI6874" s="12"/>
      <c r="AJ6874" s="12"/>
      <c r="AK6874" s="12"/>
      <c r="AL6874" s="12"/>
      <c r="AM6874" s="12"/>
      <c r="AN6874" s="12"/>
      <c r="AO6874" s="12"/>
      <c r="AP6874" s="12"/>
      <c r="AQ6874" s="12"/>
      <c r="AR6874" s="12"/>
      <c r="AS6874" s="12"/>
      <c r="AT6874" s="12"/>
      <c r="AU6874" s="12"/>
      <c r="AV6874" s="12"/>
      <c r="AW6874" s="12"/>
      <c r="AX6874" s="12"/>
      <c r="AY6874" s="12"/>
      <c r="AZ6874" s="12"/>
      <c r="BA6874" s="12"/>
      <c r="BB6874" s="12"/>
      <c r="BC6874" s="12"/>
      <c r="BD6874" s="12"/>
      <c r="BE6874" s="12"/>
      <c r="BF6874" s="12"/>
      <c r="BG6874" s="12"/>
      <c r="BH6874" s="12"/>
      <c r="BI6874" s="12"/>
      <c r="BJ6874" s="12"/>
      <c r="BK6874" s="12"/>
      <c r="BL6874" s="12"/>
      <c r="BM6874" s="12"/>
      <c r="BN6874" s="12"/>
      <c r="BO6874" s="12"/>
      <c r="BP6874" s="12"/>
      <c r="BQ6874" s="12"/>
      <c r="BR6874" s="12"/>
      <c r="BS6874" s="12"/>
      <c r="BT6874" s="12"/>
      <c r="BU6874" s="12"/>
      <c r="BV6874" s="12"/>
      <c r="BW6874" s="12"/>
      <c r="BX6874" s="12"/>
      <c r="BY6874" s="12"/>
      <c r="BZ6874" s="12"/>
      <c r="CA6874" s="12"/>
      <c r="CB6874" s="12"/>
      <c r="CC6874" s="12"/>
      <c r="CD6874" s="12"/>
      <c r="CE6874" s="12"/>
      <c r="CF6874" s="12"/>
      <c r="CG6874" s="12"/>
      <c r="CH6874" s="12"/>
      <c r="CI6874" s="12"/>
      <c r="CJ6874" s="12"/>
      <c r="CK6874" s="12"/>
      <c r="CL6874" s="12"/>
      <c r="CM6874" s="12"/>
      <c r="CN6874" s="12"/>
      <c r="CO6874" s="12"/>
      <c r="CP6874" s="12"/>
      <c r="CQ6874" s="12"/>
      <c r="CR6874" s="12"/>
      <c r="CS6874" s="12"/>
      <c r="CT6874" s="12"/>
      <c r="CU6874" s="12"/>
      <c r="CV6874" s="12"/>
      <c r="CW6874" s="12"/>
      <c r="CX6874" s="12"/>
      <c r="CY6874" s="12"/>
      <c r="CZ6874" s="12"/>
      <c r="DA6874" s="12"/>
      <c r="DB6874" s="12"/>
      <c r="DC6874" s="12"/>
    </row>
    <row r="6875" spans="1:107">
      <c r="A6875" s="12"/>
      <c r="B6875" s="12"/>
      <c r="C6875" s="12"/>
      <c r="D6875" s="12"/>
      <c r="E6875" s="12"/>
      <c r="F6875" s="12"/>
      <c r="G6875" s="12"/>
      <c r="H6875" s="12"/>
      <c r="I6875" s="12"/>
      <c r="J6875" s="12"/>
      <c r="K6875" s="12"/>
      <c r="L6875" s="12"/>
      <c r="M6875" s="12"/>
      <c r="N6875" s="12"/>
      <c r="O6875" s="12"/>
      <c r="P6875" s="12"/>
      <c r="Q6875" s="12"/>
      <c r="R6875" s="12"/>
      <c r="S6875" s="12"/>
      <c r="T6875" s="12"/>
      <c r="U6875" s="12"/>
      <c r="V6875" s="12"/>
      <c r="W6875" s="12"/>
      <c r="X6875" s="12"/>
      <c r="Y6875" s="12"/>
      <c r="Z6875" s="12"/>
      <c r="AA6875" s="12"/>
      <c r="AB6875" s="12"/>
      <c r="AC6875" s="12"/>
      <c r="AD6875" s="12"/>
      <c r="AE6875" s="12"/>
      <c r="AF6875" s="12"/>
      <c r="AG6875" s="12"/>
      <c r="AH6875" s="12"/>
      <c r="AI6875" s="12"/>
      <c r="AJ6875" s="12"/>
      <c r="AK6875" s="12"/>
      <c r="AL6875" s="12"/>
      <c r="AM6875" s="12"/>
      <c r="AN6875" s="12"/>
      <c r="AO6875" s="12"/>
      <c r="AP6875" s="12"/>
      <c r="AQ6875" s="12"/>
      <c r="AR6875" s="12"/>
      <c r="AS6875" s="12"/>
      <c r="AT6875" s="12"/>
      <c r="AU6875" s="12"/>
      <c r="AV6875" s="12"/>
      <c r="AW6875" s="12"/>
      <c r="AX6875" s="12"/>
      <c r="AY6875" s="12"/>
      <c r="AZ6875" s="12"/>
      <c r="BA6875" s="12"/>
      <c r="BB6875" s="12"/>
      <c r="BC6875" s="12"/>
      <c r="BD6875" s="12"/>
      <c r="BE6875" s="12"/>
      <c r="BF6875" s="12"/>
      <c r="BG6875" s="12"/>
      <c r="BH6875" s="12"/>
      <c r="BI6875" s="12"/>
      <c r="BJ6875" s="12"/>
      <c r="BK6875" s="12"/>
      <c r="BL6875" s="12"/>
      <c r="BM6875" s="12"/>
      <c r="BN6875" s="12"/>
      <c r="BO6875" s="12"/>
      <c r="BP6875" s="12"/>
      <c r="BQ6875" s="12"/>
      <c r="BR6875" s="12"/>
      <c r="BS6875" s="12"/>
      <c r="BT6875" s="12"/>
      <c r="BU6875" s="12"/>
      <c r="BV6875" s="12"/>
      <c r="BW6875" s="12"/>
      <c r="BX6875" s="12"/>
      <c r="BY6875" s="12"/>
      <c r="BZ6875" s="12"/>
      <c r="CA6875" s="12"/>
      <c r="CB6875" s="12"/>
      <c r="CC6875" s="12"/>
      <c r="CD6875" s="12"/>
      <c r="CE6875" s="12"/>
      <c r="CF6875" s="12"/>
      <c r="CG6875" s="12"/>
      <c r="CH6875" s="12"/>
      <c r="CI6875" s="12"/>
      <c r="CJ6875" s="12"/>
      <c r="CK6875" s="12"/>
      <c r="CL6875" s="12"/>
      <c r="CM6875" s="12"/>
      <c r="CN6875" s="12"/>
      <c r="CO6875" s="12"/>
      <c r="CP6875" s="12"/>
      <c r="CQ6875" s="12"/>
      <c r="CR6875" s="12"/>
      <c r="CS6875" s="12"/>
      <c r="CT6875" s="12"/>
      <c r="CU6875" s="12"/>
      <c r="CV6875" s="12"/>
      <c r="CW6875" s="12"/>
      <c r="CX6875" s="12"/>
      <c r="CY6875" s="12"/>
      <c r="CZ6875" s="12"/>
      <c r="DA6875" s="12"/>
      <c r="DB6875" s="12"/>
      <c r="DC6875" s="12"/>
    </row>
    <row r="6876" spans="1:107">
      <c r="A6876" s="12"/>
      <c r="B6876" s="12"/>
      <c r="C6876" s="12"/>
      <c r="D6876" s="12"/>
      <c r="E6876" s="12"/>
      <c r="F6876" s="12"/>
      <c r="G6876" s="12"/>
      <c r="H6876" s="12"/>
      <c r="I6876" s="12"/>
      <c r="J6876" s="12"/>
      <c r="K6876" s="12"/>
      <c r="L6876" s="12"/>
      <c r="M6876" s="12"/>
      <c r="N6876" s="12"/>
      <c r="O6876" s="12"/>
      <c r="P6876" s="12"/>
      <c r="Q6876" s="12"/>
      <c r="R6876" s="12"/>
      <c r="S6876" s="12"/>
      <c r="T6876" s="12"/>
      <c r="U6876" s="12"/>
      <c r="V6876" s="12"/>
      <c r="W6876" s="12"/>
      <c r="X6876" s="12"/>
      <c r="Y6876" s="12"/>
      <c r="Z6876" s="12"/>
      <c r="AA6876" s="12"/>
      <c r="AB6876" s="12"/>
      <c r="AC6876" s="12"/>
      <c r="AD6876" s="12"/>
      <c r="AE6876" s="12"/>
      <c r="AF6876" s="12"/>
      <c r="AG6876" s="12"/>
      <c r="AH6876" s="12"/>
      <c r="AI6876" s="12"/>
      <c r="AJ6876" s="12"/>
      <c r="AK6876" s="12"/>
      <c r="AL6876" s="12"/>
      <c r="AM6876" s="12"/>
      <c r="AN6876" s="12"/>
      <c r="AO6876" s="12"/>
      <c r="AP6876" s="12"/>
      <c r="AQ6876" s="12"/>
      <c r="AR6876" s="12"/>
      <c r="AS6876" s="12"/>
      <c r="AT6876" s="12"/>
      <c r="AU6876" s="12"/>
      <c r="AV6876" s="12"/>
      <c r="AW6876" s="12"/>
      <c r="AX6876" s="12"/>
      <c r="AY6876" s="12"/>
      <c r="AZ6876" s="12"/>
      <c r="BA6876" s="12"/>
      <c r="BB6876" s="12"/>
      <c r="BC6876" s="12"/>
      <c r="BD6876" s="12"/>
      <c r="BE6876" s="12"/>
      <c r="BF6876" s="12"/>
      <c r="BG6876" s="12"/>
      <c r="BH6876" s="12"/>
      <c r="BI6876" s="12"/>
      <c r="BJ6876" s="12"/>
      <c r="BK6876" s="12"/>
      <c r="BL6876" s="12"/>
      <c r="BM6876" s="12"/>
      <c r="BN6876" s="12"/>
      <c r="BO6876" s="12"/>
      <c r="BP6876" s="12"/>
      <c r="BQ6876" s="12"/>
      <c r="BR6876" s="12"/>
      <c r="BS6876" s="12"/>
      <c r="BT6876" s="12"/>
      <c r="BU6876" s="12"/>
      <c r="BV6876" s="12"/>
      <c r="BW6876" s="12"/>
      <c r="BX6876" s="12"/>
      <c r="BY6876" s="12"/>
      <c r="BZ6876" s="12"/>
      <c r="CA6876" s="12"/>
      <c r="CB6876" s="12"/>
      <c r="CC6876" s="12"/>
      <c r="CD6876" s="12"/>
      <c r="CE6876" s="12"/>
      <c r="CF6876" s="12"/>
      <c r="CG6876" s="12"/>
      <c r="CH6876" s="12"/>
      <c r="CI6876" s="12"/>
      <c r="CJ6876" s="12"/>
      <c r="CK6876" s="12"/>
      <c r="CL6876" s="12"/>
      <c r="CM6876" s="12"/>
      <c r="CN6876" s="12"/>
      <c r="CO6876" s="12"/>
      <c r="CP6876" s="12"/>
      <c r="CQ6876" s="12"/>
      <c r="CR6876" s="12"/>
      <c r="CS6876" s="12"/>
      <c r="CT6876" s="12"/>
      <c r="CU6876" s="12"/>
      <c r="CV6876" s="12"/>
      <c r="CW6876" s="12"/>
      <c r="CX6876" s="12"/>
      <c r="CY6876" s="12"/>
      <c r="CZ6876" s="12"/>
      <c r="DA6876" s="12"/>
      <c r="DB6876" s="12"/>
      <c r="DC6876" s="12"/>
    </row>
    <row r="6877" spans="1:107">
      <c r="A6877" s="12"/>
      <c r="B6877" s="12"/>
      <c r="C6877" s="12"/>
      <c r="D6877" s="12"/>
      <c r="E6877" s="12"/>
      <c r="F6877" s="12"/>
      <c r="G6877" s="12"/>
      <c r="H6877" s="12"/>
      <c r="I6877" s="12"/>
      <c r="J6877" s="12"/>
      <c r="K6877" s="12"/>
      <c r="L6877" s="12"/>
      <c r="M6877" s="12"/>
      <c r="N6877" s="12"/>
      <c r="O6877" s="12"/>
      <c r="P6877" s="12"/>
      <c r="Q6877" s="12"/>
      <c r="R6877" s="12"/>
      <c r="S6877" s="12"/>
      <c r="T6877" s="12"/>
      <c r="U6877" s="12"/>
      <c r="V6877" s="12"/>
      <c r="W6877" s="12"/>
      <c r="X6877" s="12"/>
      <c r="Y6877" s="12"/>
      <c r="Z6877" s="12"/>
      <c r="AA6877" s="12"/>
      <c r="AB6877" s="12"/>
      <c r="AC6877" s="12"/>
      <c r="AD6877" s="12"/>
      <c r="AE6877" s="12"/>
      <c r="AF6877" s="12"/>
      <c r="AG6877" s="12"/>
      <c r="AH6877" s="12"/>
      <c r="AI6877" s="12"/>
      <c r="AJ6877" s="12"/>
      <c r="AK6877" s="12"/>
      <c r="AL6877" s="12"/>
      <c r="AM6877" s="12"/>
      <c r="AN6877" s="12"/>
      <c r="AO6877" s="12"/>
      <c r="AP6877" s="12"/>
      <c r="AQ6877" s="12"/>
      <c r="AR6877" s="12"/>
      <c r="AS6877" s="12"/>
      <c r="AT6877" s="12"/>
      <c r="AU6877" s="12"/>
      <c r="AV6877" s="12"/>
      <c r="AW6877" s="12"/>
      <c r="AX6877" s="12"/>
      <c r="AY6877" s="12"/>
      <c r="AZ6877" s="12"/>
      <c r="BA6877" s="12"/>
      <c r="BB6877" s="12"/>
      <c r="BC6877" s="12"/>
      <c r="BD6877" s="12"/>
      <c r="BE6877" s="12"/>
      <c r="BF6877" s="12"/>
      <c r="BG6877" s="12"/>
      <c r="BH6877" s="12"/>
      <c r="BI6877" s="12"/>
      <c r="BJ6877" s="12"/>
      <c r="BK6877" s="12"/>
      <c r="BL6877" s="12"/>
      <c r="BM6877" s="12"/>
      <c r="BN6877" s="12"/>
      <c r="BO6877" s="12"/>
      <c r="BP6877" s="12"/>
      <c r="BQ6877" s="12"/>
      <c r="BR6877" s="12"/>
      <c r="BS6877" s="12"/>
      <c r="BT6877" s="12"/>
      <c r="BU6877" s="12"/>
      <c r="BV6877" s="12"/>
      <c r="BW6877" s="12"/>
      <c r="BX6877" s="12"/>
      <c r="BY6877" s="12"/>
      <c r="BZ6877" s="12"/>
      <c r="CA6877" s="12"/>
      <c r="CB6877" s="12"/>
      <c r="CC6877" s="12"/>
      <c r="CD6877" s="12"/>
      <c r="CE6877" s="12"/>
      <c r="CF6877" s="12"/>
      <c r="CG6877" s="12"/>
      <c r="CH6877" s="12"/>
      <c r="CI6877" s="12"/>
      <c r="CJ6877" s="12"/>
      <c r="CK6877" s="12"/>
      <c r="CL6877" s="12"/>
      <c r="CM6877" s="12"/>
      <c r="CN6877" s="12"/>
      <c r="CO6877" s="12"/>
      <c r="CP6877" s="12"/>
      <c r="CQ6877" s="12"/>
      <c r="CR6877" s="12"/>
      <c r="CS6877" s="12"/>
      <c r="CT6877" s="12"/>
      <c r="CU6877" s="12"/>
      <c r="CV6877" s="12"/>
      <c r="CW6877" s="12"/>
      <c r="CX6877" s="12"/>
      <c r="CY6877" s="12"/>
      <c r="CZ6877" s="12"/>
      <c r="DA6877" s="12"/>
      <c r="DB6877" s="12"/>
      <c r="DC6877" s="12"/>
    </row>
    <row r="6878" spans="1:107">
      <c r="A6878" s="12"/>
      <c r="B6878" s="12"/>
      <c r="C6878" s="12"/>
      <c r="D6878" s="12"/>
      <c r="E6878" s="12"/>
      <c r="F6878" s="12"/>
      <c r="G6878" s="12"/>
      <c r="H6878" s="12"/>
      <c r="I6878" s="12"/>
      <c r="J6878" s="12"/>
      <c r="K6878" s="12"/>
      <c r="L6878" s="12"/>
      <c r="M6878" s="12"/>
      <c r="N6878" s="12"/>
      <c r="O6878" s="12"/>
      <c r="P6878" s="12"/>
      <c r="Q6878" s="12"/>
      <c r="R6878" s="12"/>
      <c r="S6878" s="12"/>
      <c r="T6878" s="12"/>
      <c r="U6878" s="12"/>
      <c r="V6878" s="12"/>
      <c r="W6878" s="12"/>
      <c r="X6878" s="12"/>
      <c r="Y6878" s="12"/>
      <c r="Z6878" s="12"/>
      <c r="AA6878" s="12"/>
      <c r="AB6878" s="12"/>
      <c r="AC6878" s="12"/>
      <c r="AD6878" s="12"/>
      <c r="AE6878" s="12"/>
      <c r="AF6878" s="12"/>
      <c r="AG6878" s="12"/>
      <c r="AH6878" s="12"/>
      <c r="AI6878" s="12"/>
      <c r="AJ6878" s="12"/>
      <c r="AK6878" s="12"/>
      <c r="AL6878" s="12"/>
      <c r="AM6878" s="12"/>
      <c r="AN6878" s="12"/>
      <c r="AO6878" s="12"/>
      <c r="AP6878" s="12"/>
      <c r="AQ6878" s="12"/>
      <c r="AR6878" s="12"/>
      <c r="AS6878" s="12"/>
      <c r="AT6878" s="12"/>
      <c r="AU6878" s="12"/>
      <c r="AV6878" s="12"/>
      <c r="AW6878" s="12"/>
      <c r="AX6878" s="12"/>
      <c r="AY6878" s="12"/>
      <c r="AZ6878" s="12"/>
      <c r="BA6878" s="12"/>
      <c r="BB6878" s="12"/>
      <c r="BC6878" s="12"/>
      <c r="BD6878" s="12"/>
      <c r="BE6878" s="12"/>
      <c r="BF6878" s="12"/>
      <c r="BG6878" s="12"/>
      <c r="BH6878" s="12"/>
      <c r="BI6878" s="12"/>
      <c r="BJ6878" s="12"/>
      <c r="BK6878" s="12"/>
      <c r="BL6878" s="12"/>
      <c r="BM6878" s="12"/>
      <c r="BN6878" s="12"/>
      <c r="BO6878" s="12"/>
      <c r="BP6878" s="12"/>
      <c r="BQ6878" s="12"/>
      <c r="BR6878" s="12"/>
      <c r="BS6878" s="12"/>
      <c r="BT6878" s="12"/>
      <c r="BU6878" s="12"/>
      <c r="BV6878" s="12"/>
      <c r="BW6878" s="12"/>
      <c r="BX6878" s="12"/>
      <c r="BY6878" s="12"/>
      <c r="BZ6878" s="12"/>
      <c r="CA6878" s="12"/>
      <c r="CB6878" s="12"/>
      <c r="CC6878" s="12"/>
      <c r="CD6878" s="12"/>
      <c r="CE6878" s="12"/>
      <c r="CF6878" s="12"/>
      <c r="CG6878" s="12"/>
      <c r="CH6878" s="12"/>
      <c r="CI6878" s="12"/>
      <c r="CJ6878" s="12"/>
      <c r="CK6878" s="12"/>
      <c r="CL6878" s="12"/>
      <c r="CM6878" s="12"/>
      <c r="CN6878" s="12"/>
      <c r="CO6878" s="12"/>
      <c r="CP6878" s="12"/>
      <c r="CQ6878" s="12"/>
      <c r="CR6878" s="12"/>
      <c r="CS6878" s="12"/>
      <c r="CT6878" s="12"/>
      <c r="CU6878" s="12"/>
      <c r="CV6878" s="12"/>
      <c r="CW6878" s="12"/>
      <c r="CX6878" s="12"/>
      <c r="CY6878" s="12"/>
      <c r="CZ6878" s="12"/>
      <c r="DA6878" s="12"/>
      <c r="DB6878" s="12"/>
      <c r="DC6878" s="12"/>
    </row>
    <row r="6879" spans="1:107">
      <c r="A6879" s="12"/>
      <c r="B6879" s="12"/>
      <c r="C6879" s="12"/>
      <c r="D6879" s="12"/>
      <c r="E6879" s="12"/>
      <c r="F6879" s="12"/>
      <c r="G6879" s="12"/>
      <c r="H6879" s="12"/>
      <c r="I6879" s="12"/>
      <c r="J6879" s="12"/>
      <c r="K6879" s="12"/>
      <c r="L6879" s="12"/>
      <c r="M6879" s="12"/>
      <c r="N6879" s="12"/>
      <c r="O6879" s="12"/>
      <c r="P6879" s="12"/>
      <c r="Q6879" s="12"/>
      <c r="R6879" s="12"/>
      <c r="S6879" s="12"/>
      <c r="T6879" s="12"/>
      <c r="U6879" s="12"/>
      <c r="V6879" s="12"/>
      <c r="W6879" s="12"/>
      <c r="X6879" s="12"/>
      <c r="Y6879" s="12"/>
      <c r="Z6879" s="12"/>
      <c r="AA6879" s="12"/>
      <c r="AB6879" s="12"/>
      <c r="AC6879" s="12"/>
      <c r="AD6879" s="12"/>
      <c r="AE6879" s="12"/>
      <c r="AF6879" s="12"/>
      <c r="AG6879" s="12"/>
      <c r="AH6879" s="12"/>
      <c r="AI6879" s="12"/>
      <c r="AJ6879" s="12"/>
      <c r="AK6879" s="12"/>
      <c r="AL6879" s="12"/>
      <c r="AM6879" s="12"/>
      <c r="AN6879" s="12"/>
      <c r="AO6879" s="12"/>
      <c r="AP6879" s="12"/>
      <c r="AQ6879" s="12"/>
      <c r="AR6879" s="12"/>
      <c r="AS6879" s="12"/>
      <c r="AT6879" s="12"/>
      <c r="AU6879" s="12"/>
      <c r="AV6879" s="12"/>
      <c r="AW6879" s="12"/>
      <c r="AX6879" s="12"/>
      <c r="AY6879" s="12"/>
      <c r="AZ6879" s="12"/>
      <c r="BA6879" s="12"/>
      <c r="BB6879" s="12"/>
      <c r="BC6879" s="12"/>
      <c r="BD6879" s="12"/>
      <c r="BE6879" s="12"/>
      <c r="BF6879" s="12"/>
      <c r="BG6879" s="12"/>
      <c r="BH6879" s="12"/>
      <c r="BI6879" s="12"/>
      <c r="BJ6879" s="12"/>
      <c r="BK6879" s="12"/>
      <c r="BL6879" s="12"/>
      <c r="BM6879" s="12"/>
      <c r="BN6879" s="12"/>
      <c r="BO6879" s="12"/>
      <c r="BP6879" s="12"/>
      <c r="BQ6879" s="12"/>
      <c r="BR6879" s="12"/>
      <c r="BS6879" s="12"/>
      <c r="BT6879" s="12"/>
      <c r="BU6879" s="12"/>
      <c r="BV6879" s="12"/>
      <c r="BW6879" s="12"/>
      <c r="BX6879" s="12"/>
      <c r="BY6879" s="12"/>
      <c r="BZ6879" s="12"/>
      <c r="CA6879" s="12"/>
      <c r="CB6879" s="12"/>
      <c r="CC6879" s="12"/>
      <c r="CD6879" s="12"/>
      <c r="CE6879" s="12"/>
      <c r="CF6879" s="12"/>
      <c r="CG6879" s="12"/>
      <c r="CH6879" s="12"/>
      <c r="CI6879" s="12"/>
      <c r="CJ6879" s="12"/>
      <c r="CK6879" s="12"/>
      <c r="CL6879" s="12"/>
      <c r="CM6879" s="12"/>
      <c r="CN6879" s="12"/>
      <c r="CO6879" s="12"/>
      <c r="CP6879" s="12"/>
      <c r="CQ6879" s="12"/>
      <c r="CR6879" s="12"/>
      <c r="CS6879" s="12"/>
      <c r="CT6879" s="12"/>
      <c r="CU6879" s="12"/>
      <c r="CV6879" s="12"/>
      <c r="CW6879" s="12"/>
      <c r="CX6879" s="12"/>
      <c r="CY6879" s="12"/>
      <c r="CZ6879" s="12"/>
      <c r="DA6879" s="12"/>
      <c r="DB6879" s="12"/>
      <c r="DC6879" s="12"/>
    </row>
    <row r="6880" spans="1:107">
      <c r="A6880" s="12"/>
      <c r="B6880" s="12"/>
      <c r="C6880" s="12"/>
      <c r="D6880" s="12"/>
      <c r="E6880" s="12"/>
      <c r="F6880" s="12"/>
      <c r="G6880" s="12"/>
      <c r="H6880" s="12"/>
      <c r="I6880" s="12"/>
      <c r="J6880" s="12"/>
      <c r="K6880" s="12"/>
      <c r="L6880" s="12"/>
      <c r="M6880" s="12"/>
      <c r="N6880" s="12"/>
      <c r="O6880" s="12"/>
      <c r="P6880" s="12"/>
      <c r="Q6880" s="12"/>
      <c r="R6880" s="12"/>
      <c r="S6880" s="12"/>
      <c r="T6880" s="12"/>
      <c r="U6880" s="12"/>
      <c r="V6880" s="12"/>
      <c r="W6880" s="12"/>
      <c r="X6880" s="12"/>
      <c r="Y6880" s="12"/>
      <c r="Z6880" s="12"/>
      <c r="AA6880" s="12"/>
      <c r="AB6880" s="12"/>
      <c r="AC6880" s="12"/>
      <c r="AD6880" s="12"/>
      <c r="AE6880" s="12"/>
      <c r="AF6880" s="12"/>
      <c r="AG6880" s="12"/>
      <c r="AH6880" s="12"/>
      <c r="AI6880" s="12"/>
      <c r="AJ6880" s="12"/>
      <c r="AK6880" s="12"/>
      <c r="AL6880" s="12"/>
      <c r="AM6880" s="12"/>
      <c r="AN6880" s="12"/>
      <c r="AO6880" s="12"/>
      <c r="AP6880" s="12"/>
      <c r="AQ6880" s="12"/>
      <c r="AR6880" s="12"/>
      <c r="AS6880" s="12"/>
      <c r="AT6880" s="12"/>
      <c r="AU6880" s="12"/>
      <c r="AV6880" s="12"/>
      <c r="AW6880" s="12"/>
      <c r="AX6880" s="12"/>
      <c r="AY6880" s="12"/>
      <c r="AZ6880" s="12"/>
      <c r="BA6880" s="12"/>
      <c r="BB6880" s="12"/>
      <c r="BC6880" s="12"/>
      <c r="BD6880" s="12"/>
      <c r="BE6880" s="12"/>
      <c r="BF6880" s="12"/>
      <c r="BG6880" s="12"/>
      <c r="BH6880" s="12"/>
      <c r="BI6880" s="12"/>
      <c r="BJ6880" s="12"/>
      <c r="BK6880" s="12"/>
      <c r="BL6880" s="12"/>
      <c r="BM6880" s="12"/>
      <c r="BN6880" s="12"/>
      <c r="BO6880" s="12"/>
      <c r="BP6880" s="12"/>
      <c r="BQ6880" s="12"/>
      <c r="BR6880" s="12"/>
      <c r="BS6880" s="12"/>
      <c r="BT6880" s="12"/>
      <c r="BU6880" s="12"/>
      <c r="BV6880" s="12"/>
      <c r="BW6880" s="12"/>
      <c r="BX6880" s="12"/>
      <c r="BY6880" s="12"/>
      <c r="BZ6880" s="12"/>
      <c r="CA6880" s="12"/>
      <c r="CB6880" s="12"/>
      <c r="CC6880" s="12"/>
      <c r="CD6880" s="12"/>
      <c r="CE6880" s="12"/>
      <c r="CF6880" s="12"/>
      <c r="CG6880" s="12"/>
      <c r="CH6880" s="12"/>
      <c r="CI6880" s="12"/>
      <c r="CJ6880" s="12"/>
      <c r="CK6880" s="12"/>
      <c r="CL6880" s="12"/>
      <c r="CM6880" s="12"/>
      <c r="CN6880" s="12"/>
      <c r="CO6880" s="12"/>
      <c r="CP6880" s="12"/>
      <c r="CQ6880" s="12"/>
      <c r="CR6880" s="12"/>
      <c r="CS6880" s="12"/>
      <c r="CT6880" s="12"/>
      <c r="CU6880" s="12"/>
      <c r="CV6880" s="12"/>
      <c r="CW6880" s="12"/>
      <c r="CX6880" s="12"/>
      <c r="CY6880" s="12"/>
      <c r="CZ6880" s="12"/>
      <c r="DA6880" s="12"/>
      <c r="DB6880" s="12"/>
      <c r="DC6880" s="12"/>
    </row>
    <row r="6881" spans="1:107">
      <c r="A6881" s="12"/>
      <c r="B6881" s="12"/>
      <c r="C6881" s="12"/>
      <c r="D6881" s="12"/>
      <c r="E6881" s="12"/>
      <c r="F6881" s="12"/>
      <c r="G6881" s="12"/>
      <c r="H6881" s="12"/>
      <c r="I6881" s="12"/>
      <c r="J6881" s="12"/>
      <c r="K6881" s="12"/>
      <c r="L6881" s="12"/>
      <c r="M6881" s="12"/>
      <c r="N6881" s="12"/>
      <c r="O6881" s="12"/>
      <c r="P6881" s="12"/>
      <c r="Q6881" s="12"/>
      <c r="R6881" s="12"/>
      <c r="S6881" s="12"/>
      <c r="T6881" s="12"/>
      <c r="U6881" s="12"/>
      <c r="V6881" s="12"/>
      <c r="W6881" s="12"/>
      <c r="X6881" s="12"/>
      <c r="Y6881" s="12"/>
      <c r="Z6881" s="12"/>
      <c r="AA6881" s="12"/>
      <c r="AB6881" s="12"/>
      <c r="AC6881" s="12"/>
      <c r="AD6881" s="12"/>
      <c r="AE6881" s="12"/>
      <c r="AF6881" s="12"/>
      <c r="AG6881" s="12"/>
      <c r="AH6881" s="12"/>
      <c r="AI6881" s="12"/>
      <c r="AJ6881" s="12"/>
      <c r="AK6881" s="12"/>
      <c r="AL6881" s="12"/>
      <c r="AM6881" s="12"/>
      <c r="AN6881" s="12"/>
      <c r="AO6881" s="12"/>
      <c r="AP6881" s="12"/>
      <c r="AQ6881" s="12"/>
      <c r="AR6881" s="12"/>
      <c r="AS6881" s="12"/>
      <c r="AT6881" s="12"/>
      <c r="AU6881" s="12"/>
      <c r="AV6881" s="12"/>
      <c r="AW6881" s="12"/>
      <c r="AX6881" s="12"/>
      <c r="AY6881" s="12"/>
      <c r="AZ6881" s="12"/>
      <c r="BA6881" s="12"/>
      <c r="BB6881" s="12"/>
      <c r="BC6881" s="12"/>
      <c r="BD6881" s="12"/>
      <c r="BE6881" s="12"/>
      <c r="BF6881" s="12"/>
      <c r="BG6881" s="12"/>
      <c r="BH6881" s="12"/>
      <c r="BI6881" s="12"/>
      <c r="BJ6881" s="12"/>
      <c r="BK6881" s="12"/>
      <c r="BL6881" s="12"/>
      <c r="BM6881" s="12"/>
      <c r="BN6881" s="12"/>
      <c r="BO6881" s="12"/>
      <c r="BP6881" s="12"/>
      <c r="BQ6881" s="12"/>
      <c r="BR6881" s="12"/>
      <c r="BS6881" s="12"/>
      <c r="BT6881" s="12"/>
      <c r="BU6881" s="12"/>
      <c r="BV6881" s="12"/>
      <c r="BW6881" s="12"/>
      <c r="BX6881" s="12"/>
      <c r="BY6881" s="12"/>
      <c r="BZ6881" s="12"/>
      <c r="CA6881" s="12"/>
      <c r="CB6881" s="12"/>
      <c r="CC6881" s="12"/>
      <c r="CD6881" s="12"/>
      <c r="CE6881" s="12"/>
      <c r="CF6881" s="12"/>
      <c r="CG6881" s="12"/>
      <c r="CH6881" s="12"/>
      <c r="CI6881" s="12"/>
      <c r="CJ6881" s="12"/>
      <c r="CK6881" s="12"/>
      <c r="CL6881" s="12"/>
      <c r="CM6881" s="12"/>
      <c r="CN6881" s="12"/>
      <c r="CO6881" s="12"/>
      <c r="CP6881" s="12"/>
      <c r="CQ6881" s="12"/>
      <c r="CR6881" s="12"/>
      <c r="CS6881" s="12"/>
      <c r="CT6881" s="12"/>
      <c r="CU6881" s="12"/>
      <c r="CV6881" s="12"/>
      <c r="CW6881" s="12"/>
      <c r="CX6881" s="12"/>
      <c r="CY6881" s="12"/>
      <c r="CZ6881" s="12"/>
      <c r="DA6881" s="12"/>
      <c r="DB6881" s="12"/>
      <c r="DC6881" s="12"/>
    </row>
    <row r="6882" spans="1:107">
      <c r="A6882" s="12"/>
      <c r="B6882" s="12"/>
      <c r="C6882" s="12"/>
      <c r="D6882" s="12"/>
      <c r="E6882" s="12"/>
      <c r="F6882" s="12"/>
      <c r="G6882" s="12"/>
      <c r="H6882" s="12"/>
      <c r="I6882" s="12"/>
      <c r="J6882" s="12"/>
      <c r="K6882" s="12"/>
      <c r="L6882" s="12"/>
      <c r="M6882" s="12"/>
      <c r="N6882" s="12"/>
      <c r="O6882" s="12"/>
      <c r="P6882" s="12"/>
      <c r="Q6882" s="12"/>
      <c r="R6882" s="12"/>
      <c r="S6882" s="12"/>
      <c r="T6882" s="12"/>
      <c r="U6882" s="12"/>
      <c r="V6882" s="12"/>
      <c r="W6882" s="12"/>
      <c r="X6882" s="12"/>
      <c r="Y6882" s="12"/>
      <c r="Z6882" s="12"/>
      <c r="AA6882" s="12"/>
      <c r="AB6882" s="12"/>
      <c r="AC6882" s="12"/>
      <c r="AD6882" s="12"/>
      <c r="AE6882" s="12"/>
      <c r="AF6882" s="12"/>
      <c r="AG6882" s="12"/>
      <c r="AH6882" s="12"/>
      <c r="AI6882" s="12"/>
      <c r="AJ6882" s="12"/>
      <c r="AK6882" s="12"/>
      <c r="AL6882" s="12"/>
      <c r="AM6882" s="12"/>
      <c r="AN6882" s="12"/>
      <c r="AO6882" s="12"/>
      <c r="AP6882" s="12"/>
      <c r="AQ6882" s="12"/>
      <c r="AR6882" s="12"/>
      <c r="AS6882" s="12"/>
      <c r="AT6882" s="12"/>
      <c r="AU6882" s="12"/>
      <c r="AV6882" s="12"/>
      <c r="AW6882" s="12"/>
      <c r="AX6882" s="12"/>
      <c r="AY6882" s="12"/>
      <c r="AZ6882" s="12"/>
      <c r="BA6882" s="12"/>
      <c r="BB6882" s="12"/>
      <c r="BC6882" s="12"/>
      <c r="BD6882" s="12"/>
      <c r="BE6882" s="12"/>
      <c r="BF6882" s="12"/>
      <c r="BG6882" s="12"/>
      <c r="BH6882" s="12"/>
      <c r="BI6882" s="12"/>
      <c r="BJ6882" s="12"/>
      <c r="BK6882" s="12"/>
      <c r="BL6882" s="12"/>
      <c r="BM6882" s="12"/>
      <c r="BN6882" s="12"/>
      <c r="BO6882" s="12"/>
      <c r="BP6882" s="12"/>
      <c r="BQ6882" s="12"/>
      <c r="BR6882" s="12"/>
      <c r="BS6882" s="12"/>
      <c r="BT6882" s="12"/>
      <c r="BU6882" s="12"/>
      <c r="BV6882" s="12"/>
      <c r="BW6882" s="12"/>
      <c r="BX6882" s="12"/>
      <c r="BY6882" s="12"/>
      <c r="BZ6882" s="12"/>
      <c r="CA6882" s="12"/>
      <c r="CB6882" s="12"/>
      <c r="CC6882" s="12"/>
      <c r="CD6882" s="12"/>
      <c r="CE6882" s="12"/>
      <c r="CF6882" s="12"/>
      <c r="CG6882" s="12"/>
      <c r="CH6882" s="12"/>
      <c r="CI6882" s="12"/>
      <c r="CJ6882" s="12"/>
      <c r="CK6882" s="12"/>
      <c r="CL6882" s="12"/>
      <c r="CM6882" s="12"/>
      <c r="CN6882" s="12"/>
      <c r="CO6882" s="12"/>
      <c r="CP6882" s="12"/>
      <c r="CQ6882" s="12"/>
      <c r="CR6882" s="12"/>
      <c r="CS6882" s="12"/>
      <c r="CT6882" s="12"/>
      <c r="CU6882" s="12"/>
      <c r="CV6882" s="12"/>
      <c r="CW6882" s="12"/>
      <c r="CX6882" s="12"/>
      <c r="CY6882" s="12"/>
      <c r="CZ6882" s="12"/>
      <c r="DA6882" s="12"/>
      <c r="DB6882" s="12"/>
      <c r="DC6882" s="12"/>
    </row>
    <row r="6883" spans="1:107">
      <c r="A6883" s="12"/>
      <c r="B6883" s="12"/>
      <c r="C6883" s="12"/>
      <c r="D6883" s="12"/>
      <c r="E6883" s="12"/>
      <c r="F6883" s="12"/>
      <c r="G6883" s="12"/>
      <c r="H6883" s="12"/>
      <c r="I6883" s="12"/>
      <c r="J6883" s="12"/>
      <c r="K6883" s="12"/>
      <c r="L6883" s="12"/>
      <c r="M6883" s="12"/>
      <c r="N6883" s="12"/>
      <c r="O6883" s="12"/>
      <c r="P6883" s="12"/>
      <c r="Q6883" s="12"/>
      <c r="R6883" s="12"/>
      <c r="S6883" s="12"/>
      <c r="T6883" s="12"/>
      <c r="U6883" s="12"/>
      <c r="V6883" s="12"/>
      <c r="W6883" s="12"/>
      <c r="X6883" s="12"/>
      <c r="Y6883" s="12"/>
      <c r="Z6883" s="12"/>
      <c r="AA6883" s="12"/>
      <c r="AB6883" s="12"/>
      <c r="AC6883" s="12"/>
      <c r="AD6883" s="12"/>
      <c r="AE6883" s="12"/>
      <c r="AF6883" s="12"/>
      <c r="AG6883" s="12"/>
      <c r="AH6883" s="12"/>
      <c r="AI6883" s="12"/>
      <c r="AJ6883" s="12"/>
      <c r="AK6883" s="12"/>
      <c r="AL6883" s="12"/>
      <c r="AM6883" s="12"/>
      <c r="AN6883" s="12"/>
      <c r="AO6883" s="12"/>
      <c r="AP6883" s="12"/>
      <c r="AQ6883" s="12"/>
      <c r="AR6883" s="12"/>
      <c r="AS6883" s="12"/>
      <c r="AT6883" s="12"/>
      <c r="AU6883" s="12"/>
      <c r="AV6883" s="12"/>
      <c r="AW6883" s="12"/>
      <c r="AX6883" s="12"/>
      <c r="AY6883" s="12"/>
      <c r="AZ6883" s="12"/>
      <c r="BA6883" s="12"/>
      <c r="BB6883" s="12"/>
      <c r="BC6883" s="12"/>
      <c r="BD6883" s="12"/>
      <c r="BE6883" s="12"/>
      <c r="BF6883" s="12"/>
      <c r="BG6883" s="12"/>
      <c r="BH6883" s="12"/>
      <c r="BI6883" s="12"/>
      <c r="BJ6883" s="12"/>
      <c r="BK6883" s="12"/>
      <c r="BL6883" s="12"/>
      <c r="BM6883" s="12"/>
      <c r="BN6883" s="12"/>
      <c r="BO6883" s="12"/>
      <c r="BP6883" s="12"/>
      <c r="BQ6883" s="12"/>
      <c r="BR6883" s="12"/>
      <c r="BS6883" s="12"/>
      <c r="BT6883" s="12"/>
      <c r="BU6883" s="12"/>
      <c r="BV6883" s="12"/>
      <c r="BW6883" s="12"/>
      <c r="BX6883" s="12"/>
      <c r="BY6883" s="12"/>
      <c r="BZ6883" s="12"/>
      <c r="CA6883" s="12"/>
      <c r="CB6883" s="12"/>
      <c r="CC6883" s="12"/>
      <c r="CD6883" s="12"/>
      <c r="CE6883" s="12"/>
      <c r="CF6883" s="12"/>
      <c r="CG6883" s="12"/>
      <c r="CH6883" s="12"/>
      <c r="CI6883" s="12"/>
      <c r="CJ6883" s="12"/>
      <c r="CK6883" s="12"/>
      <c r="CL6883" s="12"/>
      <c r="CM6883" s="12"/>
      <c r="CN6883" s="12"/>
      <c r="CO6883" s="12"/>
      <c r="CP6883" s="12"/>
      <c r="CQ6883" s="12"/>
      <c r="CR6883" s="12"/>
      <c r="CS6883" s="12"/>
      <c r="CT6883" s="12"/>
      <c r="CU6883" s="12"/>
      <c r="CV6883" s="12"/>
      <c r="CW6883" s="12"/>
      <c r="CX6883" s="12"/>
      <c r="CY6883" s="12"/>
      <c r="CZ6883" s="12"/>
      <c r="DA6883" s="12"/>
      <c r="DB6883" s="12"/>
      <c r="DC6883" s="12"/>
    </row>
    <row r="6884" spans="1:107">
      <c r="A6884" s="12"/>
      <c r="B6884" s="12"/>
      <c r="C6884" s="12"/>
      <c r="D6884" s="12"/>
      <c r="E6884" s="12"/>
      <c r="F6884" s="12"/>
      <c r="G6884" s="12"/>
      <c r="H6884" s="12"/>
      <c r="I6884" s="12"/>
      <c r="J6884" s="12"/>
      <c r="K6884" s="12"/>
      <c r="L6884" s="12"/>
      <c r="M6884" s="12"/>
      <c r="N6884" s="12"/>
      <c r="O6884" s="12"/>
      <c r="P6884" s="12"/>
      <c r="Q6884" s="12"/>
      <c r="R6884" s="12"/>
      <c r="S6884" s="12"/>
      <c r="T6884" s="12"/>
      <c r="U6884" s="12"/>
      <c r="V6884" s="12"/>
      <c r="W6884" s="12"/>
      <c r="X6884" s="12"/>
      <c r="Y6884" s="12"/>
      <c r="Z6884" s="12"/>
      <c r="AA6884" s="12"/>
      <c r="AB6884" s="12"/>
      <c r="AC6884" s="12"/>
      <c r="AD6884" s="12"/>
      <c r="AE6884" s="12"/>
      <c r="AF6884" s="12"/>
      <c r="AG6884" s="12"/>
      <c r="AH6884" s="12"/>
      <c r="AI6884" s="12"/>
      <c r="AJ6884" s="12"/>
      <c r="AK6884" s="12"/>
      <c r="AL6884" s="12"/>
      <c r="AM6884" s="12"/>
      <c r="AN6884" s="12"/>
      <c r="AO6884" s="12"/>
      <c r="AP6884" s="12"/>
      <c r="AQ6884" s="12"/>
      <c r="AR6884" s="12"/>
      <c r="AS6884" s="12"/>
      <c r="AT6884" s="12"/>
      <c r="AU6884" s="12"/>
      <c r="AV6884" s="12"/>
      <c r="AW6884" s="12"/>
      <c r="AX6884" s="12"/>
      <c r="AY6884" s="12"/>
      <c r="AZ6884" s="12"/>
      <c r="BA6884" s="12"/>
      <c r="BB6884" s="12"/>
      <c r="BC6884" s="12"/>
      <c r="BD6884" s="12"/>
      <c r="BE6884" s="12"/>
      <c r="BF6884" s="12"/>
      <c r="BG6884" s="12"/>
      <c r="BH6884" s="12"/>
      <c r="BI6884" s="12"/>
      <c r="BJ6884" s="12"/>
      <c r="BK6884" s="12"/>
      <c r="BL6884" s="12"/>
      <c r="BM6884" s="12"/>
      <c r="BN6884" s="12"/>
      <c r="BO6884" s="12"/>
      <c r="BP6884" s="12"/>
      <c r="BQ6884" s="12"/>
      <c r="BR6884" s="12"/>
      <c r="BS6884" s="12"/>
      <c r="BT6884" s="12"/>
      <c r="BU6884" s="12"/>
      <c r="BV6884" s="12"/>
      <c r="BW6884" s="12"/>
      <c r="BX6884" s="12"/>
      <c r="BY6884" s="12"/>
      <c r="BZ6884" s="12"/>
      <c r="CA6884" s="12"/>
      <c r="CB6884" s="12"/>
      <c r="CC6884" s="12"/>
      <c r="CD6884" s="12"/>
      <c r="CE6884" s="12"/>
      <c r="CF6884" s="12"/>
      <c r="CG6884" s="12"/>
      <c r="CH6884" s="12"/>
      <c r="CI6884" s="12"/>
      <c r="CJ6884" s="12"/>
      <c r="CK6884" s="12"/>
      <c r="CL6884" s="12"/>
      <c r="CM6884" s="12"/>
      <c r="CN6884" s="12"/>
      <c r="CO6884" s="12"/>
      <c r="CP6884" s="12"/>
      <c r="CQ6884" s="12"/>
      <c r="CR6884" s="12"/>
      <c r="CS6884" s="12"/>
      <c r="CT6884" s="12"/>
      <c r="CU6884" s="12"/>
      <c r="CV6884" s="12"/>
      <c r="CW6884" s="12"/>
      <c r="CX6884" s="12"/>
      <c r="CY6884" s="12"/>
      <c r="CZ6884" s="12"/>
      <c r="DA6884" s="12"/>
      <c r="DB6884" s="12"/>
      <c r="DC6884" s="12"/>
    </row>
    <row r="6885" spans="1:107">
      <c r="A6885" s="12"/>
      <c r="B6885" s="12"/>
      <c r="C6885" s="12"/>
      <c r="D6885" s="12"/>
      <c r="E6885" s="12"/>
      <c r="F6885" s="12"/>
      <c r="G6885" s="12"/>
      <c r="H6885" s="12"/>
      <c r="I6885" s="12"/>
      <c r="J6885" s="12"/>
      <c r="K6885" s="12"/>
      <c r="L6885" s="12"/>
      <c r="M6885" s="12"/>
      <c r="N6885" s="12"/>
      <c r="O6885" s="12"/>
      <c r="P6885" s="12"/>
      <c r="Q6885" s="12"/>
      <c r="R6885" s="12"/>
      <c r="S6885" s="12"/>
      <c r="T6885" s="12"/>
      <c r="U6885" s="12"/>
      <c r="V6885" s="12"/>
      <c r="W6885" s="12"/>
      <c r="X6885" s="12"/>
      <c r="Y6885" s="12"/>
      <c r="Z6885" s="12"/>
      <c r="AA6885" s="12"/>
      <c r="AB6885" s="12"/>
      <c r="AC6885" s="12"/>
      <c r="AD6885" s="12"/>
      <c r="AE6885" s="12"/>
      <c r="AF6885" s="12"/>
      <c r="AG6885" s="12"/>
      <c r="AH6885" s="12"/>
      <c r="AI6885" s="12"/>
      <c r="AJ6885" s="12"/>
      <c r="AK6885" s="12"/>
      <c r="AL6885" s="12"/>
      <c r="AM6885" s="12"/>
      <c r="AN6885" s="12"/>
      <c r="AO6885" s="12"/>
      <c r="AP6885" s="12"/>
      <c r="AQ6885" s="12"/>
      <c r="AR6885" s="12"/>
      <c r="AS6885" s="12"/>
      <c r="AT6885" s="12"/>
      <c r="AU6885" s="12"/>
      <c r="AV6885" s="12"/>
      <c r="AW6885" s="12"/>
      <c r="AX6885" s="12"/>
      <c r="AY6885" s="12"/>
      <c r="AZ6885" s="12"/>
      <c r="BA6885" s="12"/>
      <c r="BB6885" s="12"/>
      <c r="BC6885" s="12"/>
      <c r="BD6885" s="12"/>
      <c r="BE6885" s="12"/>
      <c r="BF6885" s="12"/>
      <c r="BG6885" s="12"/>
      <c r="BH6885" s="12"/>
      <c r="BI6885" s="12"/>
      <c r="BJ6885" s="12"/>
      <c r="BK6885" s="12"/>
      <c r="BL6885" s="12"/>
      <c r="BM6885" s="12"/>
      <c r="BN6885" s="12"/>
      <c r="BO6885" s="12"/>
      <c r="BP6885" s="12"/>
      <c r="BQ6885" s="12"/>
      <c r="BR6885" s="12"/>
      <c r="BS6885" s="12"/>
      <c r="BT6885" s="12"/>
      <c r="BU6885" s="12"/>
      <c r="BV6885" s="12"/>
      <c r="BW6885" s="12"/>
      <c r="BX6885" s="12"/>
      <c r="BY6885" s="12"/>
      <c r="BZ6885" s="12"/>
      <c r="CA6885" s="12"/>
      <c r="CB6885" s="12"/>
      <c r="CC6885" s="12"/>
      <c r="CD6885" s="12"/>
      <c r="CE6885" s="12"/>
      <c r="CF6885" s="12"/>
      <c r="CG6885" s="12"/>
      <c r="CH6885" s="12"/>
      <c r="CI6885" s="12"/>
      <c r="CJ6885" s="12"/>
      <c r="CK6885" s="12"/>
      <c r="CL6885" s="12"/>
      <c r="CM6885" s="12"/>
      <c r="CN6885" s="12"/>
      <c r="CO6885" s="12"/>
      <c r="CP6885" s="12"/>
      <c r="CQ6885" s="12"/>
      <c r="CR6885" s="12"/>
      <c r="CS6885" s="12"/>
      <c r="CT6885" s="12"/>
      <c r="CU6885" s="12"/>
      <c r="CV6885" s="12"/>
      <c r="CW6885" s="12"/>
      <c r="CX6885" s="12"/>
      <c r="CY6885" s="12"/>
      <c r="CZ6885" s="12"/>
      <c r="DA6885" s="12"/>
      <c r="DB6885" s="12"/>
      <c r="DC6885" s="12"/>
    </row>
    <row r="6886" spans="1:107">
      <c r="A6886" s="12"/>
      <c r="B6886" s="12"/>
      <c r="C6886" s="12"/>
      <c r="D6886" s="12"/>
      <c r="E6886" s="12"/>
      <c r="F6886" s="12"/>
      <c r="G6886" s="12"/>
      <c r="H6886" s="12"/>
      <c r="I6886" s="12"/>
      <c r="J6886" s="12"/>
      <c r="K6886" s="12"/>
      <c r="L6886" s="12"/>
      <c r="M6886" s="12"/>
      <c r="N6886" s="12"/>
      <c r="O6886" s="12"/>
      <c r="P6886" s="12"/>
      <c r="Q6886" s="12"/>
      <c r="R6886" s="12"/>
      <c r="S6886" s="12"/>
      <c r="T6886" s="12"/>
      <c r="U6886" s="12"/>
      <c r="V6886" s="12"/>
      <c r="W6886" s="12"/>
      <c r="X6886" s="12"/>
      <c r="Y6886" s="12"/>
      <c r="Z6886" s="12"/>
      <c r="AA6886" s="12"/>
      <c r="AB6886" s="12"/>
      <c r="AC6886" s="12"/>
      <c r="AD6886" s="12"/>
      <c r="AE6886" s="12"/>
      <c r="AF6886" s="12"/>
      <c r="AG6886" s="12"/>
      <c r="AH6886" s="12"/>
      <c r="AI6886" s="12"/>
      <c r="AJ6886" s="12"/>
      <c r="AK6886" s="12"/>
      <c r="AL6886" s="12"/>
      <c r="AM6886" s="12"/>
      <c r="AN6886" s="12"/>
      <c r="AO6886" s="12"/>
      <c r="AP6886" s="12"/>
      <c r="AQ6886" s="12"/>
      <c r="AR6886" s="12"/>
      <c r="AS6886" s="12"/>
      <c r="AT6886" s="12"/>
      <c r="AU6886" s="12"/>
      <c r="AV6886" s="12"/>
      <c r="AW6886" s="12"/>
      <c r="AX6886" s="12"/>
      <c r="AY6886" s="12"/>
      <c r="AZ6886" s="12"/>
      <c r="BA6886" s="12"/>
      <c r="BB6886" s="12"/>
      <c r="BC6886" s="12"/>
      <c r="BD6886" s="12"/>
      <c r="BE6886" s="12"/>
      <c r="BF6886" s="12"/>
      <c r="BG6886" s="12"/>
      <c r="BH6886" s="12"/>
      <c r="BI6886" s="12"/>
      <c r="BJ6886" s="12"/>
      <c r="BK6886" s="12"/>
      <c r="BL6886" s="12"/>
      <c r="BM6886" s="12"/>
      <c r="BN6886" s="12"/>
      <c r="BO6886" s="12"/>
      <c r="BP6886" s="12"/>
      <c r="BQ6886" s="12"/>
      <c r="BR6886" s="12"/>
      <c r="BS6886" s="12"/>
      <c r="BT6886" s="12"/>
      <c r="BU6886" s="12"/>
      <c r="BV6886" s="12"/>
      <c r="BW6886" s="12"/>
      <c r="BX6886" s="12"/>
      <c r="BY6886" s="12"/>
      <c r="BZ6886" s="12"/>
      <c r="CA6886" s="12"/>
      <c r="CB6886" s="12"/>
      <c r="CC6886" s="12"/>
      <c r="CD6886" s="12"/>
      <c r="CE6886" s="12"/>
      <c r="CF6886" s="12"/>
      <c r="CG6886" s="12"/>
      <c r="CH6886" s="12"/>
      <c r="CI6886" s="12"/>
      <c r="CJ6886" s="12"/>
      <c r="CK6886" s="12"/>
      <c r="CL6886" s="12"/>
      <c r="CM6886" s="12"/>
      <c r="CN6886" s="12"/>
      <c r="CO6886" s="12"/>
      <c r="CP6886" s="12"/>
      <c r="CQ6886" s="12"/>
      <c r="CR6886" s="12"/>
      <c r="CS6886" s="12"/>
      <c r="CT6886" s="12"/>
      <c r="CU6886" s="12"/>
      <c r="CV6886" s="12"/>
      <c r="CW6886" s="12"/>
      <c r="CX6886" s="12"/>
      <c r="CY6886" s="12"/>
      <c r="CZ6886" s="12"/>
      <c r="DA6886" s="12"/>
      <c r="DB6886" s="12"/>
      <c r="DC6886" s="12"/>
    </row>
    <row r="6887" spans="1:107">
      <c r="A6887" s="12"/>
      <c r="B6887" s="12"/>
      <c r="C6887" s="12"/>
      <c r="D6887" s="12"/>
      <c r="E6887" s="12"/>
      <c r="F6887" s="12"/>
      <c r="G6887" s="12"/>
      <c r="H6887" s="12"/>
      <c r="I6887" s="12"/>
      <c r="J6887" s="12"/>
      <c r="K6887" s="12"/>
      <c r="L6887" s="12"/>
      <c r="M6887" s="12"/>
      <c r="N6887" s="12"/>
      <c r="O6887" s="12"/>
      <c r="P6887" s="12"/>
      <c r="Q6887" s="12"/>
      <c r="R6887" s="12"/>
      <c r="S6887" s="12"/>
      <c r="T6887" s="12"/>
      <c r="U6887" s="12"/>
      <c r="V6887" s="12"/>
      <c r="W6887" s="12"/>
      <c r="X6887" s="12"/>
      <c r="Y6887" s="12"/>
      <c r="Z6887" s="12"/>
      <c r="AA6887" s="12"/>
      <c r="AB6887" s="12"/>
      <c r="AC6887" s="12"/>
      <c r="AD6887" s="12"/>
      <c r="AE6887" s="12"/>
      <c r="AF6887" s="12"/>
      <c r="AG6887" s="12"/>
      <c r="AH6887" s="12"/>
      <c r="AI6887" s="12"/>
      <c r="AJ6887" s="12"/>
      <c r="AK6887" s="12"/>
      <c r="AL6887" s="12"/>
      <c r="AM6887" s="12"/>
      <c r="AN6887" s="12"/>
      <c r="AO6887" s="12"/>
      <c r="AP6887" s="12"/>
      <c r="AQ6887" s="12"/>
      <c r="AR6887" s="12"/>
      <c r="AS6887" s="12"/>
      <c r="AT6887" s="12"/>
      <c r="AU6887" s="12"/>
      <c r="AV6887" s="12"/>
      <c r="AW6887" s="12"/>
      <c r="AX6887" s="12"/>
      <c r="AY6887" s="12"/>
      <c r="AZ6887" s="12"/>
      <c r="BA6887" s="12"/>
      <c r="BB6887" s="12"/>
      <c r="BC6887" s="12"/>
      <c r="BD6887" s="12"/>
      <c r="BE6887" s="12"/>
      <c r="BF6887" s="12"/>
      <c r="BG6887" s="12"/>
      <c r="BH6887" s="12"/>
      <c r="BI6887" s="12"/>
      <c r="BJ6887" s="12"/>
      <c r="BK6887" s="12"/>
      <c r="BL6887" s="12"/>
      <c r="BM6887" s="12"/>
      <c r="BN6887" s="12"/>
      <c r="BO6887" s="12"/>
      <c r="BP6887" s="12"/>
      <c r="BQ6887" s="12"/>
      <c r="BR6887" s="12"/>
      <c r="BS6887" s="12"/>
      <c r="BT6887" s="12"/>
      <c r="BU6887" s="12"/>
      <c r="BV6887" s="12"/>
      <c r="BW6887" s="12"/>
      <c r="BX6887" s="12"/>
      <c r="BY6887" s="12"/>
      <c r="BZ6887" s="12"/>
      <c r="CA6887" s="12"/>
      <c r="CB6887" s="12"/>
      <c r="CC6887" s="12"/>
      <c r="CD6887" s="12"/>
      <c r="CE6887" s="12"/>
      <c r="CF6887" s="12"/>
      <c r="CG6887" s="12"/>
      <c r="CH6887" s="12"/>
      <c r="CI6887" s="12"/>
      <c r="CJ6887" s="12"/>
      <c r="CK6887" s="12"/>
      <c r="CL6887" s="12"/>
      <c r="CM6887" s="12"/>
      <c r="CN6887" s="12"/>
      <c r="CO6887" s="12"/>
      <c r="CP6887" s="12"/>
      <c r="CQ6887" s="12"/>
      <c r="CR6887" s="12"/>
      <c r="CS6887" s="12"/>
      <c r="CT6887" s="12"/>
      <c r="CU6887" s="12"/>
      <c r="CV6887" s="12"/>
      <c r="CW6887" s="12"/>
      <c r="CX6887" s="12"/>
      <c r="CY6887" s="12"/>
      <c r="CZ6887" s="12"/>
      <c r="DA6887" s="12"/>
      <c r="DB6887" s="12"/>
      <c r="DC6887" s="12"/>
    </row>
    <row r="6888" spans="1:107">
      <c r="A6888" s="12"/>
      <c r="B6888" s="12"/>
      <c r="C6888" s="12"/>
      <c r="D6888" s="12"/>
      <c r="E6888" s="12"/>
      <c r="F6888" s="12"/>
      <c r="G6888" s="12"/>
      <c r="H6888" s="12"/>
      <c r="I6888" s="12"/>
      <c r="J6888" s="12"/>
      <c r="K6888" s="12"/>
      <c r="L6888" s="12"/>
      <c r="M6888" s="12"/>
      <c r="N6888" s="12"/>
      <c r="O6888" s="12"/>
      <c r="P6888" s="12"/>
      <c r="Q6888" s="12"/>
      <c r="R6888" s="12"/>
      <c r="S6888" s="12"/>
      <c r="T6888" s="12"/>
      <c r="U6888" s="12"/>
      <c r="V6888" s="12"/>
      <c r="W6888" s="12"/>
      <c r="X6888" s="12"/>
      <c r="Y6888" s="12"/>
      <c r="Z6888" s="12"/>
      <c r="AA6888" s="12"/>
      <c r="AB6888" s="12"/>
      <c r="AC6888" s="12"/>
      <c r="AD6888" s="12"/>
      <c r="AE6888" s="12"/>
      <c r="AF6888" s="12"/>
      <c r="AG6888" s="12"/>
      <c r="AH6888" s="12"/>
      <c r="AI6888" s="12"/>
      <c r="AJ6888" s="12"/>
      <c r="AK6888" s="12"/>
      <c r="AL6888" s="12"/>
      <c r="AM6888" s="12"/>
      <c r="AN6888" s="12"/>
      <c r="AO6888" s="12"/>
      <c r="AP6888" s="12"/>
      <c r="AQ6888" s="12"/>
      <c r="AR6888" s="12"/>
      <c r="AS6888" s="12"/>
      <c r="AT6888" s="12"/>
      <c r="AU6888" s="12"/>
      <c r="AV6888" s="12"/>
      <c r="AW6888" s="12"/>
      <c r="AX6888" s="12"/>
      <c r="AY6888" s="12"/>
      <c r="AZ6888" s="12"/>
      <c r="BA6888" s="12"/>
      <c r="BB6888" s="12"/>
      <c r="BC6888" s="12"/>
      <c r="BD6888" s="12"/>
      <c r="BE6888" s="12"/>
      <c r="BF6888" s="12"/>
      <c r="BG6888" s="12"/>
      <c r="BH6888" s="12"/>
      <c r="BI6888" s="12"/>
      <c r="BJ6888" s="12"/>
      <c r="BK6888" s="12"/>
      <c r="BL6888" s="12"/>
      <c r="BM6888" s="12"/>
      <c r="BN6888" s="12"/>
      <c r="BO6888" s="12"/>
      <c r="BP6888" s="12"/>
      <c r="BQ6888" s="12"/>
      <c r="BR6888" s="12"/>
      <c r="BS6888" s="12"/>
      <c r="BT6888" s="12"/>
      <c r="BU6888" s="12"/>
      <c r="BV6888" s="12"/>
      <c r="BW6888" s="12"/>
      <c r="BX6888" s="12"/>
      <c r="BY6888" s="12"/>
      <c r="BZ6888" s="12"/>
      <c r="CA6888" s="12"/>
      <c r="CB6888" s="12"/>
      <c r="CC6888" s="12"/>
      <c r="CD6888" s="12"/>
      <c r="CE6888" s="12"/>
      <c r="CF6888" s="12"/>
      <c r="CG6888" s="12"/>
      <c r="CH6888" s="12"/>
      <c r="CI6888" s="12"/>
      <c r="CJ6888" s="12"/>
      <c r="CK6888" s="12"/>
      <c r="CL6888" s="12"/>
      <c r="CM6888" s="12"/>
      <c r="CN6888" s="12"/>
      <c r="CO6888" s="12"/>
      <c r="CP6888" s="12"/>
      <c r="CQ6888" s="12"/>
      <c r="CR6888" s="12"/>
      <c r="CS6888" s="12"/>
      <c r="CT6888" s="12"/>
      <c r="CU6888" s="12"/>
      <c r="CV6888" s="12"/>
      <c r="CW6888" s="12"/>
      <c r="CX6888" s="12"/>
      <c r="CY6888" s="12"/>
      <c r="CZ6888" s="12"/>
      <c r="DA6888" s="12"/>
      <c r="DB6888" s="12"/>
      <c r="DC6888" s="12"/>
    </row>
    <row r="6889" spans="1:107">
      <c r="A6889" s="12"/>
      <c r="B6889" s="12"/>
      <c r="C6889" s="12"/>
      <c r="D6889" s="12"/>
      <c r="E6889" s="12"/>
      <c r="F6889" s="12"/>
      <c r="G6889" s="12"/>
      <c r="H6889" s="12"/>
      <c r="I6889" s="12"/>
      <c r="J6889" s="12"/>
      <c r="K6889" s="12"/>
      <c r="L6889" s="12"/>
      <c r="M6889" s="12"/>
      <c r="N6889" s="12"/>
      <c r="O6889" s="12"/>
      <c r="P6889" s="12"/>
      <c r="Q6889" s="12"/>
      <c r="R6889" s="12"/>
      <c r="S6889" s="12"/>
      <c r="T6889" s="12"/>
      <c r="U6889" s="12"/>
      <c r="V6889" s="12"/>
      <c r="W6889" s="12"/>
      <c r="X6889" s="12"/>
      <c r="Y6889" s="12"/>
      <c r="Z6889" s="12"/>
      <c r="AA6889" s="12"/>
      <c r="AB6889" s="12"/>
      <c r="AC6889" s="12"/>
      <c r="AD6889" s="12"/>
      <c r="AE6889" s="12"/>
      <c r="AF6889" s="12"/>
      <c r="AG6889" s="12"/>
      <c r="AH6889" s="12"/>
      <c r="AI6889" s="12"/>
      <c r="AJ6889" s="12"/>
      <c r="AK6889" s="12"/>
      <c r="AL6889" s="12"/>
      <c r="AM6889" s="12"/>
      <c r="AN6889" s="12"/>
      <c r="AO6889" s="12"/>
      <c r="AP6889" s="12"/>
      <c r="AQ6889" s="12"/>
      <c r="AR6889" s="12"/>
      <c r="AS6889" s="12"/>
      <c r="AT6889" s="12"/>
      <c r="AU6889" s="12"/>
      <c r="AV6889" s="12"/>
      <c r="AW6889" s="12"/>
      <c r="AX6889" s="12"/>
      <c r="AY6889" s="12"/>
      <c r="AZ6889" s="12"/>
      <c r="BA6889" s="12"/>
      <c r="BB6889" s="12"/>
      <c r="BC6889" s="12"/>
      <c r="BD6889" s="12"/>
      <c r="BE6889" s="12"/>
      <c r="BF6889" s="12"/>
      <c r="BG6889" s="12"/>
      <c r="BH6889" s="12"/>
      <c r="BI6889" s="12"/>
      <c r="BJ6889" s="12"/>
      <c r="BK6889" s="12"/>
      <c r="BL6889" s="12"/>
      <c r="BM6889" s="12"/>
      <c r="BN6889" s="12"/>
      <c r="BO6889" s="12"/>
      <c r="BP6889" s="12"/>
      <c r="BQ6889" s="12"/>
      <c r="BR6889" s="12"/>
      <c r="BS6889" s="12"/>
      <c r="BT6889" s="12"/>
      <c r="BU6889" s="12"/>
      <c r="BV6889" s="12"/>
      <c r="BW6889" s="12"/>
      <c r="BX6889" s="12"/>
      <c r="BY6889" s="12"/>
      <c r="BZ6889" s="12"/>
      <c r="CA6889" s="12"/>
      <c r="CB6889" s="12"/>
      <c r="CC6889" s="12"/>
      <c r="CD6889" s="12"/>
      <c r="CE6889" s="12"/>
      <c r="CF6889" s="12"/>
      <c r="CG6889" s="12"/>
      <c r="CH6889" s="12"/>
      <c r="CI6889" s="12"/>
      <c r="CJ6889" s="12"/>
      <c r="CK6889" s="12"/>
      <c r="CL6889" s="12"/>
      <c r="CM6889" s="12"/>
      <c r="CN6889" s="12"/>
      <c r="CO6889" s="12"/>
      <c r="CP6889" s="12"/>
      <c r="CQ6889" s="12"/>
      <c r="CR6889" s="12"/>
      <c r="CS6889" s="12"/>
      <c r="CT6889" s="12"/>
      <c r="CU6889" s="12"/>
      <c r="CV6889" s="12"/>
      <c r="CW6889" s="12"/>
      <c r="CX6889" s="12"/>
      <c r="CY6889" s="12"/>
      <c r="CZ6889" s="12"/>
      <c r="DA6889" s="12"/>
      <c r="DB6889" s="12"/>
      <c r="DC6889" s="12"/>
    </row>
    <row r="6890" spans="1:107">
      <c r="A6890" s="12"/>
      <c r="B6890" s="12"/>
      <c r="C6890" s="12"/>
      <c r="D6890" s="12"/>
      <c r="E6890" s="12"/>
      <c r="F6890" s="12"/>
      <c r="G6890" s="12"/>
      <c r="H6890" s="12"/>
      <c r="I6890" s="12"/>
      <c r="J6890" s="12"/>
      <c r="K6890" s="12"/>
      <c r="L6890" s="12"/>
      <c r="M6890" s="12"/>
      <c r="N6890" s="12"/>
      <c r="O6890" s="12"/>
      <c r="P6890" s="12"/>
      <c r="Q6890" s="12"/>
      <c r="R6890" s="12"/>
      <c r="S6890" s="12"/>
      <c r="T6890" s="12"/>
      <c r="U6890" s="12"/>
      <c r="V6890" s="12"/>
      <c r="W6890" s="12"/>
      <c r="X6890" s="12"/>
      <c r="Y6890" s="12"/>
      <c r="Z6890" s="12"/>
      <c r="AA6890" s="12"/>
      <c r="AB6890" s="12"/>
      <c r="AC6890" s="12"/>
      <c r="AD6890" s="12"/>
      <c r="AE6890" s="12"/>
      <c r="AF6890" s="12"/>
      <c r="AG6890" s="12"/>
      <c r="AH6890" s="12"/>
      <c r="AI6890" s="12"/>
      <c r="AJ6890" s="12"/>
      <c r="AK6890" s="12"/>
      <c r="AL6890" s="12"/>
      <c r="AM6890" s="12"/>
      <c r="AN6890" s="12"/>
      <c r="AO6890" s="12"/>
      <c r="AP6890" s="12"/>
      <c r="AQ6890" s="12"/>
      <c r="AR6890" s="12"/>
      <c r="AS6890" s="12"/>
      <c r="AT6890" s="12"/>
      <c r="AU6890" s="12"/>
      <c r="AV6890" s="12"/>
      <c r="AW6890" s="12"/>
      <c r="AX6890" s="12"/>
      <c r="AY6890" s="12"/>
      <c r="AZ6890" s="12"/>
      <c r="BA6890" s="12"/>
      <c r="BB6890" s="12"/>
      <c r="BC6890" s="12"/>
      <c r="BD6890" s="12"/>
      <c r="BE6890" s="12"/>
      <c r="BF6890" s="12"/>
      <c r="BG6890" s="12"/>
      <c r="BH6890" s="12"/>
      <c r="BI6890" s="12"/>
      <c r="BJ6890" s="12"/>
      <c r="BK6890" s="12"/>
      <c r="BL6890" s="12"/>
      <c r="BM6890" s="12"/>
      <c r="BN6890" s="12"/>
      <c r="BO6890" s="12"/>
      <c r="BP6890" s="12"/>
      <c r="BQ6890" s="12"/>
      <c r="BR6890" s="12"/>
      <c r="BS6890" s="12"/>
      <c r="BT6890" s="12"/>
      <c r="BU6890" s="12"/>
      <c r="BV6890" s="12"/>
      <c r="BW6890" s="12"/>
      <c r="BX6890" s="12"/>
      <c r="BY6890" s="12"/>
      <c r="BZ6890" s="12"/>
      <c r="CA6890" s="12"/>
      <c r="CB6890" s="12"/>
      <c r="CC6890" s="12"/>
      <c r="CD6890" s="12"/>
      <c r="CE6890" s="12"/>
      <c r="CF6890" s="12"/>
      <c r="CG6890" s="12"/>
      <c r="CH6890" s="12"/>
      <c r="CI6890" s="12"/>
      <c r="CJ6890" s="12"/>
      <c r="CK6890" s="12"/>
      <c r="CL6890" s="12"/>
      <c r="CM6890" s="12"/>
      <c r="CN6890" s="12"/>
      <c r="CO6890" s="12"/>
      <c r="CP6890" s="12"/>
      <c r="CQ6890" s="12"/>
      <c r="CR6890" s="12"/>
      <c r="CS6890" s="12"/>
      <c r="CT6890" s="12"/>
      <c r="CU6890" s="12"/>
      <c r="CV6890" s="12"/>
      <c r="CW6890" s="12"/>
      <c r="CX6890" s="12"/>
      <c r="CY6890" s="12"/>
      <c r="CZ6890" s="12"/>
      <c r="DA6890" s="12"/>
      <c r="DB6890" s="12"/>
      <c r="DC6890" s="12"/>
    </row>
    <row r="6891" spans="1:107">
      <c r="A6891" s="12"/>
      <c r="B6891" s="12"/>
      <c r="C6891" s="12"/>
      <c r="D6891" s="12"/>
      <c r="E6891" s="12"/>
      <c r="F6891" s="12"/>
      <c r="G6891" s="12"/>
      <c r="H6891" s="12"/>
      <c r="I6891" s="12"/>
      <c r="J6891" s="12"/>
      <c r="K6891" s="12"/>
      <c r="L6891" s="12"/>
      <c r="M6891" s="12"/>
      <c r="N6891" s="12"/>
      <c r="O6891" s="12"/>
      <c r="P6891" s="12"/>
      <c r="Q6891" s="12"/>
      <c r="R6891" s="12"/>
      <c r="S6891" s="12"/>
      <c r="T6891" s="12"/>
      <c r="U6891" s="12"/>
      <c r="V6891" s="12"/>
      <c r="W6891" s="12"/>
      <c r="X6891" s="12"/>
      <c r="Y6891" s="12"/>
      <c r="Z6891" s="12"/>
      <c r="AA6891" s="12"/>
      <c r="AB6891" s="12"/>
      <c r="AC6891" s="12"/>
      <c r="AD6891" s="12"/>
      <c r="AE6891" s="12"/>
      <c r="AF6891" s="12"/>
      <c r="AG6891" s="12"/>
      <c r="AH6891" s="12"/>
      <c r="AI6891" s="12"/>
      <c r="AJ6891" s="12"/>
      <c r="AK6891" s="12"/>
      <c r="AL6891" s="12"/>
      <c r="AM6891" s="12"/>
      <c r="AN6891" s="12"/>
      <c r="AO6891" s="12"/>
      <c r="AP6891" s="12"/>
      <c r="AQ6891" s="12"/>
      <c r="AR6891" s="12"/>
      <c r="AS6891" s="12"/>
      <c r="AT6891" s="12"/>
      <c r="AU6891" s="12"/>
      <c r="AV6891" s="12"/>
      <c r="AW6891" s="12"/>
      <c r="AX6891" s="12"/>
      <c r="AY6891" s="12"/>
      <c r="AZ6891" s="12"/>
      <c r="BA6891" s="12"/>
      <c r="BB6891" s="12"/>
      <c r="BC6891" s="12"/>
      <c r="BD6891" s="12"/>
      <c r="BE6891" s="12"/>
      <c r="BF6891" s="12"/>
      <c r="BG6891" s="12"/>
      <c r="BH6891" s="12"/>
      <c r="BI6891" s="12"/>
      <c r="BJ6891" s="12"/>
      <c r="BK6891" s="12"/>
      <c r="BL6891" s="12"/>
      <c r="BM6891" s="12"/>
      <c r="BN6891" s="12"/>
      <c r="BO6891" s="12"/>
      <c r="BP6891" s="12"/>
      <c r="BQ6891" s="12"/>
      <c r="BR6891" s="12"/>
      <c r="BS6891" s="12"/>
      <c r="BT6891" s="12"/>
      <c r="BU6891" s="12"/>
      <c r="BV6891" s="12"/>
      <c r="BW6891" s="12"/>
      <c r="BX6891" s="12"/>
      <c r="BY6891" s="12"/>
      <c r="BZ6891" s="12"/>
      <c r="CA6891" s="12"/>
      <c r="CB6891" s="12"/>
      <c r="CC6891" s="12"/>
      <c r="CD6891" s="12"/>
      <c r="CE6891" s="12"/>
      <c r="CF6891" s="12"/>
      <c r="CG6891" s="12"/>
      <c r="CH6891" s="12"/>
      <c r="CI6891" s="12"/>
      <c r="CJ6891" s="12"/>
      <c r="CK6891" s="12"/>
      <c r="CL6891" s="12"/>
      <c r="CM6891" s="12"/>
      <c r="CN6891" s="12"/>
      <c r="CO6891" s="12"/>
      <c r="CP6891" s="12"/>
      <c r="CQ6891" s="12"/>
      <c r="CR6891" s="12"/>
      <c r="CS6891" s="12"/>
      <c r="CT6891" s="12"/>
      <c r="CU6891" s="12"/>
      <c r="CV6891" s="12"/>
      <c r="CW6891" s="12"/>
      <c r="CX6891" s="12"/>
      <c r="CY6891" s="12"/>
      <c r="CZ6891" s="12"/>
      <c r="DA6891" s="12"/>
      <c r="DB6891" s="12"/>
      <c r="DC6891" s="12"/>
    </row>
    <row r="6892" spans="1:107">
      <c r="A6892" s="12"/>
      <c r="B6892" s="12"/>
      <c r="C6892" s="12"/>
      <c r="D6892" s="12"/>
      <c r="E6892" s="12"/>
      <c r="F6892" s="12"/>
      <c r="G6892" s="12"/>
      <c r="H6892" s="12"/>
      <c r="I6892" s="12"/>
      <c r="J6892" s="12"/>
      <c r="K6892" s="12"/>
      <c r="L6892" s="12"/>
      <c r="M6892" s="12"/>
      <c r="N6892" s="12"/>
      <c r="O6892" s="12"/>
      <c r="P6892" s="12"/>
      <c r="Q6892" s="12"/>
      <c r="R6892" s="12"/>
      <c r="S6892" s="12"/>
      <c r="T6892" s="12"/>
      <c r="U6892" s="12"/>
      <c r="V6892" s="12"/>
      <c r="W6892" s="12"/>
      <c r="X6892" s="12"/>
      <c r="Y6892" s="12"/>
      <c r="Z6892" s="12"/>
      <c r="AA6892" s="12"/>
      <c r="AB6892" s="12"/>
      <c r="AC6892" s="12"/>
      <c r="AD6892" s="12"/>
      <c r="AE6892" s="12"/>
      <c r="AF6892" s="12"/>
      <c r="AG6892" s="12"/>
      <c r="AH6892" s="12"/>
      <c r="AI6892" s="12"/>
      <c r="AJ6892" s="12"/>
      <c r="AK6892" s="12"/>
      <c r="AL6892" s="12"/>
      <c r="AM6892" s="12"/>
      <c r="AN6892" s="12"/>
      <c r="AO6892" s="12"/>
      <c r="AP6892" s="12"/>
      <c r="AQ6892" s="12"/>
      <c r="AR6892" s="12"/>
      <c r="AS6892" s="12"/>
      <c r="AT6892" s="12"/>
      <c r="AU6892" s="12"/>
      <c r="AV6892" s="12"/>
      <c r="AW6892" s="12"/>
      <c r="AX6892" s="12"/>
      <c r="AY6892" s="12"/>
      <c r="AZ6892" s="12"/>
      <c r="BA6892" s="12"/>
      <c r="BB6892" s="12"/>
      <c r="BC6892" s="12"/>
      <c r="BD6892" s="12"/>
      <c r="BE6892" s="12"/>
      <c r="BF6892" s="12"/>
      <c r="BG6892" s="12"/>
      <c r="BH6892" s="12"/>
      <c r="BI6892" s="12"/>
      <c r="BJ6892" s="12"/>
      <c r="BK6892" s="12"/>
      <c r="BL6892" s="12"/>
      <c r="BM6892" s="12"/>
      <c r="BN6892" s="12"/>
      <c r="BO6892" s="12"/>
      <c r="BP6892" s="12"/>
      <c r="BQ6892" s="12"/>
      <c r="BR6892" s="12"/>
      <c r="BS6892" s="12"/>
      <c r="BT6892" s="12"/>
      <c r="BU6892" s="12"/>
      <c r="BV6892" s="12"/>
      <c r="BW6892" s="12"/>
      <c r="BX6892" s="12"/>
      <c r="BY6892" s="12"/>
      <c r="BZ6892" s="12"/>
      <c r="CA6892" s="12"/>
      <c r="CB6892" s="12"/>
      <c r="CC6892" s="12"/>
      <c r="CD6892" s="12"/>
      <c r="CE6892" s="12"/>
      <c r="CF6892" s="12"/>
      <c r="CG6892" s="12"/>
      <c r="CH6892" s="12"/>
      <c r="CI6892" s="12"/>
      <c r="CJ6892" s="12"/>
      <c r="CK6892" s="12"/>
      <c r="CL6892" s="12"/>
      <c r="CM6892" s="12"/>
      <c r="CN6892" s="12"/>
      <c r="CO6892" s="12"/>
      <c r="CP6892" s="12"/>
      <c r="CQ6892" s="12"/>
      <c r="CR6892" s="12"/>
      <c r="CS6892" s="12"/>
      <c r="CT6892" s="12"/>
      <c r="CU6892" s="12"/>
      <c r="CV6892" s="12"/>
      <c r="CW6892" s="12"/>
      <c r="CX6892" s="12"/>
      <c r="CY6892" s="12"/>
      <c r="CZ6892" s="12"/>
      <c r="DA6892" s="12"/>
      <c r="DB6892" s="12"/>
      <c r="DC6892" s="12"/>
    </row>
    <row r="6893" spans="1:107">
      <c r="A6893" s="12"/>
      <c r="B6893" s="12"/>
      <c r="C6893" s="12"/>
      <c r="D6893" s="12"/>
      <c r="E6893" s="12"/>
      <c r="F6893" s="12"/>
      <c r="G6893" s="12"/>
      <c r="H6893" s="12"/>
      <c r="I6893" s="12"/>
      <c r="J6893" s="12"/>
      <c r="K6893" s="12"/>
      <c r="L6893" s="12"/>
      <c r="M6893" s="12"/>
      <c r="N6893" s="12"/>
      <c r="O6893" s="12"/>
      <c r="P6893" s="12"/>
      <c r="Q6893" s="12"/>
      <c r="R6893" s="12"/>
      <c r="S6893" s="12"/>
      <c r="T6893" s="12"/>
      <c r="U6893" s="12"/>
      <c r="V6893" s="12"/>
      <c r="W6893" s="12"/>
      <c r="X6893" s="12"/>
      <c r="Y6893" s="12"/>
      <c r="Z6893" s="12"/>
      <c r="AA6893" s="12"/>
      <c r="AB6893" s="12"/>
      <c r="AC6893" s="12"/>
      <c r="AD6893" s="12"/>
      <c r="AE6893" s="12"/>
      <c r="AF6893" s="12"/>
      <c r="AG6893" s="12"/>
      <c r="AH6893" s="12"/>
      <c r="AI6893" s="12"/>
      <c r="AJ6893" s="12"/>
      <c r="AK6893" s="12"/>
      <c r="AL6893" s="12"/>
      <c r="AM6893" s="12"/>
      <c r="AN6893" s="12"/>
      <c r="AO6893" s="12"/>
      <c r="AP6893" s="12"/>
      <c r="AQ6893" s="12"/>
      <c r="AR6893" s="12"/>
      <c r="AS6893" s="12"/>
      <c r="AT6893" s="12"/>
      <c r="AU6893" s="12"/>
      <c r="AV6893" s="12"/>
      <c r="AW6893" s="12"/>
      <c r="AX6893" s="12"/>
      <c r="AY6893" s="12"/>
      <c r="AZ6893" s="12"/>
      <c r="BA6893" s="12"/>
      <c r="BB6893" s="12"/>
      <c r="BC6893" s="12"/>
      <c r="BD6893" s="12"/>
      <c r="BE6893" s="12"/>
      <c r="BF6893" s="12"/>
      <c r="BG6893" s="12"/>
      <c r="BH6893" s="12"/>
      <c r="BI6893" s="12"/>
      <c r="BJ6893" s="12"/>
      <c r="BK6893" s="12"/>
      <c r="BL6893" s="12"/>
      <c r="BM6893" s="12"/>
      <c r="BN6893" s="12"/>
      <c r="BO6893" s="12"/>
      <c r="BP6893" s="12"/>
      <c r="BQ6893" s="12"/>
      <c r="BR6893" s="12"/>
      <c r="BS6893" s="12"/>
      <c r="BT6893" s="12"/>
      <c r="BU6893" s="12"/>
      <c r="BV6893" s="12"/>
      <c r="BW6893" s="12"/>
      <c r="BX6893" s="12"/>
      <c r="BY6893" s="12"/>
      <c r="BZ6893" s="12"/>
      <c r="CA6893" s="12"/>
      <c r="CB6893" s="12"/>
      <c r="CC6893" s="12"/>
      <c r="CD6893" s="12"/>
      <c r="CE6893" s="12"/>
      <c r="CF6893" s="12"/>
      <c r="CG6893" s="12"/>
      <c r="CH6893" s="12"/>
      <c r="CI6893" s="12"/>
      <c r="CJ6893" s="12"/>
      <c r="CK6893" s="12"/>
      <c r="CL6893" s="12"/>
      <c r="CM6893" s="12"/>
      <c r="CN6893" s="12"/>
      <c r="CO6893" s="12"/>
      <c r="CP6893" s="12"/>
      <c r="CQ6893" s="12"/>
      <c r="CR6893" s="12"/>
      <c r="CS6893" s="12"/>
      <c r="CT6893" s="12"/>
      <c r="CU6893" s="12"/>
      <c r="CV6893" s="12"/>
      <c r="CW6893" s="12"/>
      <c r="CX6893" s="12"/>
      <c r="CY6893" s="12"/>
      <c r="CZ6893" s="12"/>
      <c r="DA6893" s="12"/>
      <c r="DB6893" s="12"/>
      <c r="DC6893" s="12"/>
    </row>
    <row r="6894" spans="1:107">
      <c r="A6894" s="12"/>
      <c r="B6894" s="12"/>
      <c r="C6894" s="12"/>
      <c r="D6894" s="12"/>
      <c r="E6894" s="12"/>
      <c r="F6894" s="12"/>
      <c r="G6894" s="12"/>
      <c r="H6894" s="12"/>
      <c r="I6894" s="12"/>
      <c r="J6894" s="12"/>
      <c r="K6894" s="12"/>
      <c r="L6894" s="12"/>
      <c r="M6894" s="12"/>
      <c r="N6894" s="12"/>
      <c r="O6894" s="12"/>
      <c r="P6894" s="12"/>
      <c r="Q6894" s="12"/>
      <c r="R6894" s="12"/>
      <c r="S6894" s="12"/>
      <c r="T6894" s="12"/>
      <c r="U6894" s="12"/>
      <c r="V6894" s="12"/>
      <c r="W6894" s="12"/>
      <c r="X6894" s="12"/>
      <c r="Y6894" s="12"/>
      <c r="Z6894" s="12"/>
      <c r="AA6894" s="12"/>
      <c r="AB6894" s="12"/>
      <c r="AC6894" s="12"/>
      <c r="AD6894" s="12"/>
      <c r="AE6894" s="12"/>
      <c r="AF6894" s="12"/>
      <c r="AG6894" s="12"/>
      <c r="AH6894" s="12"/>
      <c r="AI6894" s="12"/>
      <c r="AJ6894" s="12"/>
      <c r="AK6894" s="12"/>
      <c r="AL6894" s="12"/>
      <c r="AM6894" s="12"/>
      <c r="AN6894" s="12"/>
      <c r="AO6894" s="12"/>
      <c r="AP6894" s="12"/>
      <c r="AQ6894" s="12"/>
      <c r="AR6894" s="12"/>
      <c r="AS6894" s="12"/>
      <c r="AT6894" s="12"/>
      <c r="AU6894" s="12"/>
      <c r="AV6894" s="12"/>
      <c r="AW6894" s="12"/>
      <c r="AX6894" s="12"/>
      <c r="AY6894" s="12"/>
      <c r="AZ6894" s="12"/>
      <c r="BA6894" s="12"/>
      <c r="BB6894" s="12"/>
      <c r="BC6894" s="12"/>
      <c r="BD6894" s="12"/>
      <c r="BE6894" s="12"/>
      <c r="BF6894" s="12"/>
      <c r="BG6894" s="12"/>
      <c r="BH6894" s="12"/>
      <c r="BI6894" s="12"/>
      <c r="BJ6894" s="12"/>
      <c r="BK6894" s="12"/>
      <c r="BL6894" s="12"/>
      <c r="BM6894" s="12"/>
      <c r="BN6894" s="12"/>
      <c r="BO6894" s="12"/>
      <c r="BP6894" s="12"/>
      <c r="BQ6894" s="12"/>
      <c r="BR6894" s="12"/>
      <c r="BS6894" s="12"/>
      <c r="BT6894" s="12"/>
      <c r="BU6894" s="12"/>
      <c r="BV6894" s="12"/>
      <c r="BW6894" s="12"/>
      <c r="BX6894" s="12"/>
      <c r="BY6894" s="12"/>
      <c r="BZ6894" s="12"/>
      <c r="CA6894" s="12"/>
      <c r="CB6894" s="12"/>
      <c r="CC6894" s="12"/>
      <c r="CD6894" s="12"/>
      <c r="CE6894" s="12"/>
      <c r="CF6894" s="12"/>
      <c r="CG6894" s="12"/>
      <c r="CH6894" s="12"/>
      <c r="CI6894" s="12"/>
      <c r="CJ6894" s="12"/>
      <c r="CK6894" s="12"/>
      <c r="CL6894" s="12"/>
      <c r="CM6894" s="12"/>
      <c r="CN6894" s="12"/>
      <c r="CO6894" s="12"/>
      <c r="CP6894" s="12"/>
      <c r="CQ6894" s="12"/>
      <c r="CR6894" s="12"/>
      <c r="CS6894" s="12"/>
      <c r="CT6894" s="12"/>
      <c r="CU6894" s="12"/>
      <c r="CV6894" s="12"/>
      <c r="CW6894" s="12"/>
      <c r="CX6894" s="12"/>
      <c r="CY6894" s="12"/>
      <c r="CZ6894" s="12"/>
      <c r="DA6894" s="12"/>
      <c r="DB6894" s="12"/>
      <c r="DC6894" s="12"/>
    </row>
    <row r="6895" spans="1:107">
      <c r="A6895" s="12"/>
      <c r="B6895" s="12"/>
      <c r="C6895" s="12"/>
      <c r="D6895" s="12"/>
      <c r="E6895" s="12"/>
      <c r="F6895" s="12"/>
      <c r="G6895" s="12"/>
      <c r="H6895" s="12"/>
      <c r="I6895" s="12"/>
      <c r="J6895" s="12"/>
      <c r="K6895" s="12"/>
      <c r="L6895" s="12"/>
      <c r="M6895" s="12"/>
      <c r="N6895" s="12"/>
      <c r="O6895" s="12"/>
      <c r="P6895" s="12"/>
      <c r="Q6895" s="12"/>
      <c r="R6895" s="12"/>
      <c r="S6895" s="12"/>
      <c r="T6895" s="12"/>
      <c r="U6895" s="12"/>
      <c r="V6895" s="12"/>
      <c r="W6895" s="12"/>
      <c r="X6895" s="12"/>
      <c r="Y6895" s="12"/>
      <c r="Z6895" s="12"/>
      <c r="AA6895" s="12"/>
      <c r="AB6895" s="12"/>
      <c r="AC6895" s="12"/>
      <c r="AD6895" s="12"/>
      <c r="AE6895" s="12"/>
      <c r="AF6895" s="12"/>
      <c r="AG6895" s="12"/>
      <c r="AH6895" s="12"/>
      <c r="AI6895" s="12"/>
      <c r="AJ6895" s="12"/>
      <c r="AK6895" s="12"/>
      <c r="AL6895" s="12"/>
      <c r="AM6895" s="12"/>
      <c r="AN6895" s="12"/>
      <c r="AO6895" s="12"/>
      <c r="AP6895" s="12"/>
      <c r="AQ6895" s="12"/>
      <c r="AR6895" s="12"/>
      <c r="AS6895" s="12"/>
      <c r="AT6895" s="12"/>
      <c r="AU6895" s="12"/>
      <c r="AV6895" s="12"/>
      <c r="AW6895" s="12"/>
      <c r="AX6895" s="12"/>
      <c r="AY6895" s="12"/>
      <c r="AZ6895" s="12"/>
      <c r="BA6895" s="12"/>
      <c r="BB6895" s="12"/>
      <c r="BC6895" s="12"/>
      <c r="BD6895" s="12"/>
      <c r="BE6895" s="12"/>
      <c r="BF6895" s="12"/>
      <c r="BG6895" s="12"/>
      <c r="BH6895" s="12"/>
      <c r="BI6895" s="12"/>
      <c r="BJ6895" s="12"/>
      <c r="BK6895" s="12"/>
      <c r="BL6895" s="12"/>
      <c r="BM6895" s="12"/>
      <c r="BN6895" s="12"/>
      <c r="BO6895" s="12"/>
      <c r="BP6895" s="12"/>
      <c r="BQ6895" s="12"/>
      <c r="BR6895" s="12"/>
      <c r="BS6895" s="12"/>
      <c r="BT6895" s="12"/>
      <c r="BU6895" s="12"/>
      <c r="BV6895" s="12"/>
      <c r="BW6895" s="12"/>
      <c r="BX6895" s="12"/>
      <c r="BY6895" s="12"/>
      <c r="BZ6895" s="12"/>
      <c r="CA6895" s="12"/>
      <c r="CB6895" s="12"/>
      <c r="CC6895" s="12"/>
      <c r="CD6895" s="12"/>
      <c r="CE6895" s="12"/>
      <c r="CF6895" s="12"/>
      <c r="CG6895" s="12"/>
      <c r="CH6895" s="12"/>
      <c r="CI6895" s="12"/>
      <c r="CJ6895" s="12"/>
      <c r="CK6895" s="12"/>
      <c r="CL6895" s="12"/>
      <c r="CM6895" s="12"/>
      <c r="CN6895" s="12"/>
      <c r="CO6895" s="12"/>
      <c r="CP6895" s="12"/>
      <c r="CQ6895" s="12"/>
      <c r="CR6895" s="12"/>
      <c r="CS6895" s="12"/>
      <c r="CT6895" s="12"/>
      <c r="CU6895" s="12"/>
      <c r="CV6895" s="12"/>
      <c r="CW6895" s="12"/>
      <c r="CX6895" s="12"/>
      <c r="CY6895" s="12"/>
      <c r="CZ6895" s="12"/>
      <c r="DA6895" s="12"/>
      <c r="DB6895" s="12"/>
      <c r="DC6895" s="12"/>
    </row>
    <row r="6896" spans="1:107">
      <c r="A6896" s="12"/>
      <c r="B6896" s="12"/>
      <c r="C6896" s="12"/>
      <c r="D6896" s="12"/>
      <c r="E6896" s="12"/>
      <c r="F6896" s="12"/>
      <c r="G6896" s="12"/>
      <c r="H6896" s="12"/>
      <c r="I6896" s="12"/>
      <c r="J6896" s="12"/>
      <c r="K6896" s="12"/>
      <c r="L6896" s="12"/>
      <c r="M6896" s="12"/>
      <c r="N6896" s="12"/>
      <c r="O6896" s="12"/>
      <c r="P6896" s="12"/>
      <c r="Q6896" s="12"/>
      <c r="R6896" s="12"/>
      <c r="S6896" s="12"/>
      <c r="T6896" s="12"/>
      <c r="U6896" s="12"/>
      <c r="V6896" s="12"/>
      <c r="W6896" s="12"/>
      <c r="X6896" s="12"/>
      <c r="Y6896" s="12"/>
      <c r="Z6896" s="12"/>
      <c r="AA6896" s="12"/>
      <c r="AB6896" s="12"/>
      <c r="AC6896" s="12"/>
      <c r="AD6896" s="12"/>
      <c r="AE6896" s="12"/>
      <c r="AF6896" s="12"/>
      <c r="AG6896" s="12"/>
      <c r="AH6896" s="12"/>
      <c r="AI6896" s="12"/>
      <c r="AJ6896" s="12"/>
      <c r="AK6896" s="12"/>
      <c r="AL6896" s="12"/>
      <c r="AM6896" s="12"/>
      <c r="AN6896" s="12"/>
      <c r="AO6896" s="12"/>
      <c r="AP6896" s="12"/>
      <c r="AQ6896" s="12"/>
      <c r="AR6896" s="12"/>
      <c r="AS6896" s="12"/>
      <c r="AT6896" s="12"/>
      <c r="AU6896" s="12"/>
      <c r="AV6896" s="12"/>
      <c r="AW6896" s="12"/>
      <c r="AX6896" s="12"/>
      <c r="AY6896" s="12"/>
      <c r="AZ6896" s="12"/>
      <c r="BA6896" s="12"/>
      <c r="BB6896" s="12"/>
      <c r="BC6896" s="12"/>
      <c r="BD6896" s="12"/>
      <c r="BE6896" s="12"/>
      <c r="BF6896" s="12"/>
      <c r="BG6896" s="12"/>
      <c r="BH6896" s="12"/>
      <c r="BI6896" s="12"/>
      <c r="BJ6896" s="12"/>
      <c r="BK6896" s="12"/>
      <c r="BL6896" s="12"/>
      <c r="BM6896" s="12"/>
      <c r="BN6896" s="12"/>
      <c r="BO6896" s="12"/>
      <c r="BP6896" s="12"/>
      <c r="BQ6896" s="12"/>
      <c r="BR6896" s="12"/>
      <c r="BS6896" s="12"/>
      <c r="BT6896" s="12"/>
      <c r="BU6896" s="12"/>
      <c r="BV6896" s="12"/>
      <c r="BW6896" s="12"/>
      <c r="BX6896" s="12"/>
      <c r="BY6896" s="12"/>
      <c r="BZ6896" s="12"/>
      <c r="CA6896" s="12"/>
      <c r="CB6896" s="12"/>
      <c r="CC6896" s="12"/>
      <c r="CD6896" s="12"/>
      <c r="CE6896" s="12"/>
      <c r="CF6896" s="12"/>
      <c r="CG6896" s="12"/>
      <c r="CH6896" s="12"/>
      <c r="CI6896" s="12"/>
      <c r="CJ6896" s="12"/>
      <c r="CK6896" s="12"/>
      <c r="CL6896" s="12"/>
      <c r="CM6896" s="12"/>
      <c r="CN6896" s="12"/>
      <c r="CO6896" s="12"/>
      <c r="CP6896" s="12"/>
      <c r="CQ6896" s="12"/>
      <c r="CR6896" s="12"/>
      <c r="CS6896" s="12"/>
      <c r="CT6896" s="12"/>
      <c r="CU6896" s="12"/>
      <c r="CV6896" s="12"/>
      <c r="CW6896" s="12"/>
      <c r="CX6896" s="12"/>
      <c r="CY6896" s="12"/>
      <c r="CZ6896" s="12"/>
      <c r="DA6896" s="12"/>
      <c r="DB6896" s="12"/>
      <c r="DC6896" s="12"/>
    </row>
    <row r="6897" spans="1:107">
      <c r="A6897" s="12"/>
      <c r="B6897" s="12"/>
      <c r="C6897" s="12"/>
      <c r="D6897" s="12"/>
      <c r="E6897" s="12"/>
      <c r="F6897" s="12"/>
      <c r="G6897" s="12"/>
      <c r="H6897" s="12"/>
      <c r="I6897" s="12"/>
      <c r="J6897" s="12"/>
      <c r="K6897" s="12"/>
      <c r="L6897" s="12"/>
      <c r="M6897" s="12"/>
      <c r="N6897" s="12"/>
      <c r="O6897" s="12"/>
      <c r="P6897" s="12"/>
      <c r="Q6897" s="12"/>
      <c r="R6897" s="12"/>
      <c r="S6897" s="12"/>
      <c r="T6897" s="12"/>
      <c r="U6897" s="12"/>
      <c r="V6897" s="12"/>
      <c r="W6897" s="12"/>
      <c r="X6897" s="12"/>
      <c r="Y6897" s="12"/>
      <c r="Z6897" s="12"/>
      <c r="AA6897" s="12"/>
      <c r="AB6897" s="12"/>
      <c r="AC6897" s="12"/>
      <c r="AD6897" s="12"/>
      <c r="AE6897" s="12"/>
      <c r="AF6897" s="12"/>
      <c r="AG6897" s="12"/>
      <c r="AH6897" s="12"/>
      <c r="AI6897" s="12"/>
      <c r="AJ6897" s="12"/>
      <c r="AK6897" s="12"/>
      <c r="AL6897" s="12"/>
      <c r="AM6897" s="12"/>
      <c r="AN6897" s="12"/>
      <c r="AO6897" s="12"/>
      <c r="AP6897" s="12"/>
      <c r="AQ6897" s="12"/>
      <c r="AR6897" s="12"/>
      <c r="AS6897" s="12"/>
      <c r="AT6897" s="12"/>
      <c r="AU6897" s="12"/>
      <c r="AV6897" s="12"/>
      <c r="AW6897" s="12"/>
      <c r="AX6897" s="12"/>
      <c r="AY6897" s="12"/>
      <c r="AZ6897" s="12"/>
      <c r="BA6897" s="12"/>
      <c r="BB6897" s="12"/>
      <c r="BC6897" s="12"/>
      <c r="BD6897" s="12"/>
      <c r="BE6897" s="12"/>
      <c r="BF6897" s="12"/>
      <c r="BG6897" s="12"/>
      <c r="BH6897" s="12"/>
      <c r="BI6897" s="12"/>
      <c r="BJ6897" s="12"/>
      <c r="BK6897" s="12"/>
      <c r="BL6897" s="12"/>
      <c r="BM6897" s="12"/>
      <c r="BN6897" s="12"/>
      <c r="BO6897" s="12"/>
      <c r="BP6897" s="12"/>
      <c r="BQ6897" s="12"/>
      <c r="BR6897" s="12"/>
      <c r="BS6897" s="12"/>
      <c r="BT6897" s="12"/>
      <c r="BU6897" s="12"/>
      <c r="BV6897" s="12"/>
      <c r="BW6897" s="12"/>
      <c r="BX6897" s="12"/>
      <c r="BY6897" s="12"/>
      <c r="BZ6897" s="12"/>
      <c r="CA6897" s="12"/>
      <c r="CB6897" s="12"/>
      <c r="CC6897" s="12"/>
      <c r="CD6897" s="12"/>
      <c r="CE6897" s="12"/>
      <c r="CF6897" s="12"/>
      <c r="CG6897" s="12"/>
      <c r="CH6897" s="12"/>
      <c r="CI6897" s="12"/>
      <c r="CJ6897" s="12"/>
      <c r="CK6897" s="12"/>
      <c r="CL6897" s="12"/>
      <c r="CM6897" s="12"/>
      <c r="CN6897" s="12"/>
      <c r="CO6897" s="12"/>
      <c r="CP6897" s="12"/>
      <c r="CQ6897" s="12"/>
      <c r="CR6897" s="12"/>
      <c r="CS6897" s="12"/>
      <c r="CT6897" s="12"/>
      <c r="CU6897" s="12"/>
      <c r="CV6897" s="12"/>
      <c r="CW6897" s="12"/>
      <c r="CX6897" s="12"/>
      <c r="CY6897" s="12"/>
      <c r="CZ6897" s="12"/>
      <c r="DA6897" s="12"/>
      <c r="DB6897" s="12"/>
      <c r="DC6897" s="12"/>
    </row>
    <row r="6898" spans="1:107">
      <c r="A6898" s="12"/>
      <c r="B6898" s="12"/>
      <c r="C6898" s="12"/>
      <c r="D6898" s="12"/>
      <c r="E6898" s="12"/>
      <c r="F6898" s="12"/>
      <c r="G6898" s="12"/>
      <c r="H6898" s="12"/>
      <c r="I6898" s="12"/>
      <c r="J6898" s="12"/>
      <c r="K6898" s="12"/>
      <c r="L6898" s="12"/>
      <c r="M6898" s="12"/>
      <c r="N6898" s="12"/>
      <c r="O6898" s="12"/>
      <c r="P6898" s="12"/>
      <c r="Q6898" s="12"/>
      <c r="R6898" s="12"/>
      <c r="S6898" s="12"/>
      <c r="T6898" s="12"/>
      <c r="U6898" s="12"/>
      <c r="V6898" s="12"/>
      <c r="W6898" s="12"/>
      <c r="X6898" s="12"/>
      <c r="Y6898" s="12"/>
      <c r="Z6898" s="12"/>
      <c r="AA6898" s="12"/>
      <c r="AB6898" s="12"/>
      <c r="AC6898" s="12"/>
      <c r="AD6898" s="12"/>
      <c r="AE6898" s="12"/>
      <c r="AF6898" s="12"/>
      <c r="AG6898" s="12"/>
      <c r="AH6898" s="12"/>
      <c r="AI6898" s="12"/>
      <c r="AJ6898" s="12"/>
      <c r="AK6898" s="12"/>
      <c r="AL6898" s="12"/>
      <c r="AM6898" s="12"/>
      <c r="AN6898" s="12"/>
      <c r="AO6898" s="12"/>
      <c r="AP6898" s="12"/>
      <c r="AQ6898" s="12"/>
      <c r="AR6898" s="12"/>
      <c r="AS6898" s="12"/>
      <c r="AT6898" s="12"/>
      <c r="AU6898" s="12"/>
      <c r="AV6898" s="12"/>
      <c r="AW6898" s="12"/>
      <c r="AX6898" s="12"/>
      <c r="AY6898" s="12"/>
      <c r="AZ6898" s="12"/>
      <c r="BA6898" s="12"/>
      <c r="BB6898" s="12"/>
      <c r="BC6898" s="12"/>
      <c r="BD6898" s="12"/>
      <c r="BE6898" s="12"/>
      <c r="BF6898" s="12"/>
      <c r="BG6898" s="12"/>
      <c r="BH6898" s="12"/>
      <c r="BI6898" s="12"/>
      <c r="BJ6898" s="12"/>
      <c r="BK6898" s="12"/>
      <c r="BL6898" s="12"/>
      <c r="BM6898" s="12"/>
      <c r="BN6898" s="12"/>
      <c r="BO6898" s="12"/>
      <c r="BP6898" s="12"/>
      <c r="BQ6898" s="12"/>
      <c r="BR6898" s="12"/>
      <c r="BS6898" s="12"/>
      <c r="BT6898" s="12"/>
      <c r="BU6898" s="12"/>
      <c r="BV6898" s="12"/>
      <c r="BW6898" s="12"/>
      <c r="BX6898" s="12"/>
      <c r="BY6898" s="12"/>
      <c r="BZ6898" s="12"/>
      <c r="CA6898" s="12"/>
      <c r="CB6898" s="12"/>
      <c r="CC6898" s="12"/>
      <c r="CD6898" s="12"/>
      <c r="CE6898" s="12"/>
      <c r="CF6898" s="12"/>
      <c r="CG6898" s="12"/>
      <c r="CH6898" s="12"/>
      <c r="CI6898" s="12"/>
      <c r="CJ6898" s="12"/>
      <c r="CK6898" s="12"/>
      <c r="CL6898" s="12"/>
      <c r="CM6898" s="12"/>
      <c r="CN6898" s="12"/>
      <c r="CO6898" s="12"/>
      <c r="CP6898" s="12"/>
      <c r="CQ6898" s="12"/>
      <c r="CR6898" s="12"/>
      <c r="CS6898" s="12"/>
      <c r="CT6898" s="12"/>
      <c r="CU6898" s="12"/>
      <c r="CV6898" s="12"/>
      <c r="CW6898" s="12"/>
      <c r="CX6898" s="12"/>
      <c r="CY6898" s="12"/>
      <c r="CZ6898" s="12"/>
      <c r="DA6898" s="12"/>
      <c r="DB6898" s="12"/>
      <c r="DC6898" s="12"/>
    </row>
    <row r="6899" spans="1:107">
      <c r="A6899" s="12"/>
      <c r="B6899" s="12"/>
      <c r="C6899" s="12"/>
      <c r="D6899" s="12"/>
      <c r="E6899" s="12"/>
      <c r="F6899" s="12"/>
      <c r="G6899" s="12"/>
      <c r="H6899" s="12"/>
      <c r="I6899" s="12"/>
      <c r="J6899" s="12"/>
      <c r="K6899" s="12"/>
      <c r="L6899" s="12"/>
      <c r="M6899" s="12"/>
      <c r="N6899" s="12"/>
      <c r="O6899" s="12"/>
      <c r="P6899" s="12"/>
      <c r="Q6899" s="12"/>
      <c r="R6899" s="12"/>
      <c r="S6899" s="12"/>
      <c r="T6899" s="12"/>
      <c r="U6899" s="12"/>
      <c r="V6899" s="12"/>
      <c r="W6899" s="12"/>
      <c r="X6899" s="12"/>
      <c r="Y6899" s="12"/>
      <c r="Z6899" s="12"/>
      <c r="AA6899" s="12"/>
      <c r="AB6899" s="12"/>
      <c r="AC6899" s="12"/>
      <c r="AD6899" s="12"/>
      <c r="AE6899" s="12"/>
      <c r="AF6899" s="12"/>
      <c r="AG6899" s="12"/>
      <c r="AH6899" s="12"/>
      <c r="AI6899" s="12"/>
      <c r="AJ6899" s="12"/>
      <c r="AK6899" s="12"/>
      <c r="AL6899" s="12"/>
      <c r="AM6899" s="12"/>
      <c r="AN6899" s="12"/>
      <c r="AO6899" s="12"/>
      <c r="AP6899" s="12"/>
      <c r="AQ6899" s="12"/>
      <c r="AR6899" s="12"/>
      <c r="AS6899" s="12"/>
      <c r="AT6899" s="12"/>
      <c r="AU6899" s="12"/>
      <c r="AV6899" s="12"/>
      <c r="AW6899" s="12"/>
      <c r="AX6899" s="12"/>
      <c r="AY6899" s="12"/>
      <c r="AZ6899" s="12"/>
      <c r="BA6899" s="12"/>
      <c r="BB6899" s="12"/>
      <c r="BC6899" s="12"/>
      <c r="BD6899" s="12"/>
      <c r="BE6899" s="12"/>
      <c r="BF6899" s="12"/>
      <c r="BG6899" s="12"/>
      <c r="BH6899" s="12"/>
      <c r="BI6899" s="12"/>
      <c r="BJ6899" s="12"/>
      <c r="BK6899" s="12"/>
      <c r="BL6899" s="12"/>
      <c r="BM6899" s="12"/>
      <c r="BN6899" s="12"/>
      <c r="BO6899" s="12"/>
      <c r="BP6899" s="12"/>
      <c r="BQ6899" s="12"/>
      <c r="BR6899" s="12"/>
      <c r="BS6899" s="12"/>
      <c r="BT6899" s="12"/>
      <c r="BU6899" s="12"/>
      <c r="BV6899" s="12"/>
      <c r="BW6899" s="12"/>
      <c r="BX6899" s="12"/>
      <c r="BY6899" s="12"/>
      <c r="BZ6899" s="12"/>
      <c r="CA6899" s="12"/>
      <c r="CB6899" s="12"/>
      <c r="CC6899" s="12"/>
      <c r="CD6899" s="12"/>
      <c r="CE6899" s="12"/>
      <c r="CF6899" s="12"/>
      <c r="CG6899" s="12"/>
      <c r="CH6899" s="12"/>
      <c r="CI6899" s="12"/>
      <c r="CJ6899" s="12"/>
      <c r="CK6899" s="12"/>
      <c r="CL6899" s="12"/>
      <c r="CM6899" s="12"/>
      <c r="CN6899" s="12"/>
      <c r="CO6899" s="12"/>
      <c r="CP6899" s="12"/>
      <c r="CQ6899" s="12"/>
      <c r="CR6899" s="12"/>
      <c r="CS6899" s="12"/>
      <c r="CT6899" s="12"/>
      <c r="CU6899" s="12"/>
      <c r="CV6899" s="12"/>
      <c r="CW6899" s="12"/>
      <c r="CX6899" s="12"/>
      <c r="CY6899" s="12"/>
      <c r="CZ6899" s="12"/>
      <c r="DA6899" s="12"/>
      <c r="DB6899" s="12"/>
      <c r="DC6899" s="12"/>
    </row>
    <row r="6900" spans="1:107">
      <c r="A6900" s="12"/>
      <c r="B6900" s="12"/>
      <c r="C6900" s="12"/>
      <c r="D6900" s="12"/>
      <c r="E6900" s="12"/>
      <c r="F6900" s="12"/>
      <c r="G6900" s="12"/>
      <c r="H6900" s="12"/>
      <c r="I6900" s="12"/>
      <c r="J6900" s="12"/>
      <c r="K6900" s="12"/>
      <c r="L6900" s="12"/>
      <c r="M6900" s="12"/>
      <c r="N6900" s="12"/>
      <c r="O6900" s="12"/>
      <c r="P6900" s="12"/>
      <c r="Q6900" s="12"/>
      <c r="R6900" s="12"/>
      <c r="S6900" s="12"/>
      <c r="T6900" s="12"/>
      <c r="U6900" s="12"/>
      <c r="V6900" s="12"/>
      <c r="W6900" s="12"/>
      <c r="X6900" s="12"/>
      <c r="Y6900" s="12"/>
      <c r="Z6900" s="12"/>
      <c r="AA6900" s="12"/>
      <c r="AB6900" s="12"/>
      <c r="AC6900" s="12"/>
      <c r="AD6900" s="12"/>
      <c r="AE6900" s="12"/>
      <c r="AF6900" s="12"/>
      <c r="AG6900" s="12"/>
      <c r="AH6900" s="12"/>
      <c r="AI6900" s="12"/>
      <c r="AJ6900" s="12"/>
      <c r="AK6900" s="12"/>
      <c r="AL6900" s="12"/>
      <c r="AM6900" s="12"/>
      <c r="AN6900" s="12"/>
      <c r="AO6900" s="12"/>
      <c r="AP6900" s="12"/>
      <c r="AQ6900" s="12"/>
      <c r="AR6900" s="12"/>
      <c r="AS6900" s="12"/>
      <c r="AT6900" s="12"/>
      <c r="AU6900" s="12"/>
      <c r="AV6900" s="12"/>
      <c r="AW6900" s="12"/>
      <c r="AX6900" s="12"/>
      <c r="AY6900" s="12"/>
      <c r="AZ6900" s="12"/>
      <c r="BA6900" s="12"/>
      <c r="BB6900" s="12"/>
      <c r="BC6900" s="12"/>
      <c r="BD6900" s="12"/>
      <c r="BE6900" s="12"/>
      <c r="BF6900" s="12"/>
      <c r="BG6900" s="12"/>
      <c r="BH6900" s="12"/>
      <c r="BI6900" s="12"/>
      <c r="BJ6900" s="12"/>
      <c r="BK6900" s="12"/>
      <c r="BL6900" s="12"/>
      <c r="BM6900" s="12"/>
      <c r="BN6900" s="12"/>
      <c r="BO6900" s="12"/>
      <c r="BP6900" s="12"/>
      <c r="BQ6900" s="12"/>
      <c r="BR6900" s="12"/>
      <c r="BS6900" s="12"/>
      <c r="BT6900" s="12"/>
      <c r="BU6900" s="12"/>
      <c r="BV6900" s="12"/>
      <c r="BW6900" s="12"/>
      <c r="BX6900" s="12"/>
      <c r="BY6900" s="12"/>
      <c r="BZ6900" s="12"/>
      <c r="CA6900" s="12"/>
      <c r="CB6900" s="12"/>
      <c r="CC6900" s="12"/>
      <c r="CD6900" s="12"/>
      <c r="CE6900" s="12"/>
      <c r="CF6900" s="12"/>
      <c r="CG6900" s="12"/>
      <c r="CH6900" s="12"/>
      <c r="CI6900" s="12"/>
      <c r="CJ6900" s="12"/>
      <c r="CK6900" s="12"/>
      <c r="CL6900" s="12"/>
      <c r="CM6900" s="12"/>
      <c r="CN6900" s="12"/>
      <c r="CO6900" s="12"/>
      <c r="CP6900" s="12"/>
      <c r="CQ6900" s="12"/>
      <c r="CR6900" s="12"/>
      <c r="CS6900" s="12"/>
      <c r="CT6900" s="12"/>
      <c r="CU6900" s="12"/>
      <c r="CV6900" s="12"/>
      <c r="CW6900" s="12"/>
      <c r="CX6900" s="12"/>
      <c r="CY6900" s="12"/>
      <c r="CZ6900" s="12"/>
      <c r="DA6900" s="12"/>
      <c r="DB6900" s="12"/>
      <c r="DC6900" s="12"/>
    </row>
    <row r="6901" spans="1:107">
      <c r="A6901" s="12"/>
      <c r="B6901" s="12"/>
      <c r="C6901" s="12"/>
      <c r="D6901" s="12"/>
      <c r="E6901" s="12"/>
      <c r="F6901" s="12"/>
      <c r="G6901" s="12"/>
      <c r="H6901" s="12"/>
      <c r="I6901" s="12"/>
      <c r="J6901" s="12"/>
      <c r="K6901" s="12"/>
      <c r="L6901" s="12"/>
      <c r="M6901" s="12"/>
      <c r="N6901" s="12"/>
      <c r="O6901" s="12"/>
      <c r="P6901" s="12"/>
      <c r="Q6901" s="12"/>
      <c r="R6901" s="12"/>
      <c r="S6901" s="12"/>
      <c r="T6901" s="12"/>
      <c r="U6901" s="12"/>
      <c r="V6901" s="12"/>
      <c r="W6901" s="12"/>
      <c r="X6901" s="12"/>
      <c r="Y6901" s="12"/>
      <c r="Z6901" s="12"/>
      <c r="AA6901" s="12"/>
      <c r="AB6901" s="12"/>
      <c r="AC6901" s="12"/>
      <c r="AD6901" s="12"/>
      <c r="AE6901" s="12"/>
      <c r="AF6901" s="12"/>
      <c r="AG6901" s="12"/>
      <c r="AH6901" s="12"/>
      <c r="AI6901" s="12"/>
      <c r="AJ6901" s="12"/>
      <c r="AK6901" s="12"/>
      <c r="AL6901" s="12"/>
      <c r="AM6901" s="12"/>
      <c r="AN6901" s="12"/>
      <c r="AO6901" s="12"/>
      <c r="AP6901" s="12"/>
      <c r="AQ6901" s="12"/>
      <c r="AR6901" s="12"/>
      <c r="AS6901" s="12"/>
      <c r="AT6901" s="12"/>
      <c r="AU6901" s="12"/>
      <c r="AV6901" s="12"/>
      <c r="AW6901" s="12"/>
      <c r="AX6901" s="12"/>
      <c r="AY6901" s="12"/>
      <c r="AZ6901" s="12"/>
      <c r="BA6901" s="12"/>
      <c r="BB6901" s="12"/>
      <c r="BC6901" s="12"/>
      <c r="BD6901" s="12"/>
      <c r="BE6901" s="12"/>
      <c r="BF6901" s="12"/>
      <c r="BG6901" s="12"/>
      <c r="BH6901" s="12"/>
      <c r="BI6901" s="12"/>
      <c r="BJ6901" s="12"/>
      <c r="BK6901" s="12"/>
      <c r="BL6901" s="12"/>
      <c r="BM6901" s="12"/>
      <c r="BN6901" s="12"/>
      <c r="BO6901" s="12"/>
      <c r="BP6901" s="12"/>
      <c r="BQ6901" s="12"/>
      <c r="BR6901" s="12"/>
      <c r="BS6901" s="12"/>
      <c r="BT6901" s="12"/>
      <c r="BU6901" s="12"/>
      <c r="BV6901" s="12"/>
      <c r="BW6901" s="12"/>
      <c r="BX6901" s="12"/>
      <c r="BY6901" s="12"/>
      <c r="BZ6901" s="12"/>
      <c r="CA6901" s="12"/>
      <c r="CB6901" s="12"/>
      <c r="CC6901" s="12"/>
      <c r="CD6901" s="12"/>
      <c r="CE6901" s="12"/>
      <c r="CF6901" s="12"/>
      <c r="CG6901" s="12"/>
      <c r="CH6901" s="12"/>
      <c r="CI6901" s="12"/>
      <c r="CJ6901" s="12"/>
      <c r="CK6901" s="12"/>
      <c r="CL6901" s="12"/>
      <c r="CM6901" s="12"/>
      <c r="CN6901" s="12"/>
      <c r="CO6901" s="12"/>
      <c r="CP6901" s="12"/>
      <c r="CQ6901" s="12"/>
      <c r="CR6901" s="12"/>
      <c r="CS6901" s="12"/>
      <c r="CT6901" s="12"/>
      <c r="CU6901" s="12"/>
      <c r="CV6901" s="12"/>
      <c r="CW6901" s="12"/>
      <c r="CX6901" s="12"/>
      <c r="CY6901" s="12"/>
      <c r="CZ6901" s="12"/>
      <c r="DA6901" s="12"/>
      <c r="DB6901" s="12"/>
      <c r="DC6901" s="12"/>
    </row>
    <row r="6902" spans="1:107">
      <c r="A6902" s="12"/>
      <c r="B6902" s="12"/>
      <c r="C6902" s="12"/>
      <c r="D6902" s="12"/>
      <c r="E6902" s="12"/>
      <c r="F6902" s="12"/>
      <c r="G6902" s="12"/>
      <c r="H6902" s="12"/>
      <c r="I6902" s="12"/>
      <c r="J6902" s="12"/>
      <c r="K6902" s="12"/>
      <c r="L6902" s="12"/>
      <c r="M6902" s="12"/>
      <c r="N6902" s="12"/>
      <c r="O6902" s="12"/>
      <c r="P6902" s="12"/>
      <c r="Q6902" s="12"/>
      <c r="R6902" s="12"/>
      <c r="S6902" s="12"/>
      <c r="T6902" s="12"/>
      <c r="U6902" s="12"/>
      <c r="V6902" s="12"/>
      <c r="W6902" s="12"/>
      <c r="X6902" s="12"/>
      <c r="Y6902" s="12"/>
      <c r="Z6902" s="12"/>
      <c r="AA6902" s="12"/>
      <c r="AB6902" s="12"/>
      <c r="AC6902" s="12"/>
      <c r="AD6902" s="12"/>
      <c r="AE6902" s="12"/>
      <c r="AF6902" s="12"/>
      <c r="AG6902" s="12"/>
      <c r="AH6902" s="12"/>
      <c r="AI6902" s="12"/>
      <c r="AJ6902" s="12"/>
      <c r="AK6902" s="12"/>
      <c r="AL6902" s="12"/>
      <c r="AM6902" s="12"/>
      <c r="AN6902" s="12"/>
      <c r="AO6902" s="12"/>
      <c r="AP6902" s="12"/>
      <c r="AQ6902" s="12"/>
      <c r="AR6902" s="12"/>
      <c r="AS6902" s="12"/>
      <c r="AT6902" s="12"/>
      <c r="AU6902" s="12"/>
      <c r="AV6902" s="12"/>
      <c r="AW6902" s="12"/>
      <c r="AX6902" s="12"/>
      <c r="AY6902" s="12"/>
      <c r="AZ6902" s="12"/>
      <c r="BA6902" s="12"/>
      <c r="BB6902" s="12"/>
      <c r="BC6902" s="12"/>
      <c r="BD6902" s="12"/>
      <c r="BE6902" s="12"/>
      <c r="BF6902" s="12"/>
      <c r="BG6902" s="12"/>
      <c r="BH6902" s="12"/>
      <c r="BI6902" s="12"/>
      <c r="BJ6902" s="12"/>
      <c r="BK6902" s="12"/>
      <c r="BL6902" s="12"/>
      <c r="BM6902" s="12"/>
      <c r="BN6902" s="12"/>
      <c r="BO6902" s="12"/>
      <c r="BP6902" s="12"/>
      <c r="BQ6902" s="12"/>
      <c r="BR6902" s="12"/>
      <c r="BS6902" s="12"/>
      <c r="BT6902" s="12"/>
      <c r="BU6902" s="12"/>
      <c r="BV6902" s="12"/>
      <c r="BW6902" s="12"/>
      <c r="BX6902" s="12"/>
      <c r="BY6902" s="12"/>
      <c r="BZ6902" s="12"/>
      <c r="CA6902" s="12"/>
      <c r="CB6902" s="12"/>
      <c r="CC6902" s="12"/>
      <c r="CD6902" s="12"/>
      <c r="CE6902" s="12"/>
      <c r="CF6902" s="12"/>
      <c r="CG6902" s="12"/>
      <c r="CH6902" s="12"/>
      <c r="CI6902" s="12"/>
      <c r="CJ6902" s="12"/>
      <c r="CK6902" s="12"/>
      <c r="CL6902" s="12"/>
      <c r="CM6902" s="12"/>
      <c r="CN6902" s="12"/>
      <c r="CO6902" s="12"/>
      <c r="CP6902" s="12"/>
      <c r="CQ6902" s="12"/>
      <c r="CR6902" s="12"/>
      <c r="CS6902" s="12"/>
      <c r="CT6902" s="12"/>
      <c r="CU6902" s="12"/>
      <c r="CV6902" s="12"/>
      <c r="CW6902" s="12"/>
      <c r="CX6902" s="12"/>
      <c r="CY6902" s="12"/>
      <c r="CZ6902" s="12"/>
      <c r="DA6902" s="12"/>
      <c r="DB6902" s="12"/>
      <c r="DC6902" s="12"/>
    </row>
    <row r="6903" spans="1:107">
      <c r="A6903" s="12"/>
      <c r="B6903" s="12"/>
      <c r="C6903" s="12"/>
      <c r="D6903" s="12"/>
      <c r="E6903" s="12"/>
      <c r="F6903" s="12"/>
      <c r="G6903" s="12"/>
      <c r="H6903" s="12"/>
      <c r="I6903" s="12"/>
      <c r="J6903" s="12"/>
      <c r="K6903" s="12"/>
      <c r="L6903" s="12"/>
      <c r="M6903" s="12"/>
      <c r="N6903" s="12"/>
      <c r="O6903" s="12"/>
      <c r="P6903" s="12"/>
      <c r="Q6903" s="12"/>
      <c r="R6903" s="12"/>
      <c r="S6903" s="12"/>
      <c r="T6903" s="12"/>
      <c r="U6903" s="12"/>
      <c r="V6903" s="12"/>
      <c r="W6903" s="12"/>
      <c r="X6903" s="12"/>
      <c r="Y6903" s="12"/>
      <c r="Z6903" s="12"/>
      <c r="AA6903" s="12"/>
      <c r="AB6903" s="12"/>
      <c r="AC6903" s="12"/>
      <c r="AD6903" s="12"/>
      <c r="AE6903" s="12"/>
      <c r="AF6903" s="12"/>
      <c r="AG6903" s="12"/>
      <c r="AH6903" s="12"/>
      <c r="AI6903" s="12"/>
      <c r="AJ6903" s="12"/>
      <c r="AK6903" s="12"/>
      <c r="AL6903" s="12"/>
      <c r="AM6903" s="12"/>
      <c r="AN6903" s="12"/>
      <c r="AO6903" s="12"/>
      <c r="AP6903" s="12"/>
      <c r="AQ6903" s="12"/>
      <c r="AR6903" s="12"/>
      <c r="AS6903" s="12"/>
      <c r="AT6903" s="12"/>
      <c r="AU6903" s="12"/>
      <c r="AV6903" s="12"/>
      <c r="AW6903" s="12"/>
      <c r="AX6903" s="12"/>
      <c r="AY6903" s="12"/>
      <c r="AZ6903" s="12"/>
      <c r="BA6903" s="12"/>
      <c r="BB6903" s="12"/>
      <c r="BC6903" s="12"/>
      <c r="BD6903" s="12"/>
      <c r="BE6903" s="12"/>
      <c r="BF6903" s="12"/>
      <c r="BG6903" s="12"/>
      <c r="BH6903" s="12"/>
      <c r="BI6903" s="12"/>
      <c r="BJ6903" s="12"/>
      <c r="BK6903" s="12"/>
      <c r="BL6903" s="12"/>
      <c r="BM6903" s="12"/>
      <c r="BN6903" s="12"/>
      <c r="BO6903" s="12"/>
      <c r="BP6903" s="12"/>
      <c r="BQ6903" s="12"/>
      <c r="BR6903" s="12"/>
      <c r="BS6903" s="12"/>
      <c r="BT6903" s="12"/>
      <c r="BU6903" s="12"/>
      <c r="BV6903" s="12"/>
      <c r="BW6903" s="12"/>
      <c r="BX6903" s="12"/>
      <c r="BY6903" s="12"/>
      <c r="BZ6903" s="12"/>
      <c r="CA6903" s="12"/>
      <c r="CB6903" s="12"/>
      <c r="CC6903" s="12"/>
      <c r="CD6903" s="12"/>
      <c r="CE6903" s="12"/>
      <c r="CF6903" s="12"/>
      <c r="CG6903" s="12"/>
      <c r="CH6903" s="12"/>
      <c r="CI6903" s="12"/>
      <c r="CJ6903" s="12"/>
      <c r="CK6903" s="12"/>
      <c r="CL6903" s="12"/>
      <c r="CM6903" s="12"/>
      <c r="CN6903" s="12"/>
      <c r="CO6903" s="12"/>
      <c r="CP6903" s="12"/>
      <c r="CQ6903" s="12"/>
      <c r="CR6903" s="12"/>
      <c r="CS6903" s="12"/>
      <c r="CT6903" s="12"/>
      <c r="CU6903" s="12"/>
      <c r="CV6903" s="12"/>
      <c r="CW6903" s="12"/>
      <c r="CX6903" s="12"/>
      <c r="CY6903" s="12"/>
      <c r="CZ6903" s="12"/>
      <c r="DA6903" s="12"/>
      <c r="DB6903" s="12"/>
      <c r="DC6903" s="12"/>
    </row>
    <row r="6904" spans="1:107">
      <c r="A6904" s="12"/>
      <c r="B6904" s="12"/>
      <c r="C6904" s="12"/>
      <c r="D6904" s="12"/>
      <c r="E6904" s="12"/>
      <c r="F6904" s="12"/>
      <c r="G6904" s="12"/>
      <c r="H6904" s="12"/>
      <c r="I6904" s="12"/>
      <c r="J6904" s="12"/>
      <c r="K6904" s="12"/>
      <c r="L6904" s="12"/>
      <c r="M6904" s="12"/>
      <c r="N6904" s="12"/>
      <c r="O6904" s="12"/>
      <c r="P6904" s="12"/>
      <c r="Q6904" s="12"/>
      <c r="R6904" s="12"/>
      <c r="S6904" s="12"/>
      <c r="T6904" s="12"/>
      <c r="U6904" s="12"/>
      <c r="V6904" s="12"/>
      <c r="W6904" s="12"/>
      <c r="X6904" s="12"/>
      <c r="Y6904" s="12"/>
      <c r="Z6904" s="12"/>
      <c r="AA6904" s="12"/>
      <c r="AB6904" s="12"/>
      <c r="AC6904" s="12"/>
      <c r="AD6904" s="12"/>
      <c r="AE6904" s="12"/>
      <c r="AF6904" s="12"/>
      <c r="AG6904" s="12"/>
      <c r="AH6904" s="12"/>
      <c r="AI6904" s="12"/>
      <c r="AJ6904" s="12"/>
      <c r="AK6904" s="12"/>
      <c r="AL6904" s="12"/>
      <c r="AM6904" s="12"/>
      <c r="AN6904" s="12"/>
      <c r="AO6904" s="12"/>
      <c r="AP6904" s="12"/>
      <c r="AQ6904" s="12"/>
      <c r="AR6904" s="12"/>
      <c r="AS6904" s="12"/>
      <c r="AT6904" s="12"/>
      <c r="AU6904" s="12"/>
      <c r="AV6904" s="12"/>
      <c r="AW6904" s="12"/>
      <c r="AX6904" s="12"/>
      <c r="AY6904" s="12"/>
      <c r="AZ6904" s="12"/>
      <c r="BA6904" s="12"/>
      <c r="BB6904" s="12"/>
      <c r="BC6904" s="12"/>
      <c r="BD6904" s="12"/>
      <c r="BE6904" s="12"/>
      <c r="BF6904" s="12"/>
      <c r="BG6904" s="12"/>
      <c r="BH6904" s="12"/>
      <c r="BI6904" s="12"/>
      <c r="BJ6904" s="12"/>
      <c r="BK6904" s="12"/>
      <c r="BL6904" s="12"/>
      <c r="BM6904" s="12"/>
      <c r="BN6904" s="12"/>
      <c r="BO6904" s="12"/>
      <c r="BP6904" s="12"/>
      <c r="BQ6904" s="12"/>
      <c r="BR6904" s="12"/>
      <c r="BS6904" s="12"/>
      <c r="BT6904" s="12"/>
      <c r="BU6904" s="12"/>
      <c r="BV6904" s="12"/>
      <c r="BW6904" s="12"/>
      <c r="BX6904" s="12"/>
      <c r="BY6904" s="12"/>
      <c r="BZ6904" s="12"/>
      <c r="CA6904" s="12"/>
      <c r="CB6904" s="12"/>
      <c r="CC6904" s="12"/>
      <c r="CD6904" s="12"/>
      <c r="CE6904" s="12"/>
      <c r="CF6904" s="12"/>
      <c r="CG6904" s="12"/>
      <c r="CH6904" s="12"/>
      <c r="CI6904" s="12"/>
      <c r="CJ6904" s="12"/>
      <c r="CK6904" s="12"/>
      <c r="CL6904" s="12"/>
      <c r="CM6904" s="12"/>
      <c r="CN6904" s="12"/>
      <c r="CO6904" s="12"/>
      <c r="CP6904" s="12"/>
      <c r="CQ6904" s="12"/>
      <c r="CR6904" s="12"/>
      <c r="CS6904" s="12"/>
      <c r="CT6904" s="12"/>
      <c r="CU6904" s="12"/>
      <c r="CV6904" s="12"/>
      <c r="CW6904" s="12"/>
      <c r="CX6904" s="12"/>
      <c r="CY6904" s="12"/>
      <c r="CZ6904" s="12"/>
      <c r="DA6904" s="12"/>
      <c r="DB6904" s="12"/>
      <c r="DC6904" s="12"/>
    </row>
    <row r="6905" spans="1:107">
      <c r="A6905" s="12"/>
      <c r="B6905" s="12"/>
      <c r="C6905" s="12"/>
      <c r="D6905" s="12"/>
      <c r="E6905" s="12"/>
      <c r="F6905" s="12"/>
      <c r="G6905" s="12"/>
      <c r="H6905" s="12"/>
      <c r="I6905" s="12"/>
      <c r="J6905" s="12"/>
      <c r="K6905" s="12"/>
      <c r="L6905" s="12"/>
      <c r="M6905" s="12"/>
      <c r="N6905" s="12"/>
      <c r="O6905" s="12"/>
      <c r="P6905" s="12"/>
      <c r="Q6905" s="12"/>
      <c r="R6905" s="12"/>
      <c r="S6905" s="12"/>
      <c r="T6905" s="12"/>
      <c r="U6905" s="12"/>
      <c r="V6905" s="12"/>
      <c r="W6905" s="12"/>
      <c r="X6905" s="12"/>
      <c r="Y6905" s="12"/>
      <c r="Z6905" s="12"/>
      <c r="AA6905" s="12"/>
      <c r="AB6905" s="12"/>
      <c r="AC6905" s="12"/>
      <c r="AD6905" s="12"/>
      <c r="AE6905" s="12"/>
      <c r="AF6905" s="12"/>
      <c r="AG6905" s="12"/>
      <c r="AH6905" s="12"/>
      <c r="AI6905" s="12"/>
      <c r="AJ6905" s="12"/>
      <c r="AK6905" s="12"/>
      <c r="AL6905" s="12"/>
      <c r="AM6905" s="12"/>
      <c r="AN6905" s="12"/>
      <c r="AO6905" s="12"/>
      <c r="AP6905" s="12"/>
      <c r="AQ6905" s="12"/>
      <c r="AR6905" s="12"/>
      <c r="AS6905" s="12"/>
      <c r="AT6905" s="12"/>
      <c r="AU6905" s="12"/>
      <c r="AV6905" s="12"/>
      <c r="AW6905" s="12"/>
      <c r="AX6905" s="12"/>
      <c r="AY6905" s="12"/>
      <c r="AZ6905" s="12"/>
      <c r="BA6905" s="12"/>
      <c r="BB6905" s="12"/>
      <c r="BC6905" s="12"/>
      <c r="BD6905" s="12"/>
      <c r="BE6905" s="12"/>
      <c r="BF6905" s="12"/>
      <c r="BG6905" s="12"/>
      <c r="BH6905" s="12"/>
      <c r="BI6905" s="12"/>
      <c r="BJ6905" s="12"/>
      <c r="BK6905" s="12"/>
      <c r="BL6905" s="12"/>
      <c r="BM6905" s="12"/>
      <c r="BN6905" s="12"/>
      <c r="BO6905" s="12"/>
      <c r="BP6905" s="12"/>
      <c r="BQ6905" s="12"/>
      <c r="BR6905" s="12"/>
      <c r="BS6905" s="12"/>
      <c r="BT6905" s="12"/>
      <c r="BU6905" s="12"/>
      <c r="BV6905" s="12"/>
      <c r="BW6905" s="12"/>
      <c r="BX6905" s="12"/>
      <c r="BY6905" s="12"/>
      <c r="BZ6905" s="12"/>
      <c r="CA6905" s="12"/>
      <c r="CB6905" s="12"/>
      <c r="CC6905" s="12"/>
      <c r="CD6905" s="12"/>
      <c r="CE6905" s="12"/>
      <c r="CF6905" s="12"/>
      <c r="CG6905" s="12"/>
      <c r="CH6905" s="12"/>
      <c r="CI6905" s="12"/>
      <c r="CJ6905" s="12"/>
      <c r="CK6905" s="12"/>
      <c r="CL6905" s="12"/>
      <c r="CM6905" s="12"/>
      <c r="CN6905" s="12"/>
      <c r="CO6905" s="12"/>
      <c r="CP6905" s="12"/>
      <c r="CQ6905" s="12"/>
      <c r="CR6905" s="12"/>
      <c r="CS6905" s="12"/>
      <c r="CT6905" s="12"/>
      <c r="CU6905" s="12"/>
      <c r="CV6905" s="12"/>
      <c r="CW6905" s="12"/>
      <c r="CX6905" s="12"/>
      <c r="CY6905" s="12"/>
      <c r="CZ6905" s="12"/>
      <c r="DA6905" s="12"/>
      <c r="DB6905" s="12"/>
      <c r="DC6905" s="12"/>
    </row>
    <row r="6906" spans="1:107">
      <c r="A6906" s="12"/>
      <c r="B6906" s="12"/>
      <c r="C6906" s="12"/>
      <c r="D6906" s="12"/>
      <c r="E6906" s="12"/>
      <c r="F6906" s="12"/>
      <c r="G6906" s="12"/>
      <c r="H6906" s="12"/>
      <c r="I6906" s="12"/>
      <c r="J6906" s="12"/>
      <c r="K6906" s="12"/>
      <c r="L6906" s="12"/>
      <c r="M6906" s="12"/>
      <c r="N6906" s="12"/>
      <c r="O6906" s="12"/>
      <c r="P6906" s="12"/>
      <c r="Q6906" s="12"/>
      <c r="R6906" s="12"/>
      <c r="S6906" s="12"/>
      <c r="T6906" s="12"/>
      <c r="U6906" s="12"/>
      <c r="V6906" s="12"/>
      <c r="W6906" s="12"/>
      <c r="X6906" s="12"/>
      <c r="Y6906" s="12"/>
      <c r="Z6906" s="12"/>
      <c r="AA6906" s="12"/>
      <c r="AB6906" s="12"/>
      <c r="AC6906" s="12"/>
      <c r="AD6906" s="12"/>
      <c r="AE6906" s="12"/>
      <c r="AF6906" s="12"/>
      <c r="AG6906" s="12"/>
      <c r="AH6906" s="12"/>
      <c r="AI6906" s="12"/>
      <c r="AJ6906" s="12"/>
      <c r="AK6906" s="12"/>
      <c r="AL6906" s="12"/>
      <c r="AM6906" s="12"/>
      <c r="AN6906" s="12"/>
      <c r="AO6906" s="12"/>
      <c r="AP6906" s="12"/>
      <c r="AQ6906" s="12"/>
      <c r="AR6906" s="12"/>
      <c r="AS6906" s="12"/>
      <c r="AT6906" s="12"/>
      <c r="AU6906" s="12"/>
      <c r="AV6906" s="12"/>
      <c r="AW6906" s="12"/>
      <c r="AX6906" s="12"/>
      <c r="AY6906" s="12"/>
      <c r="AZ6906" s="12"/>
      <c r="BA6906" s="12"/>
      <c r="BB6906" s="12"/>
      <c r="BC6906" s="12"/>
      <c r="BD6906" s="12"/>
      <c r="BE6906" s="12"/>
      <c r="BF6906" s="12"/>
      <c r="BG6906" s="12"/>
      <c r="BH6906" s="12"/>
      <c r="BI6906" s="12"/>
      <c r="BJ6906" s="12"/>
      <c r="BK6906" s="12"/>
      <c r="BL6906" s="12"/>
      <c r="BM6906" s="12"/>
      <c r="BN6906" s="12"/>
      <c r="BO6906" s="12"/>
      <c r="BP6906" s="12"/>
      <c r="BQ6906" s="12"/>
      <c r="BR6906" s="12"/>
      <c r="BS6906" s="12"/>
      <c r="BT6906" s="12"/>
      <c r="BU6906" s="12"/>
      <c r="BV6906" s="12"/>
      <c r="BW6906" s="12"/>
      <c r="BX6906" s="12"/>
      <c r="BY6906" s="12"/>
      <c r="BZ6906" s="12"/>
      <c r="CA6906" s="12"/>
      <c r="CB6906" s="12"/>
      <c r="CC6906" s="12"/>
      <c r="CD6906" s="12"/>
      <c r="CE6906" s="12"/>
      <c r="CF6906" s="12"/>
      <c r="CG6906" s="12"/>
      <c r="CH6906" s="12"/>
      <c r="CI6906" s="12"/>
      <c r="CJ6906" s="12"/>
      <c r="CK6906" s="12"/>
      <c r="CL6906" s="12"/>
      <c r="CM6906" s="12"/>
      <c r="CN6906" s="12"/>
      <c r="CO6906" s="12"/>
      <c r="CP6906" s="12"/>
      <c r="CQ6906" s="12"/>
      <c r="CR6906" s="12"/>
      <c r="CS6906" s="12"/>
      <c r="CT6906" s="12"/>
      <c r="CU6906" s="12"/>
      <c r="CV6906" s="12"/>
      <c r="CW6906" s="12"/>
      <c r="CX6906" s="12"/>
      <c r="CY6906" s="12"/>
      <c r="CZ6906" s="12"/>
      <c r="DA6906" s="12"/>
      <c r="DB6906" s="12"/>
      <c r="DC6906" s="12"/>
    </row>
    <row r="6907" spans="1:107">
      <c r="A6907" s="12"/>
      <c r="B6907" s="12"/>
      <c r="C6907" s="12"/>
      <c r="D6907" s="12"/>
      <c r="E6907" s="12"/>
      <c r="F6907" s="12"/>
      <c r="G6907" s="12"/>
      <c r="H6907" s="12"/>
      <c r="I6907" s="12"/>
      <c r="J6907" s="12"/>
      <c r="K6907" s="12"/>
      <c r="L6907" s="12"/>
      <c r="M6907" s="12"/>
      <c r="N6907" s="12"/>
      <c r="O6907" s="12"/>
      <c r="P6907" s="12"/>
      <c r="Q6907" s="12"/>
      <c r="R6907" s="12"/>
      <c r="S6907" s="12"/>
      <c r="T6907" s="12"/>
      <c r="U6907" s="12"/>
      <c r="V6907" s="12"/>
      <c r="W6907" s="12"/>
      <c r="X6907" s="12"/>
      <c r="Y6907" s="12"/>
      <c r="Z6907" s="12"/>
      <c r="AA6907" s="12"/>
      <c r="AB6907" s="12"/>
      <c r="AC6907" s="12"/>
      <c r="AD6907" s="12"/>
      <c r="AE6907" s="12"/>
      <c r="AF6907" s="12"/>
      <c r="AG6907" s="12"/>
      <c r="AH6907" s="12"/>
      <c r="AI6907" s="12"/>
      <c r="AJ6907" s="12"/>
      <c r="AK6907" s="12"/>
      <c r="AL6907" s="12"/>
      <c r="AM6907" s="12"/>
      <c r="AN6907" s="12"/>
      <c r="AO6907" s="12"/>
      <c r="AP6907" s="12"/>
      <c r="AQ6907" s="12"/>
      <c r="AR6907" s="12"/>
      <c r="AS6907" s="12"/>
      <c r="AT6907" s="12"/>
      <c r="AU6907" s="12"/>
      <c r="AV6907" s="12"/>
      <c r="AW6907" s="12"/>
      <c r="AX6907" s="12"/>
      <c r="AY6907" s="12"/>
      <c r="AZ6907" s="12"/>
      <c r="BA6907" s="12"/>
      <c r="BB6907" s="12"/>
      <c r="BC6907" s="12"/>
      <c r="BD6907" s="12"/>
      <c r="BE6907" s="12"/>
      <c r="BF6907" s="12"/>
      <c r="BG6907" s="12"/>
      <c r="BH6907" s="12"/>
      <c r="BI6907" s="12"/>
      <c r="BJ6907" s="12"/>
      <c r="BK6907" s="12"/>
      <c r="BL6907" s="12"/>
      <c r="BM6907" s="12"/>
      <c r="BN6907" s="12"/>
      <c r="BO6907" s="12"/>
      <c r="BP6907" s="12"/>
      <c r="BQ6907" s="12"/>
      <c r="BR6907" s="12"/>
      <c r="BS6907" s="12"/>
      <c r="BT6907" s="12"/>
      <c r="BU6907" s="12"/>
      <c r="BV6907" s="12"/>
      <c r="BW6907" s="12"/>
      <c r="BX6907" s="12"/>
      <c r="BY6907" s="12"/>
      <c r="BZ6907" s="12"/>
      <c r="CA6907" s="12"/>
      <c r="CB6907" s="12"/>
      <c r="CC6907" s="12"/>
      <c r="CD6907" s="12"/>
      <c r="CE6907" s="12"/>
      <c r="CF6907" s="12"/>
      <c r="CG6907" s="12"/>
      <c r="CH6907" s="12"/>
      <c r="CI6907" s="12"/>
      <c r="CJ6907" s="12"/>
      <c r="CK6907" s="12"/>
      <c r="CL6907" s="12"/>
      <c r="CM6907" s="12"/>
      <c r="CN6907" s="12"/>
      <c r="CO6907" s="12"/>
      <c r="CP6907" s="12"/>
      <c r="CQ6907" s="12"/>
      <c r="CR6907" s="12"/>
      <c r="CS6907" s="12"/>
      <c r="CT6907" s="12"/>
      <c r="CU6907" s="12"/>
      <c r="CV6907" s="12"/>
      <c r="CW6907" s="12"/>
      <c r="CX6907" s="12"/>
      <c r="CY6907" s="12"/>
      <c r="CZ6907" s="12"/>
      <c r="DA6907" s="12"/>
      <c r="DB6907" s="12"/>
      <c r="DC6907" s="12"/>
    </row>
    <row r="6908" spans="1:107">
      <c r="A6908" s="12"/>
      <c r="B6908" s="12"/>
      <c r="C6908" s="12"/>
      <c r="D6908" s="12"/>
      <c r="E6908" s="12"/>
      <c r="F6908" s="12"/>
      <c r="G6908" s="12"/>
      <c r="H6908" s="12"/>
      <c r="I6908" s="12"/>
      <c r="J6908" s="12"/>
      <c r="K6908" s="12"/>
      <c r="L6908" s="12"/>
      <c r="M6908" s="12"/>
      <c r="N6908" s="12"/>
      <c r="O6908" s="12"/>
      <c r="P6908" s="12"/>
      <c r="Q6908" s="12"/>
      <c r="R6908" s="12"/>
      <c r="S6908" s="12"/>
      <c r="T6908" s="12"/>
      <c r="U6908" s="12"/>
      <c r="V6908" s="12"/>
      <c r="W6908" s="12"/>
      <c r="X6908" s="12"/>
      <c r="Y6908" s="12"/>
      <c r="Z6908" s="12"/>
      <c r="AA6908" s="12"/>
      <c r="AB6908" s="12"/>
      <c r="AC6908" s="12"/>
      <c r="AD6908" s="12"/>
      <c r="AE6908" s="12"/>
      <c r="AF6908" s="12"/>
      <c r="AG6908" s="12"/>
      <c r="AH6908" s="12"/>
      <c r="AI6908" s="12"/>
      <c r="AJ6908" s="12"/>
      <c r="AK6908" s="12"/>
      <c r="AL6908" s="12"/>
      <c r="AM6908" s="12"/>
      <c r="AN6908" s="12"/>
      <c r="AO6908" s="12"/>
      <c r="AP6908" s="12"/>
      <c r="AQ6908" s="12"/>
      <c r="AR6908" s="12"/>
      <c r="AS6908" s="12"/>
      <c r="AT6908" s="12"/>
      <c r="AU6908" s="12"/>
      <c r="AV6908" s="12"/>
      <c r="AW6908" s="12"/>
      <c r="AX6908" s="12"/>
      <c r="AY6908" s="12"/>
      <c r="AZ6908" s="12"/>
      <c r="BA6908" s="12"/>
      <c r="BB6908" s="12"/>
      <c r="BC6908" s="12"/>
      <c r="BD6908" s="12"/>
      <c r="BE6908" s="12"/>
      <c r="BF6908" s="12"/>
      <c r="BG6908" s="12"/>
      <c r="BH6908" s="12"/>
      <c r="BI6908" s="12"/>
      <c r="BJ6908" s="12"/>
      <c r="BK6908" s="12"/>
      <c r="BL6908" s="12"/>
      <c r="BM6908" s="12"/>
      <c r="BN6908" s="12"/>
      <c r="BO6908" s="12"/>
      <c r="BP6908" s="12"/>
      <c r="BQ6908" s="12"/>
      <c r="BR6908" s="12"/>
      <c r="BS6908" s="12"/>
      <c r="BT6908" s="12"/>
      <c r="BU6908" s="12"/>
      <c r="BV6908" s="12"/>
      <c r="BW6908" s="12"/>
      <c r="BX6908" s="12"/>
      <c r="BY6908" s="12"/>
      <c r="BZ6908" s="12"/>
      <c r="CA6908" s="12"/>
      <c r="CB6908" s="12"/>
      <c r="CC6908" s="12"/>
      <c r="CD6908" s="12"/>
      <c r="CE6908" s="12"/>
      <c r="CF6908" s="12"/>
      <c r="CG6908" s="12"/>
      <c r="CH6908" s="12"/>
      <c r="CI6908" s="12"/>
      <c r="CJ6908" s="12"/>
      <c r="CK6908" s="12"/>
      <c r="CL6908" s="12"/>
      <c r="CM6908" s="12"/>
      <c r="CN6908" s="12"/>
      <c r="CO6908" s="12"/>
      <c r="CP6908" s="12"/>
      <c r="CQ6908" s="12"/>
      <c r="CR6908" s="12"/>
      <c r="CS6908" s="12"/>
      <c r="CT6908" s="12"/>
      <c r="CU6908" s="12"/>
      <c r="CV6908" s="12"/>
      <c r="CW6908" s="12"/>
      <c r="CX6908" s="12"/>
      <c r="CY6908" s="12"/>
      <c r="CZ6908" s="12"/>
      <c r="DA6908" s="12"/>
      <c r="DB6908" s="12"/>
      <c r="DC6908" s="12"/>
    </row>
    <row r="6909" spans="1:107">
      <c r="A6909" s="12"/>
      <c r="B6909" s="12"/>
      <c r="C6909" s="12"/>
      <c r="D6909" s="12"/>
      <c r="E6909" s="12"/>
      <c r="F6909" s="12"/>
      <c r="G6909" s="12"/>
      <c r="H6909" s="12"/>
      <c r="I6909" s="12"/>
      <c r="J6909" s="12"/>
      <c r="K6909" s="12"/>
      <c r="L6909" s="12"/>
      <c r="M6909" s="12"/>
      <c r="N6909" s="12"/>
      <c r="O6909" s="12"/>
      <c r="P6909" s="12"/>
      <c r="Q6909" s="12"/>
      <c r="R6909" s="12"/>
      <c r="S6909" s="12"/>
      <c r="T6909" s="12"/>
      <c r="U6909" s="12"/>
      <c r="V6909" s="12"/>
      <c r="W6909" s="12"/>
      <c r="X6909" s="12"/>
      <c r="Y6909" s="12"/>
      <c r="Z6909" s="12"/>
      <c r="AA6909" s="12"/>
      <c r="AB6909" s="12"/>
      <c r="AC6909" s="12"/>
      <c r="AD6909" s="12"/>
      <c r="AE6909" s="12"/>
      <c r="AF6909" s="12"/>
      <c r="AG6909" s="12"/>
      <c r="AH6909" s="12"/>
      <c r="AI6909" s="12"/>
      <c r="AJ6909" s="12"/>
      <c r="AK6909" s="12"/>
      <c r="AL6909" s="12"/>
      <c r="AM6909" s="12"/>
      <c r="AN6909" s="12"/>
      <c r="AO6909" s="12"/>
      <c r="AP6909" s="12"/>
      <c r="AQ6909" s="12"/>
      <c r="AR6909" s="12"/>
      <c r="AS6909" s="12"/>
      <c r="AT6909" s="12"/>
      <c r="AU6909" s="12"/>
      <c r="AV6909" s="12"/>
      <c r="AW6909" s="12"/>
      <c r="AX6909" s="12"/>
      <c r="AY6909" s="12"/>
      <c r="AZ6909" s="12"/>
      <c r="BA6909" s="12"/>
      <c r="BB6909" s="12"/>
      <c r="BC6909" s="12"/>
      <c r="BD6909" s="12"/>
      <c r="BE6909" s="12"/>
      <c r="BF6909" s="12"/>
      <c r="BG6909" s="12"/>
      <c r="BH6909" s="12"/>
      <c r="BI6909" s="12"/>
      <c r="BJ6909" s="12"/>
      <c r="BK6909" s="12"/>
      <c r="BL6909" s="12"/>
      <c r="BM6909" s="12"/>
      <c r="BN6909" s="12"/>
      <c r="BO6909" s="12"/>
      <c r="BP6909" s="12"/>
      <c r="BQ6909" s="12"/>
      <c r="BR6909" s="12"/>
      <c r="BS6909" s="12"/>
      <c r="BT6909" s="12"/>
      <c r="BU6909" s="12"/>
      <c r="BV6909" s="12"/>
      <c r="BW6909" s="12"/>
      <c r="BX6909" s="12"/>
      <c r="BY6909" s="12"/>
      <c r="BZ6909" s="12"/>
      <c r="CA6909" s="12"/>
      <c r="CB6909" s="12"/>
      <c r="CC6909" s="12"/>
      <c r="CD6909" s="12"/>
      <c r="CE6909" s="12"/>
      <c r="CF6909" s="12"/>
      <c r="CG6909" s="12"/>
      <c r="CH6909" s="12"/>
      <c r="CI6909" s="12"/>
      <c r="CJ6909" s="12"/>
      <c r="CK6909" s="12"/>
      <c r="CL6909" s="12"/>
      <c r="CM6909" s="12"/>
      <c r="CN6909" s="12"/>
      <c r="CO6909" s="12"/>
      <c r="CP6909" s="12"/>
      <c r="CQ6909" s="12"/>
      <c r="CR6909" s="12"/>
      <c r="CS6909" s="12"/>
      <c r="CT6909" s="12"/>
      <c r="CU6909" s="12"/>
      <c r="CV6909" s="12"/>
      <c r="CW6909" s="12"/>
      <c r="CX6909" s="12"/>
      <c r="CY6909" s="12"/>
      <c r="CZ6909" s="12"/>
      <c r="DA6909" s="12"/>
      <c r="DB6909" s="12"/>
      <c r="DC6909" s="12"/>
    </row>
    <row r="6910" spans="1:107">
      <c r="A6910" s="12"/>
      <c r="B6910" s="12"/>
      <c r="C6910" s="12"/>
      <c r="D6910" s="12"/>
      <c r="E6910" s="12"/>
      <c r="F6910" s="12"/>
      <c r="G6910" s="12"/>
      <c r="H6910" s="12"/>
      <c r="I6910" s="12"/>
      <c r="J6910" s="12"/>
      <c r="K6910" s="12"/>
      <c r="L6910" s="12"/>
      <c r="M6910" s="12"/>
      <c r="N6910" s="12"/>
      <c r="O6910" s="12"/>
      <c r="P6910" s="12"/>
      <c r="Q6910" s="12"/>
      <c r="R6910" s="12"/>
      <c r="S6910" s="12"/>
      <c r="T6910" s="12"/>
      <c r="U6910" s="12"/>
      <c r="V6910" s="12"/>
      <c r="W6910" s="12"/>
      <c r="X6910" s="12"/>
      <c r="Y6910" s="12"/>
      <c r="Z6910" s="12"/>
      <c r="AA6910" s="12"/>
      <c r="AB6910" s="12"/>
      <c r="AC6910" s="12"/>
      <c r="AD6910" s="12"/>
      <c r="AE6910" s="12"/>
      <c r="AF6910" s="12"/>
      <c r="AG6910" s="12"/>
      <c r="AH6910" s="12"/>
      <c r="AI6910" s="12"/>
      <c r="AJ6910" s="12"/>
      <c r="AK6910" s="12"/>
      <c r="AL6910" s="12"/>
      <c r="AM6910" s="12"/>
      <c r="AN6910" s="12"/>
      <c r="AO6910" s="12"/>
      <c r="AP6910" s="12"/>
      <c r="AQ6910" s="12"/>
      <c r="AR6910" s="12"/>
      <c r="AS6910" s="12"/>
      <c r="AT6910" s="12"/>
      <c r="AU6910" s="12"/>
      <c r="AV6910" s="12"/>
      <c r="AW6910" s="12"/>
      <c r="AX6910" s="12"/>
      <c r="AY6910" s="12"/>
      <c r="AZ6910" s="12"/>
      <c r="BA6910" s="12"/>
      <c r="BB6910" s="12"/>
      <c r="BC6910" s="12"/>
      <c r="BD6910" s="12"/>
      <c r="BE6910" s="12"/>
      <c r="BF6910" s="12"/>
      <c r="BG6910" s="12"/>
      <c r="BH6910" s="12"/>
      <c r="BI6910" s="12"/>
      <c r="BJ6910" s="12"/>
      <c r="BK6910" s="12"/>
      <c r="BL6910" s="12"/>
      <c r="BM6910" s="12"/>
      <c r="BN6910" s="12"/>
      <c r="BO6910" s="12"/>
      <c r="BP6910" s="12"/>
      <c r="BQ6910" s="12"/>
      <c r="BR6910" s="12"/>
      <c r="BS6910" s="12"/>
      <c r="BT6910" s="12"/>
      <c r="BU6910" s="12"/>
      <c r="BV6910" s="12"/>
      <c r="BW6910" s="12"/>
      <c r="BX6910" s="12"/>
      <c r="BY6910" s="12"/>
      <c r="BZ6910" s="12"/>
      <c r="CA6910" s="12"/>
      <c r="CB6910" s="12"/>
      <c r="CC6910" s="12"/>
      <c r="CD6910" s="12"/>
      <c r="CE6910" s="12"/>
      <c r="CF6910" s="12"/>
      <c r="CG6910" s="12"/>
      <c r="CH6910" s="12"/>
      <c r="CI6910" s="12"/>
      <c r="CJ6910" s="12"/>
      <c r="CK6910" s="12"/>
      <c r="CL6910" s="12"/>
      <c r="CM6910" s="12"/>
      <c r="CN6910" s="12"/>
      <c r="CO6910" s="12"/>
      <c r="CP6910" s="12"/>
      <c r="CQ6910" s="12"/>
      <c r="CR6910" s="12"/>
      <c r="CS6910" s="12"/>
      <c r="CT6910" s="12"/>
      <c r="CU6910" s="12"/>
      <c r="CV6910" s="12"/>
      <c r="CW6910" s="12"/>
      <c r="CX6910" s="12"/>
      <c r="CY6910" s="12"/>
      <c r="CZ6910" s="12"/>
      <c r="DA6910" s="12"/>
      <c r="DB6910" s="12"/>
      <c r="DC6910" s="12"/>
    </row>
    <row r="6911" spans="1:107">
      <c r="A6911" s="12"/>
      <c r="B6911" s="12"/>
      <c r="C6911" s="12"/>
      <c r="D6911" s="12"/>
      <c r="E6911" s="12"/>
      <c r="F6911" s="12"/>
      <c r="G6911" s="12"/>
      <c r="H6911" s="12"/>
      <c r="I6911" s="12"/>
      <c r="J6911" s="12"/>
      <c r="K6911" s="12"/>
      <c r="L6911" s="12"/>
      <c r="M6911" s="12"/>
      <c r="N6911" s="12"/>
      <c r="O6911" s="12"/>
      <c r="P6911" s="12"/>
      <c r="Q6911" s="12"/>
      <c r="R6911" s="12"/>
      <c r="S6911" s="12"/>
      <c r="T6911" s="12"/>
      <c r="U6911" s="12"/>
      <c r="V6911" s="12"/>
      <c r="W6911" s="12"/>
      <c r="X6911" s="12"/>
      <c r="Y6911" s="12"/>
      <c r="Z6911" s="12"/>
      <c r="AA6911" s="12"/>
      <c r="AB6911" s="12"/>
      <c r="AC6911" s="12"/>
      <c r="AD6911" s="12"/>
      <c r="AE6911" s="12"/>
      <c r="AF6911" s="12"/>
      <c r="AG6911" s="12"/>
      <c r="AH6911" s="12"/>
      <c r="AI6911" s="12"/>
      <c r="AJ6911" s="12"/>
      <c r="AK6911" s="12"/>
      <c r="AL6911" s="12"/>
      <c r="AM6911" s="12"/>
      <c r="AN6911" s="12"/>
      <c r="AO6911" s="12"/>
      <c r="AP6911" s="12"/>
      <c r="AQ6911" s="12"/>
      <c r="AR6911" s="12"/>
      <c r="AS6911" s="12"/>
      <c r="AT6911" s="12"/>
      <c r="AU6911" s="12"/>
      <c r="AV6911" s="12"/>
      <c r="AW6911" s="12"/>
      <c r="AX6911" s="12"/>
      <c r="AY6911" s="12"/>
      <c r="AZ6911" s="12"/>
      <c r="BA6911" s="12"/>
      <c r="BB6911" s="12"/>
      <c r="BC6911" s="12"/>
      <c r="BD6911" s="12"/>
      <c r="BE6911" s="12"/>
      <c r="BF6911" s="12"/>
      <c r="BG6911" s="12"/>
      <c r="BH6911" s="12"/>
      <c r="BI6911" s="12"/>
      <c r="BJ6911" s="12"/>
      <c r="BK6911" s="12"/>
      <c r="BL6911" s="12"/>
      <c r="BM6911" s="12"/>
      <c r="BN6911" s="12"/>
      <c r="BO6911" s="12"/>
      <c r="BP6911" s="12"/>
      <c r="BQ6911" s="12"/>
      <c r="BR6911" s="12"/>
      <c r="BS6911" s="12"/>
      <c r="BT6911" s="12"/>
      <c r="BU6911" s="12"/>
      <c r="BV6911" s="12"/>
      <c r="BW6911" s="12"/>
      <c r="BX6911" s="12"/>
      <c r="BY6911" s="12"/>
      <c r="BZ6911" s="12"/>
      <c r="CA6911" s="12"/>
      <c r="CB6911" s="12"/>
      <c r="CC6911" s="12"/>
      <c r="CD6911" s="12"/>
      <c r="CE6911" s="12"/>
      <c r="CF6911" s="12"/>
      <c r="CG6911" s="12"/>
      <c r="CH6911" s="12"/>
      <c r="CI6911" s="12"/>
      <c r="CJ6911" s="12"/>
      <c r="CK6911" s="12"/>
      <c r="CL6911" s="12"/>
      <c r="CM6911" s="12"/>
      <c r="CN6911" s="12"/>
      <c r="CO6911" s="12"/>
      <c r="CP6911" s="12"/>
      <c r="CQ6911" s="12"/>
      <c r="CR6911" s="12"/>
      <c r="CS6911" s="12"/>
      <c r="CT6911" s="12"/>
      <c r="CU6911" s="12"/>
      <c r="CV6911" s="12"/>
      <c r="CW6911" s="12"/>
      <c r="CX6911" s="12"/>
      <c r="CY6911" s="12"/>
      <c r="CZ6911" s="12"/>
      <c r="DA6911" s="12"/>
      <c r="DB6911" s="12"/>
      <c r="DC6911" s="12"/>
    </row>
    <row r="6912" spans="1:107">
      <c r="A6912" s="12"/>
      <c r="B6912" s="12"/>
      <c r="C6912" s="12"/>
      <c r="D6912" s="12"/>
      <c r="E6912" s="12"/>
      <c r="F6912" s="12"/>
      <c r="G6912" s="12"/>
      <c r="H6912" s="12"/>
      <c r="I6912" s="12"/>
      <c r="J6912" s="12"/>
      <c r="K6912" s="12"/>
      <c r="L6912" s="12"/>
      <c r="M6912" s="12"/>
      <c r="N6912" s="12"/>
      <c r="O6912" s="12"/>
      <c r="P6912" s="12"/>
      <c r="Q6912" s="12"/>
      <c r="R6912" s="12"/>
      <c r="S6912" s="12"/>
      <c r="T6912" s="12"/>
      <c r="U6912" s="12"/>
      <c r="V6912" s="12"/>
      <c r="W6912" s="12"/>
      <c r="X6912" s="12"/>
      <c r="Y6912" s="12"/>
      <c r="Z6912" s="12"/>
      <c r="AA6912" s="12"/>
      <c r="AB6912" s="12"/>
      <c r="AC6912" s="12"/>
      <c r="AD6912" s="12"/>
      <c r="AE6912" s="12"/>
      <c r="AF6912" s="12"/>
      <c r="AG6912" s="12"/>
      <c r="AH6912" s="12"/>
      <c r="AI6912" s="12"/>
      <c r="AJ6912" s="12"/>
      <c r="AK6912" s="12"/>
      <c r="AL6912" s="12"/>
      <c r="AM6912" s="12"/>
      <c r="AN6912" s="12"/>
      <c r="AO6912" s="12"/>
      <c r="AP6912" s="12"/>
      <c r="AQ6912" s="12"/>
      <c r="AR6912" s="12"/>
      <c r="AS6912" s="12"/>
      <c r="AT6912" s="12"/>
      <c r="AU6912" s="12"/>
      <c r="AV6912" s="12"/>
      <c r="AW6912" s="12"/>
      <c r="AX6912" s="12"/>
      <c r="AY6912" s="12"/>
      <c r="AZ6912" s="12"/>
      <c r="BA6912" s="12"/>
      <c r="BB6912" s="12"/>
      <c r="BC6912" s="12"/>
      <c r="BD6912" s="12"/>
      <c r="BE6912" s="12"/>
      <c r="BF6912" s="12"/>
      <c r="BG6912" s="12"/>
      <c r="BH6912" s="12"/>
      <c r="BI6912" s="12"/>
      <c r="BJ6912" s="12"/>
      <c r="BK6912" s="12"/>
      <c r="BL6912" s="12"/>
      <c r="BM6912" s="12"/>
      <c r="BN6912" s="12"/>
      <c r="BO6912" s="12"/>
      <c r="BP6912" s="12"/>
      <c r="BQ6912" s="12"/>
      <c r="BR6912" s="12"/>
      <c r="BS6912" s="12"/>
      <c r="BT6912" s="12"/>
      <c r="BU6912" s="12"/>
      <c r="BV6912" s="12"/>
      <c r="BW6912" s="12"/>
      <c r="BX6912" s="12"/>
      <c r="BY6912" s="12"/>
      <c r="BZ6912" s="12"/>
      <c r="CA6912" s="12"/>
      <c r="CB6912" s="12"/>
      <c r="CC6912" s="12"/>
      <c r="CD6912" s="12"/>
      <c r="CE6912" s="12"/>
      <c r="CF6912" s="12"/>
      <c r="CG6912" s="12"/>
      <c r="CH6912" s="12"/>
      <c r="CI6912" s="12"/>
      <c r="CJ6912" s="12"/>
      <c r="CK6912" s="12"/>
      <c r="CL6912" s="12"/>
      <c r="CM6912" s="12"/>
      <c r="CN6912" s="12"/>
      <c r="CO6912" s="12"/>
      <c r="CP6912" s="12"/>
      <c r="CQ6912" s="12"/>
      <c r="CR6912" s="12"/>
      <c r="CS6912" s="12"/>
      <c r="CT6912" s="12"/>
      <c r="CU6912" s="12"/>
      <c r="CV6912" s="12"/>
      <c r="CW6912" s="12"/>
      <c r="CX6912" s="12"/>
      <c r="CY6912" s="12"/>
      <c r="CZ6912" s="12"/>
      <c r="DA6912" s="12"/>
      <c r="DB6912" s="12"/>
      <c r="DC6912" s="12"/>
    </row>
    <row r="6913" spans="1:107">
      <c r="A6913" s="12"/>
      <c r="B6913" s="12"/>
      <c r="C6913" s="12"/>
      <c r="D6913" s="12"/>
      <c r="E6913" s="12"/>
      <c r="F6913" s="12"/>
      <c r="G6913" s="12"/>
      <c r="H6913" s="12"/>
      <c r="I6913" s="12"/>
      <c r="J6913" s="12"/>
      <c r="K6913" s="12"/>
      <c r="L6913" s="12"/>
      <c r="M6913" s="12"/>
      <c r="N6913" s="12"/>
      <c r="O6913" s="12"/>
      <c r="P6913" s="12"/>
      <c r="Q6913" s="12"/>
      <c r="R6913" s="12"/>
      <c r="S6913" s="12"/>
      <c r="T6913" s="12"/>
      <c r="U6913" s="12"/>
      <c r="V6913" s="12"/>
      <c r="W6913" s="12"/>
      <c r="X6913" s="12"/>
      <c r="Y6913" s="12"/>
      <c r="Z6913" s="12"/>
      <c r="AA6913" s="12"/>
      <c r="AB6913" s="12"/>
      <c r="AC6913" s="12"/>
      <c r="AD6913" s="12"/>
      <c r="AE6913" s="12"/>
      <c r="AF6913" s="12"/>
      <c r="AG6913" s="12"/>
      <c r="AH6913" s="12"/>
      <c r="AI6913" s="12"/>
      <c r="AJ6913" s="12"/>
      <c r="AK6913" s="12"/>
      <c r="AL6913" s="12"/>
      <c r="AM6913" s="12"/>
      <c r="AN6913" s="12"/>
      <c r="AO6913" s="12"/>
      <c r="AP6913" s="12"/>
      <c r="AQ6913" s="12"/>
      <c r="AR6913" s="12"/>
      <c r="AS6913" s="12"/>
      <c r="AT6913" s="12"/>
      <c r="AU6913" s="12"/>
      <c r="AV6913" s="12"/>
      <c r="AW6913" s="12"/>
      <c r="AX6913" s="12"/>
      <c r="AY6913" s="12"/>
      <c r="AZ6913" s="12"/>
      <c r="BA6913" s="12"/>
      <c r="BB6913" s="12"/>
      <c r="BC6913" s="12"/>
      <c r="BD6913" s="12"/>
      <c r="BE6913" s="12"/>
      <c r="BF6913" s="12"/>
      <c r="BG6913" s="12"/>
      <c r="BH6913" s="12"/>
      <c r="BI6913" s="12"/>
      <c r="BJ6913" s="12"/>
      <c r="BK6913" s="12"/>
      <c r="BL6913" s="12"/>
      <c r="BM6913" s="12"/>
      <c r="BN6913" s="12"/>
      <c r="BO6913" s="12"/>
      <c r="BP6913" s="12"/>
      <c r="BQ6913" s="12"/>
      <c r="BR6913" s="12"/>
      <c r="BS6913" s="12"/>
      <c r="BT6913" s="12"/>
      <c r="BU6913" s="12"/>
      <c r="BV6913" s="12"/>
      <c r="BW6913" s="12"/>
      <c r="BX6913" s="12"/>
      <c r="BY6913" s="12"/>
      <c r="BZ6913" s="12"/>
      <c r="CA6913" s="12"/>
      <c r="CB6913" s="12"/>
      <c r="CC6913" s="12"/>
      <c r="CD6913" s="12"/>
      <c r="CE6913" s="12"/>
      <c r="CF6913" s="12"/>
      <c r="CG6913" s="12"/>
      <c r="CH6913" s="12"/>
      <c r="CI6913" s="12"/>
      <c r="CJ6913" s="12"/>
      <c r="CK6913" s="12"/>
      <c r="CL6913" s="12"/>
      <c r="CM6913" s="12"/>
      <c r="CN6913" s="12"/>
      <c r="CO6913" s="12"/>
      <c r="CP6913" s="12"/>
      <c r="CQ6913" s="12"/>
      <c r="CR6913" s="12"/>
      <c r="CS6913" s="12"/>
      <c r="CT6913" s="12"/>
      <c r="CU6913" s="12"/>
      <c r="CV6913" s="12"/>
      <c r="CW6913" s="12"/>
      <c r="CX6913" s="12"/>
      <c r="CY6913" s="12"/>
      <c r="CZ6913" s="12"/>
      <c r="DA6913" s="12"/>
      <c r="DB6913" s="12"/>
      <c r="DC6913" s="12"/>
    </row>
    <row r="6914" spans="1:107">
      <c r="A6914" s="12"/>
      <c r="B6914" s="12"/>
      <c r="C6914" s="12"/>
      <c r="D6914" s="12"/>
      <c r="E6914" s="12"/>
      <c r="F6914" s="12"/>
      <c r="G6914" s="12"/>
      <c r="H6914" s="12"/>
      <c r="I6914" s="12"/>
      <c r="J6914" s="12"/>
      <c r="K6914" s="12"/>
      <c r="L6914" s="12"/>
      <c r="M6914" s="12"/>
      <c r="N6914" s="12"/>
      <c r="O6914" s="12"/>
      <c r="P6914" s="12"/>
      <c r="Q6914" s="12"/>
      <c r="R6914" s="12"/>
      <c r="S6914" s="12"/>
      <c r="T6914" s="12"/>
      <c r="U6914" s="12"/>
      <c r="V6914" s="12"/>
      <c r="W6914" s="12"/>
      <c r="X6914" s="12"/>
      <c r="Y6914" s="12"/>
      <c r="Z6914" s="12"/>
      <c r="AA6914" s="12"/>
      <c r="AB6914" s="12"/>
      <c r="AC6914" s="12"/>
      <c r="AD6914" s="12"/>
      <c r="AE6914" s="12"/>
      <c r="AF6914" s="12"/>
      <c r="AG6914" s="12"/>
      <c r="AH6914" s="12"/>
      <c r="AI6914" s="12"/>
      <c r="AJ6914" s="12"/>
      <c r="AK6914" s="12"/>
      <c r="AL6914" s="12"/>
      <c r="AM6914" s="12"/>
      <c r="AN6914" s="12"/>
      <c r="AO6914" s="12"/>
      <c r="AP6914" s="12"/>
      <c r="AQ6914" s="12"/>
      <c r="AR6914" s="12"/>
      <c r="AS6914" s="12"/>
      <c r="AT6914" s="12"/>
      <c r="AU6914" s="12"/>
      <c r="AV6914" s="12"/>
      <c r="AW6914" s="12"/>
      <c r="AX6914" s="12"/>
      <c r="AY6914" s="12"/>
      <c r="AZ6914" s="12"/>
      <c r="BA6914" s="12"/>
      <c r="BB6914" s="12"/>
      <c r="BC6914" s="12"/>
      <c r="BD6914" s="12"/>
      <c r="BE6914" s="12"/>
      <c r="BF6914" s="12"/>
      <c r="BG6914" s="12"/>
      <c r="BH6914" s="12"/>
      <c r="BI6914" s="12"/>
      <c r="BJ6914" s="12"/>
      <c r="BK6914" s="12"/>
      <c r="BL6914" s="12"/>
      <c r="BM6914" s="12"/>
      <c r="BN6914" s="12"/>
      <c r="BO6914" s="12"/>
      <c r="BP6914" s="12"/>
      <c r="BQ6914" s="12"/>
      <c r="BR6914" s="12"/>
      <c r="BS6914" s="12"/>
      <c r="BT6914" s="12"/>
      <c r="BU6914" s="12"/>
      <c r="BV6914" s="12"/>
      <c r="BW6914" s="12"/>
      <c r="BX6914" s="12"/>
      <c r="BY6914" s="12"/>
      <c r="BZ6914" s="12"/>
      <c r="CA6914" s="12"/>
      <c r="CB6914" s="12"/>
      <c r="CC6914" s="12"/>
      <c r="CD6914" s="12"/>
      <c r="CE6914" s="12"/>
      <c r="CF6914" s="12"/>
      <c r="CG6914" s="12"/>
      <c r="CH6914" s="12"/>
      <c r="CI6914" s="12"/>
      <c r="CJ6914" s="12"/>
      <c r="CK6914" s="12"/>
      <c r="CL6914" s="12"/>
      <c r="CM6914" s="12"/>
      <c r="CN6914" s="12"/>
      <c r="CO6914" s="12"/>
      <c r="CP6914" s="12"/>
      <c r="CQ6914" s="12"/>
      <c r="CR6914" s="12"/>
      <c r="CS6914" s="12"/>
      <c r="CT6914" s="12"/>
      <c r="CU6914" s="12"/>
      <c r="CV6914" s="12"/>
      <c r="CW6914" s="12"/>
      <c r="CX6914" s="12"/>
      <c r="CY6914" s="12"/>
      <c r="CZ6914" s="12"/>
      <c r="DA6914" s="12"/>
      <c r="DB6914" s="12"/>
      <c r="DC6914" s="12"/>
    </row>
    <row r="6915" spans="1:107">
      <c r="A6915" s="12"/>
      <c r="B6915" s="12"/>
      <c r="C6915" s="12"/>
      <c r="D6915" s="12"/>
      <c r="E6915" s="12"/>
      <c r="F6915" s="12"/>
      <c r="G6915" s="12"/>
      <c r="H6915" s="12"/>
      <c r="I6915" s="12"/>
      <c r="J6915" s="12"/>
      <c r="K6915" s="12"/>
      <c r="L6915" s="12"/>
      <c r="M6915" s="12"/>
      <c r="N6915" s="12"/>
      <c r="O6915" s="12"/>
      <c r="P6915" s="12"/>
      <c r="Q6915" s="12"/>
      <c r="R6915" s="12"/>
      <c r="S6915" s="12"/>
      <c r="T6915" s="12"/>
      <c r="U6915" s="12"/>
      <c r="V6915" s="12"/>
      <c r="W6915" s="12"/>
      <c r="X6915" s="12"/>
      <c r="Y6915" s="12"/>
      <c r="Z6915" s="12"/>
      <c r="AA6915" s="12"/>
      <c r="AB6915" s="12"/>
      <c r="AC6915" s="12"/>
      <c r="AD6915" s="12"/>
      <c r="AE6915" s="12"/>
      <c r="AF6915" s="12"/>
      <c r="AG6915" s="12"/>
      <c r="AH6915" s="12"/>
      <c r="AI6915" s="12"/>
      <c r="AJ6915" s="12"/>
      <c r="AK6915" s="12"/>
      <c r="AL6915" s="12"/>
      <c r="AM6915" s="12"/>
      <c r="AN6915" s="12"/>
      <c r="AO6915" s="12"/>
      <c r="AP6915" s="12"/>
      <c r="AQ6915" s="12"/>
      <c r="AR6915" s="12"/>
      <c r="AS6915" s="12"/>
      <c r="AT6915" s="12"/>
      <c r="AU6915" s="12"/>
      <c r="AV6915" s="12"/>
      <c r="AW6915" s="12"/>
      <c r="AX6915" s="12"/>
      <c r="AY6915" s="12"/>
      <c r="AZ6915" s="12"/>
      <c r="BA6915" s="12"/>
      <c r="BB6915" s="12"/>
      <c r="BC6915" s="12"/>
      <c r="BD6915" s="12"/>
      <c r="BE6915" s="12"/>
      <c r="BF6915" s="12"/>
      <c r="BG6915" s="12"/>
      <c r="BH6915" s="12"/>
      <c r="BI6915" s="12"/>
      <c r="BJ6915" s="12"/>
      <c r="BK6915" s="12"/>
      <c r="BL6915" s="12"/>
      <c r="BM6915" s="12"/>
      <c r="BN6915" s="12"/>
      <c r="BO6915" s="12"/>
      <c r="BP6915" s="12"/>
      <c r="BQ6915" s="12"/>
      <c r="BR6915" s="12"/>
      <c r="BS6915" s="12"/>
      <c r="BT6915" s="12"/>
      <c r="BU6915" s="12"/>
      <c r="BV6915" s="12"/>
      <c r="BW6915" s="12"/>
      <c r="BX6915" s="12"/>
      <c r="BY6915" s="12"/>
      <c r="BZ6915" s="12"/>
      <c r="CA6915" s="12"/>
      <c r="CB6915" s="12"/>
      <c r="CC6915" s="12"/>
      <c r="CD6915" s="12"/>
      <c r="CE6915" s="12"/>
      <c r="CF6915" s="12"/>
      <c r="CG6915" s="12"/>
      <c r="CH6915" s="12"/>
      <c r="CI6915" s="12"/>
      <c r="CJ6915" s="12"/>
      <c r="CK6915" s="12"/>
      <c r="CL6915" s="12"/>
      <c r="CM6915" s="12"/>
      <c r="CN6915" s="12"/>
      <c r="CO6915" s="12"/>
      <c r="CP6915" s="12"/>
      <c r="CQ6915" s="12"/>
      <c r="CR6915" s="12"/>
      <c r="CS6915" s="12"/>
      <c r="CT6915" s="12"/>
      <c r="CU6915" s="12"/>
      <c r="CV6915" s="12"/>
      <c r="CW6915" s="12"/>
      <c r="CX6915" s="12"/>
      <c r="CY6915" s="12"/>
      <c r="CZ6915" s="12"/>
      <c r="DA6915" s="12"/>
      <c r="DB6915" s="12"/>
      <c r="DC6915" s="12"/>
    </row>
    <row r="6916" spans="1:107">
      <c r="A6916" s="12"/>
      <c r="B6916" s="12"/>
      <c r="C6916" s="12"/>
      <c r="D6916" s="12"/>
      <c r="E6916" s="12"/>
      <c r="F6916" s="12"/>
      <c r="G6916" s="12"/>
      <c r="H6916" s="12"/>
      <c r="I6916" s="12"/>
      <c r="J6916" s="12"/>
      <c r="K6916" s="12"/>
      <c r="L6916" s="12"/>
      <c r="M6916" s="12"/>
      <c r="N6916" s="12"/>
      <c r="O6916" s="12"/>
      <c r="P6916" s="12"/>
      <c r="Q6916" s="12"/>
      <c r="R6916" s="12"/>
      <c r="S6916" s="12"/>
      <c r="T6916" s="12"/>
      <c r="U6916" s="12"/>
      <c r="V6916" s="12"/>
      <c r="W6916" s="12"/>
      <c r="X6916" s="12"/>
      <c r="Y6916" s="12"/>
      <c r="Z6916" s="12"/>
      <c r="AA6916" s="12"/>
      <c r="AB6916" s="12"/>
      <c r="AC6916" s="12"/>
      <c r="AD6916" s="12"/>
      <c r="AE6916" s="12"/>
      <c r="AF6916" s="12"/>
      <c r="AG6916" s="12"/>
      <c r="AH6916" s="12"/>
      <c r="AI6916" s="12"/>
      <c r="AJ6916" s="12"/>
      <c r="AK6916" s="12"/>
      <c r="AL6916" s="12"/>
      <c r="AM6916" s="12"/>
      <c r="AN6916" s="12"/>
      <c r="AO6916" s="12"/>
      <c r="AP6916" s="12"/>
      <c r="AQ6916" s="12"/>
      <c r="AR6916" s="12"/>
      <c r="AS6916" s="12"/>
      <c r="AT6916" s="12"/>
      <c r="AU6916" s="12"/>
      <c r="AV6916" s="12"/>
      <c r="AW6916" s="12"/>
      <c r="AX6916" s="12"/>
      <c r="AY6916" s="12"/>
      <c r="AZ6916" s="12"/>
      <c r="BA6916" s="12"/>
      <c r="BB6916" s="12"/>
      <c r="BC6916" s="12"/>
      <c r="BD6916" s="12"/>
      <c r="BE6916" s="12"/>
      <c r="BF6916" s="12"/>
      <c r="BG6916" s="12"/>
      <c r="BH6916" s="12"/>
      <c r="BI6916" s="12"/>
      <c r="BJ6916" s="12"/>
      <c r="BK6916" s="12"/>
      <c r="BL6916" s="12"/>
      <c r="BM6916" s="12"/>
      <c r="BN6916" s="12"/>
      <c r="BO6916" s="12"/>
      <c r="BP6916" s="12"/>
      <c r="BQ6916" s="12"/>
      <c r="BR6916" s="12"/>
      <c r="BS6916" s="12"/>
      <c r="BT6916" s="12"/>
      <c r="BU6916" s="12"/>
      <c r="BV6916" s="12"/>
      <c r="BW6916" s="12"/>
      <c r="BX6916" s="12"/>
      <c r="BY6916" s="12"/>
      <c r="BZ6916" s="12"/>
      <c r="CA6916" s="12"/>
      <c r="CB6916" s="12"/>
      <c r="CC6916" s="12"/>
      <c r="CD6916" s="12"/>
      <c r="CE6916" s="12"/>
      <c r="CF6916" s="12"/>
      <c r="CG6916" s="12"/>
      <c r="CH6916" s="12"/>
      <c r="CI6916" s="12"/>
      <c r="CJ6916" s="12"/>
      <c r="CK6916" s="12"/>
      <c r="CL6916" s="12"/>
      <c r="CM6916" s="12"/>
      <c r="CN6916" s="12"/>
      <c r="CO6916" s="12"/>
      <c r="CP6916" s="12"/>
      <c r="CQ6916" s="12"/>
      <c r="CR6916" s="12"/>
      <c r="CS6916" s="12"/>
      <c r="CT6916" s="12"/>
      <c r="CU6916" s="12"/>
      <c r="CV6916" s="12"/>
      <c r="CW6916" s="12"/>
      <c r="CX6916" s="12"/>
      <c r="CY6916" s="12"/>
      <c r="CZ6916" s="12"/>
      <c r="DA6916" s="12"/>
      <c r="DB6916" s="12"/>
      <c r="DC6916" s="12"/>
    </row>
    <row r="6917" spans="1:107">
      <c r="A6917" s="12"/>
      <c r="B6917" s="12"/>
      <c r="C6917" s="12"/>
      <c r="D6917" s="12"/>
      <c r="E6917" s="12"/>
      <c r="F6917" s="12"/>
      <c r="G6917" s="12"/>
      <c r="H6917" s="12"/>
      <c r="I6917" s="12"/>
      <c r="J6917" s="12"/>
      <c r="K6917" s="12"/>
      <c r="L6917" s="12"/>
      <c r="M6917" s="12"/>
      <c r="N6917" s="12"/>
      <c r="O6917" s="12"/>
      <c r="P6917" s="12"/>
      <c r="Q6917" s="12"/>
      <c r="R6917" s="12"/>
      <c r="S6917" s="12"/>
      <c r="T6917" s="12"/>
      <c r="U6917" s="12"/>
      <c r="V6917" s="12"/>
      <c r="W6917" s="12"/>
      <c r="X6917" s="12"/>
      <c r="Y6917" s="12"/>
      <c r="Z6917" s="12"/>
      <c r="AA6917" s="12"/>
      <c r="AB6917" s="12"/>
      <c r="AC6917" s="12"/>
      <c r="AD6917" s="12"/>
      <c r="AE6917" s="12"/>
      <c r="AF6917" s="12"/>
      <c r="AG6917" s="12"/>
      <c r="AH6917" s="12"/>
      <c r="AI6917" s="12"/>
      <c r="AJ6917" s="12"/>
      <c r="AK6917" s="12"/>
      <c r="AL6917" s="12"/>
      <c r="AM6917" s="12"/>
      <c r="AN6917" s="12"/>
      <c r="AO6917" s="12"/>
      <c r="AP6917" s="12"/>
      <c r="AQ6917" s="12"/>
      <c r="AR6917" s="12"/>
      <c r="AS6917" s="12"/>
      <c r="AT6917" s="12"/>
      <c r="AU6917" s="12"/>
      <c r="AV6917" s="12"/>
      <c r="AW6917" s="12"/>
      <c r="AX6917" s="12"/>
      <c r="AY6917" s="12"/>
      <c r="AZ6917" s="12"/>
      <c r="BA6917" s="12"/>
      <c r="BB6917" s="12"/>
      <c r="BC6917" s="12"/>
      <c r="BD6917" s="12"/>
      <c r="BE6917" s="12"/>
      <c r="BF6917" s="12"/>
      <c r="BG6917" s="12"/>
      <c r="BH6917" s="12"/>
      <c r="BI6917" s="12"/>
      <c r="BJ6917" s="12"/>
      <c r="BK6917" s="12"/>
      <c r="BL6917" s="12"/>
      <c r="BM6917" s="12"/>
      <c r="BN6917" s="12"/>
      <c r="BO6917" s="12"/>
      <c r="BP6917" s="12"/>
      <c r="BQ6917" s="12"/>
      <c r="BR6917" s="12"/>
      <c r="BS6917" s="12"/>
      <c r="BT6917" s="12"/>
      <c r="BU6917" s="12"/>
      <c r="BV6917" s="12"/>
      <c r="BW6917" s="12"/>
      <c r="BX6917" s="12"/>
      <c r="BY6917" s="12"/>
      <c r="BZ6917" s="12"/>
      <c r="CA6917" s="12"/>
      <c r="CB6917" s="12"/>
      <c r="CC6917" s="12"/>
      <c r="CD6917" s="12"/>
      <c r="CE6917" s="12"/>
      <c r="CF6917" s="12"/>
      <c r="CG6917" s="12"/>
      <c r="CH6917" s="12"/>
      <c r="CI6917" s="12"/>
      <c r="CJ6917" s="12"/>
      <c r="CK6917" s="12"/>
      <c r="CL6917" s="12"/>
      <c r="CM6917" s="12"/>
      <c r="CN6917" s="12"/>
      <c r="CO6917" s="12"/>
      <c r="CP6917" s="12"/>
      <c r="CQ6917" s="12"/>
      <c r="CR6917" s="12"/>
      <c r="CS6917" s="12"/>
      <c r="CT6917" s="12"/>
      <c r="CU6917" s="12"/>
      <c r="CV6917" s="12"/>
      <c r="CW6917" s="12"/>
      <c r="CX6917" s="12"/>
      <c r="CY6917" s="12"/>
      <c r="CZ6917" s="12"/>
      <c r="DA6917" s="12"/>
      <c r="DB6917" s="12"/>
      <c r="DC6917" s="12"/>
    </row>
    <row r="6918" spans="1:107">
      <c r="A6918" s="12"/>
      <c r="B6918" s="12"/>
      <c r="C6918" s="12"/>
      <c r="D6918" s="12"/>
      <c r="E6918" s="12"/>
      <c r="F6918" s="12"/>
      <c r="G6918" s="12"/>
      <c r="H6918" s="12"/>
      <c r="I6918" s="12"/>
      <c r="J6918" s="12"/>
      <c r="K6918" s="12"/>
      <c r="L6918" s="12"/>
      <c r="M6918" s="12"/>
      <c r="N6918" s="12"/>
      <c r="O6918" s="12"/>
      <c r="P6918" s="12"/>
      <c r="Q6918" s="12"/>
      <c r="R6918" s="12"/>
      <c r="S6918" s="12"/>
      <c r="T6918" s="12"/>
      <c r="U6918" s="12"/>
      <c r="V6918" s="12"/>
      <c r="W6918" s="12"/>
      <c r="X6918" s="12"/>
      <c r="Y6918" s="12"/>
      <c r="Z6918" s="12"/>
      <c r="AA6918" s="12"/>
      <c r="AB6918" s="12"/>
      <c r="AC6918" s="12"/>
      <c r="AD6918" s="12"/>
      <c r="AE6918" s="12"/>
      <c r="AF6918" s="12"/>
      <c r="AG6918" s="12"/>
      <c r="AH6918" s="12"/>
      <c r="AI6918" s="12"/>
      <c r="AJ6918" s="12"/>
      <c r="AK6918" s="12"/>
      <c r="AL6918" s="12"/>
      <c r="AM6918" s="12"/>
      <c r="AN6918" s="12"/>
      <c r="AO6918" s="12"/>
      <c r="AP6918" s="12"/>
      <c r="AQ6918" s="12"/>
      <c r="AR6918" s="12"/>
      <c r="AS6918" s="12"/>
      <c r="AT6918" s="12"/>
      <c r="AU6918" s="12"/>
      <c r="AV6918" s="12"/>
      <c r="AW6918" s="12"/>
      <c r="AX6918" s="12"/>
      <c r="AY6918" s="12"/>
      <c r="AZ6918" s="12"/>
      <c r="BA6918" s="12"/>
      <c r="BB6918" s="12"/>
      <c r="BC6918" s="12"/>
      <c r="BD6918" s="12"/>
      <c r="BE6918" s="12"/>
      <c r="BF6918" s="12"/>
      <c r="BG6918" s="12"/>
      <c r="BH6918" s="12"/>
      <c r="BI6918" s="12"/>
      <c r="BJ6918" s="12"/>
      <c r="BK6918" s="12"/>
      <c r="BL6918" s="12"/>
      <c r="BM6918" s="12"/>
      <c r="BN6918" s="12"/>
      <c r="BO6918" s="12"/>
      <c r="BP6918" s="12"/>
      <c r="BQ6918" s="12"/>
      <c r="BR6918" s="12"/>
      <c r="BS6918" s="12"/>
      <c r="BT6918" s="12"/>
      <c r="BU6918" s="12"/>
      <c r="BV6918" s="12"/>
      <c r="BW6918" s="12"/>
      <c r="BX6918" s="12"/>
      <c r="BY6918" s="12"/>
      <c r="BZ6918" s="12"/>
      <c r="CA6918" s="12"/>
      <c r="CB6918" s="12"/>
      <c r="CC6918" s="12"/>
      <c r="CD6918" s="12"/>
      <c r="CE6918" s="12"/>
      <c r="CF6918" s="12"/>
      <c r="CG6918" s="12"/>
      <c r="CH6918" s="12"/>
      <c r="CI6918" s="12"/>
      <c r="CJ6918" s="12"/>
      <c r="CK6918" s="12"/>
      <c r="CL6918" s="12"/>
      <c r="CM6918" s="12"/>
      <c r="CN6918" s="12"/>
      <c r="CO6918" s="12"/>
      <c r="CP6918" s="12"/>
      <c r="CQ6918" s="12"/>
      <c r="CR6918" s="12"/>
      <c r="CS6918" s="12"/>
      <c r="CT6918" s="12"/>
      <c r="CU6918" s="12"/>
      <c r="CV6918" s="12"/>
      <c r="CW6918" s="12"/>
      <c r="CX6918" s="12"/>
      <c r="CY6918" s="12"/>
      <c r="CZ6918" s="12"/>
      <c r="DA6918" s="12"/>
      <c r="DB6918" s="12"/>
      <c r="DC6918" s="12"/>
    </row>
    <row r="6919" spans="1:107">
      <c r="A6919" s="12"/>
      <c r="B6919" s="12"/>
      <c r="C6919" s="12"/>
      <c r="D6919" s="12"/>
      <c r="E6919" s="12"/>
      <c r="F6919" s="12"/>
      <c r="G6919" s="12"/>
      <c r="H6919" s="12"/>
      <c r="I6919" s="12"/>
      <c r="J6919" s="12"/>
      <c r="K6919" s="12"/>
      <c r="L6919" s="12"/>
      <c r="M6919" s="12"/>
      <c r="N6919" s="12"/>
      <c r="O6919" s="12"/>
      <c r="P6919" s="12"/>
      <c r="Q6919" s="12"/>
      <c r="R6919" s="12"/>
      <c r="S6919" s="12"/>
      <c r="T6919" s="12"/>
      <c r="U6919" s="12"/>
      <c r="V6919" s="12"/>
      <c r="W6919" s="12"/>
      <c r="X6919" s="12"/>
      <c r="Y6919" s="12"/>
      <c r="Z6919" s="12"/>
      <c r="AA6919" s="12"/>
      <c r="AB6919" s="12"/>
      <c r="AC6919" s="12"/>
      <c r="AD6919" s="12"/>
      <c r="AE6919" s="12"/>
      <c r="AF6919" s="12"/>
      <c r="AG6919" s="12"/>
      <c r="AH6919" s="12"/>
      <c r="AI6919" s="12"/>
      <c r="AJ6919" s="12"/>
      <c r="AK6919" s="12"/>
      <c r="AL6919" s="12"/>
      <c r="AM6919" s="12"/>
      <c r="AN6919" s="12"/>
      <c r="AO6919" s="12"/>
      <c r="AP6919" s="12"/>
      <c r="AQ6919" s="12"/>
      <c r="AR6919" s="12"/>
      <c r="AS6919" s="12"/>
      <c r="AT6919" s="12"/>
      <c r="AU6919" s="12"/>
      <c r="AV6919" s="12"/>
      <c r="AW6919" s="12"/>
      <c r="AX6919" s="12"/>
      <c r="AY6919" s="12"/>
      <c r="AZ6919" s="12"/>
      <c r="BA6919" s="12"/>
      <c r="BB6919" s="12"/>
      <c r="BC6919" s="12"/>
      <c r="BD6919" s="12"/>
      <c r="BE6919" s="12"/>
      <c r="BF6919" s="12"/>
      <c r="BG6919" s="12"/>
      <c r="BH6919" s="12"/>
      <c r="BI6919" s="12"/>
      <c r="BJ6919" s="12"/>
      <c r="BK6919" s="12"/>
      <c r="BL6919" s="12"/>
      <c r="BM6919" s="12"/>
      <c r="BN6919" s="12"/>
      <c r="BO6919" s="12"/>
      <c r="BP6919" s="12"/>
      <c r="BQ6919" s="12"/>
      <c r="BR6919" s="12"/>
      <c r="BS6919" s="12"/>
      <c r="BT6919" s="12"/>
      <c r="BU6919" s="12"/>
      <c r="BV6919" s="12"/>
      <c r="BW6919" s="12"/>
      <c r="BX6919" s="12"/>
      <c r="BY6919" s="12"/>
      <c r="BZ6919" s="12"/>
      <c r="CA6919" s="12"/>
      <c r="CB6919" s="12"/>
      <c r="CC6919" s="12"/>
      <c r="CD6919" s="12"/>
      <c r="CE6919" s="12"/>
      <c r="CF6919" s="12"/>
      <c r="CG6919" s="12"/>
      <c r="CH6919" s="12"/>
      <c r="CI6919" s="12"/>
      <c r="CJ6919" s="12"/>
      <c r="CK6919" s="12"/>
      <c r="CL6919" s="12"/>
      <c r="CM6919" s="12"/>
      <c r="CN6919" s="12"/>
      <c r="CO6919" s="12"/>
      <c r="CP6919" s="12"/>
      <c r="CQ6919" s="12"/>
      <c r="CR6919" s="12"/>
      <c r="CS6919" s="12"/>
      <c r="CT6919" s="12"/>
      <c r="CU6919" s="12"/>
      <c r="CV6919" s="12"/>
      <c r="CW6919" s="12"/>
      <c r="CX6919" s="12"/>
      <c r="CY6919" s="12"/>
      <c r="CZ6919" s="12"/>
      <c r="DA6919" s="12"/>
      <c r="DB6919" s="12"/>
      <c r="DC6919" s="12"/>
    </row>
    <row r="6920" spans="1:107">
      <c r="A6920" s="12"/>
      <c r="B6920" s="12"/>
      <c r="C6920" s="12"/>
      <c r="D6920" s="12"/>
      <c r="E6920" s="12"/>
      <c r="F6920" s="12"/>
      <c r="G6920" s="12"/>
      <c r="H6920" s="12"/>
      <c r="I6920" s="12"/>
      <c r="J6920" s="12"/>
      <c r="K6920" s="12"/>
      <c r="L6920" s="12"/>
      <c r="M6920" s="12"/>
      <c r="N6920" s="12"/>
      <c r="O6920" s="12"/>
      <c r="P6920" s="12"/>
      <c r="Q6920" s="12"/>
      <c r="R6920" s="12"/>
      <c r="S6920" s="12"/>
      <c r="T6920" s="12"/>
      <c r="U6920" s="12"/>
      <c r="V6920" s="12"/>
      <c r="W6920" s="12"/>
      <c r="X6920" s="12"/>
      <c r="Y6920" s="12"/>
      <c r="Z6920" s="12"/>
      <c r="AA6920" s="12"/>
      <c r="AB6920" s="12"/>
      <c r="AC6920" s="12"/>
      <c r="AD6920" s="12"/>
      <c r="AE6920" s="12"/>
      <c r="AF6920" s="12"/>
      <c r="AG6920" s="12"/>
      <c r="AH6920" s="12"/>
      <c r="AI6920" s="12"/>
      <c r="AJ6920" s="12"/>
      <c r="AK6920" s="12"/>
      <c r="AL6920" s="12"/>
      <c r="AM6920" s="12"/>
      <c r="AN6920" s="12"/>
      <c r="AO6920" s="12"/>
      <c r="AP6920" s="12"/>
      <c r="AQ6920" s="12"/>
      <c r="AR6920" s="12"/>
      <c r="AS6920" s="12"/>
      <c r="AT6920" s="12"/>
      <c r="AU6920" s="12"/>
      <c r="AV6920" s="12"/>
      <c r="AW6920" s="12"/>
      <c r="AX6920" s="12"/>
      <c r="AY6920" s="12"/>
      <c r="AZ6920" s="12"/>
      <c r="BA6920" s="12"/>
      <c r="BB6920" s="12"/>
      <c r="BC6920" s="12"/>
      <c r="BD6920" s="12"/>
      <c r="BE6920" s="12"/>
      <c r="BF6920" s="12"/>
      <c r="BG6920" s="12"/>
      <c r="BH6920" s="12"/>
      <c r="BI6920" s="12"/>
      <c r="BJ6920" s="12"/>
      <c r="BK6920" s="12"/>
      <c r="BL6920" s="12"/>
      <c r="BM6920" s="12"/>
      <c r="BN6920" s="12"/>
      <c r="BO6920" s="12"/>
      <c r="BP6920" s="12"/>
      <c r="BQ6920" s="12"/>
      <c r="BR6920" s="12"/>
      <c r="BS6920" s="12"/>
      <c r="BT6920" s="12"/>
      <c r="BU6920" s="12"/>
      <c r="BV6920" s="12"/>
      <c r="BW6920" s="12"/>
      <c r="BX6920" s="12"/>
      <c r="BY6920" s="12"/>
      <c r="BZ6920" s="12"/>
      <c r="CA6920" s="12"/>
      <c r="CB6920" s="12"/>
      <c r="CC6920" s="12"/>
      <c r="CD6920" s="12"/>
      <c r="CE6920" s="12"/>
      <c r="CF6920" s="12"/>
      <c r="CG6920" s="12"/>
      <c r="CH6920" s="12"/>
      <c r="CI6920" s="12"/>
      <c r="CJ6920" s="12"/>
      <c r="CK6920" s="12"/>
      <c r="CL6920" s="12"/>
      <c r="CM6920" s="12"/>
      <c r="CN6920" s="12"/>
      <c r="CO6920" s="12"/>
      <c r="CP6920" s="12"/>
      <c r="CQ6920" s="12"/>
      <c r="CR6920" s="12"/>
      <c r="CS6920" s="12"/>
      <c r="CT6920" s="12"/>
      <c r="CU6920" s="12"/>
      <c r="CV6920" s="12"/>
      <c r="CW6920" s="12"/>
      <c r="CX6920" s="12"/>
      <c r="CY6920" s="12"/>
      <c r="CZ6920" s="12"/>
      <c r="DA6920" s="12"/>
      <c r="DB6920" s="12"/>
      <c r="DC6920" s="12"/>
    </row>
    <row r="6921" spans="1:107">
      <c r="A6921" s="12"/>
      <c r="B6921" s="12"/>
      <c r="C6921" s="12"/>
      <c r="D6921" s="12"/>
      <c r="E6921" s="12"/>
      <c r="F6921" s="12"/>
      <c r="G6921" s="12"/>
      <c r="H6921" s="12"/>
      <c r="I6921" s="12"/>
      <c r="J6921" s="12"/>
      <c r="K6921" s="12"/>
      <c r="L6921" s="12"/>
      <c r="M6921" s="12"/>
      <c r="N6921" s="12"/>
      <c r="O6921" s="12"/>
      <c r="P6921" s="12"/>
      <c r="Q6921" s="12"/>
      <c r="R6921" s="12"/>
      <c r="S6921" s="12"/>
      <c r="T6921" s="12"/>
      <c r="U6921" s="12"/>
      <c r="V6921" s="12"/>
      <c r="W6921" s="12"/>
      <c r="X6921" s="12"/>
      <c r="Y6921" s="12"/>
      <c r="Z6921" s="12"/>
      <c r="AA6921" s="12"/>
      <c r="AB6921" s="12"/>
      <c r="AC6921" s="12"/>
      <c r="AD6921" s="12"/>
      <c r="AE6921" s="12"/>
      <c r="AF6921" s="12"/>
      <c r="AG6921" s="12"/>
      <c r="AH6921" s="12"/>
      <c r="AI6921" s="12"/>
      <c r="AJ6921" s="12"/>
      <c r="AK6921" s="12"/>
      <c r="AL6921" s="12"/>
      <c r="AM6921" s="12"/>
      <c r="AN6921" s="12"/>
      <c r="AO6921" s="12"/>
      <c r="AP6921" s="12"/>
      <c r="AQ6921" s="12"/>
      <c r="AR6921" s="12"/>
      <c r="AS6921" s="12"/>
      <c r="AT6921" s="12"/>
      <c r="AU6921" s="12"/>
      <c r="AV6921" s="12"/>
      <c r="AW6921" s="12"/>
      <c r="AX6921" s="12"/>
      <c r="AY6921" s="12"/>
      <c r="AZ6921" s="12"/>
      <c r="BA6921" s="12"/>
      <c r="BB6921" s="12"/>
      <c r="BC6921" s="12"/>
      <c r="BD6921" s="12"/>
      <c r="BE6921" s="12"/>
      <c r="BF6921" s="12"/>
      <c r="BG6921" s="12"/>
      <c r="BH6921" s="12"/>
      <c r="BI6921" s="12"/>
      <c r="BJ6921" s="12"/>
      <c r="BK6921" s="12"/>
      <c r="BL6921" s="12"/>
      <c r="BM6921" s="12"/>
      <c r="BN6921" s="12"/>
      <c r="BO6921" s="12"/>
      <c r="BP6921" s="12"/>
      <c r="BQ6921" s="12"/>
      <c r="BR6921" s="12"/>
      <c r="BS6921" s="12"/>
      <c r="BT6921" s="12"/>
      <c r="BU6921" s="12"/>
      <c r="BV6921" s="12"/>
      <c r="BW6921" s="12"/>
      <c r="BX6921" s="12"/>
      <c r="BY6921" s="12"/>
      <c r="BZ6921" s="12"/>
      <c r="CA6921" s="12"/>
      <c r="CB6921" s="12"/>
      <c r="CC6921" s="12"/>
      <c r="CD6921" s="12"/>
      <c r="CE6921" s="12"/>
      <c r="CF6921" s="12"/>
      <c r="CG6921" s="12"/>
      <c r="CH6921" s="12"/>
      <c r="CI6921" s="12"/>
      <c r="CJ6921" s="12"/>
      <c r="CK6921" s="12"/>
      <c r="CL6921" s="12"/>
      <c r="CM6921" s="12"/>
      <c r="CN6921" s="12"/>
      <c r="CO6921" s="12"/>
      <c r="CP6921" s="12"/>
      <c r="CQ6921" s="12"/>
      <c r="CR6921" s="12"/>
      <c r="CS6921" s="12"/>
      <c r="CT6921" s="12"/>
      <c r="CU6921" s="12"/>
      <c r="CV6921" s="12"/>
      <c r="CW6921" s="12"/>
      <c r="CX6921" s="12"/>
      <c r="CY6921" s="12"/>
      <c r="CZ6921" s="12"/>
      <c r="DA6921" s="12"/>
      <c r="DB6921" s="12"/>
      <c r="DC6921" s="12"/>
    </row>
    <row r="6922" spans="1:107">
      <c r="A6922" s="12"/>
      <c r="B6922" s="12"/>
      <c r="C6922" s="12"/>
      <c r="D6922" s="12"/>
      <c r="E6922" s="12"/>
      <c r="F6922" s="12"/>
      <c r="G6922" s="12"/>
      <c r="H6922" s="12"/>
      <c r="I6922" s="12"/>
      <c r="J6922" s="12"/>
      <c r="K6922" s="12"/>
      <c r="L6922" s="12"/>
      <c r="M6922" s="12"/>
      <c r="N6922" s="12"/>
      <c r="O6922" s="12"/>
      <c r="P6922" s="12"/>
      <c r="Q6922" s="12"/>
      <c r="R6922" s="12"/>
      <c r="S6922" s="12"/>
      <c r="T6922" s="12"/>
      <c r="U6922" s="12"/>
      <c r="V6922" s="12"/>
      <c r="W6922" s="12"/>
      <c r="X6922" s="12"/>
      <c r="Y6922" s="12"/>
      <c r="Z6922" s="12"/>
      <c r="AA6922" s="12"/>
      <c r="AB6922" s="12"/>
      <c r="AC6922" s="12"/>
      <c r="AD6922" s="12"/>
      <c r="AE6922" s="12"/>
      <c r="AF6922" s="12"/>
      <c r="AG6922" s="12"/>
      <c r="AH6922" s="12"/>
      <c r="AI6922" s="12"/>
      <c r="AJ6922" s="12"/>
      <c r="AK6922" s="12"/>
      <c r="AL6922" s="12"/>
      <c r="AM6922" s="12"/>
      <c r="AN6922" s="12"/>
      <c r="AO6922" s="12"/>
      <c r="AP6922" s="12"/>
      <c r="AQ6922" s="12"/>
      <c r="AR6922" s="12"/>
      <c r="AS6922" s="12"/>
      <c r="AT6922" s="12"/>
      <c r="AU6922" s="12"/>
      <c r="AV6922" s="12"/>
      <c r="AW6922" s="12"/>
      <c r="AX6922" s="12"/>
      <c r="AY6922" s="12"/>
      <c r="AZ6922" s="12"/>
      <c r="BA6922" s="12"/>
      <c r="BB6922" s="12"/>
      <c r="BC6922" s="12"/>
      <c r="BD6922" s="12"/>
      <c r="BE6922" s="12"/>
      <c r="BF6922" s="12"/>
      <c r="BG6922" s="12"/>
      <c r="BH6922" s="12"/>
      <c r="BI6922" s="12"/>
      <c r="BJ6922" s="12"/>
      <c r="BK6922" s="12"/>
      <c r="BL6922" s="12"/>
      <c r="BM6922" s="12"/>
      <c r="BN6922" s="12"/>
      <c r="BO6922" s="12"/>
      <c r="BP6922" s="12"/>
      <c r="BQ6922" s="12"/>
      <c r="BR6922" s="12"/>
      <c r="BS6922" s="12"/>
      <c r="BT6922" s="12"/>
      <c r="BU6922" s="12"/>
      <c r="BV6922" s="12"/>
      <c r="BW6922" s="12"/>
      <c r="BX6922" s="12"/>
      <c r="BY6922" s="12"/>
      <c r="BZ6922" s="12"/>
      <c r="CA6922" s="12"/>
      <c r="CB6922" s="12"/>
      <c r="CC6922" s="12"/>
      <c r="CD6922" s="12"/>
      <c r="CE6922" s="12"/>
      <c r="CF6922" s="12"/>
      <c r="CG6922" s="12"/>
      <c r="CH6922" s="12"/>
      <c r="CI6922" s="12"/>
      <c r="CJ6922" s="12"/>
      <c r="CK6922" s="12"/>
      <c r="CL6922" s="12"/>
      <c r="CM6922" s="12"/>
      <c r="CN6922" s="12"/>
      <c r="CO6922" s="12"/>
      <c r="CP6922" s="12"/>
      <c r="CQ6922" s="12"/>
      <c r="CR6922" s="12"/>
      <c r="CS6922" s="12"/>
      <c r="CT6922" s="12"/>
      <c r="CU6922" s="12"/>
      <c r="CV6922" s="12"/>
      <c r="CW6922" s="12"/>
      <c r="CX6922" s="12"/>
      <c r="CY6922" s="12"/>
      <c r="CZ6922" s="12"/>
      <c r="DA6922" s="12"/>
      <c r="DB6922" s="12"/>
      <c r="DC6922" s="12"/>
    </row>
    <row r="6923" spans="1:107">
      <c r="A6923" s="12"/>
      <c r="B6923" s="12"/>
      <c r="C6923" s="12"/>
      <c r="D6923" s="12"/>
      <c r="E6923" s="12"/>
      <c r="F6923" s="12"/>
      <c r="G6923" s="12"/>
      <c r="H6923" s="12"/>
      <c r="I6923" s="12"/>
      <c r="J6923" s="12"/>
      <c r="K6923" s="12"/>
      <c r="L6923" s="12"/>
      <c r="M6923" s="12"/>
      <c r="N6923" s="12"/>
      <c r="O6923" s="12"/>
      <c r="P6923" s="12"/>
      <c r="Q6923" s="12"/>
      <c r="R6923" s="12"/>
      <c r="S6923" s="12"/>
      <c r="T6923" s="12"/>
      <c r="U6923" s="12"/>
      <c r="V6923" s="12"/>
      <c r="W6923" s="12"/>
      <c r="X6923" s="12"/>
      <c r="Y6923" s="12"/>
      <c r="Z6923" s="12"/>
      <c r="AA6923" s="12"/>
      <c r="AB6923" s="12"/>
      <c r="AC6923" s="12"/>
      <c r="AD6923" s="12"/>
      <c r="AE6923" s="12"/>
      <c r="AF6923" s="12"/>
      <c r="AG6923" s="12"/>
      <c r="AH6923" s="12"/>
      <c r="AI6923" s="12"/>
      <c r="AJ6923" s="12"/>
      <c r="AK6923" s="12"/>
      <c r="AL6923" s="12"/>
      <c r="AM6923" s="12"/>
      <c r="AN6923" s="12"/>
      <c r="AO6923" s="12"/>
      <c r="AP6923" s="12"/>
      <c r="AQ6923" s="12"/>
      <c r="AR6923" s="12"/>
      <c r="AS6923" s="12"/>
      <c r="AT6923" s="12"/>
      <c r="AU6923" s="12"/>
      <c r="AV6923" s="12"/>
      <c r="AW6923" s="12"/>
      <c r="AX6923" s="12"/>
      <c r="AY6923" s="12"/>
      <c r="AZ6923" s="12"/>
      <c r="BA6923" s="12"/>
      <c r="BB6923" s="12"/>
      <c r="BC6923" s="12"/>
      <c r="BD6923" s="12"/>
      <c r="BE6923" s="12"/>
      <c r="BF6923" s="12"/>
      <c r="BG6923" s="12"/>
      <c r="BH6923" s="12"/>
      <c r="BI6923" s="12"/>
      <c r="BJ6923" s="12"/>
      <c r="BK6923" s="12"/>
      <c r="BL6923" s="12"/>
      <c r="BM6923" s="12"/>
      <c r="BN6923" s="12"/>
      <c r="BO6923" s="12"/>
      <c r="BP6923" s="12"/>
      <c r="BQ6923" s="12"/>
      <c r="BR6923" s="12"/>
      <c r="BS6923" s="12"/>
      <c r="BT6923" s="12"/>
      <c r="BU6923" s="12"/>
      <c r="BV6923" s="12"/>
      <c r="BW6923" s="12"/>
      <c r="BX6923" s="12"/>
      <c r="BY6923" s="12"/>
      <c r="BZ6923" s="12"/>
      <c r="CA6923" s="12"/>
      <c r="CB6923" s="12"/>
      <c r="CC6923" s="12"/>
      <c r="CD6923" s="12"/>
      <c r="CE6923" s="12"/>
      <c r="CF6923" s="12"/>
      <c r="CG6923" s="12"/>
      <c r="CH6923" s="12"/>
      <c r="CI6923" s="12"/>
      <c r="CJ6923" s="12"/>
      <c r="CK6923" s="12"/>
      <c r="CL6923" s="12"/>
      <c r="CM6923" s="12"/>
      <c r="CN6923" s="12"/>
      <c r="CO6923" s="12"/>
      <c r="CP6923" s="12"/>
      <c r="CQ6923" s="12"/>
      <c r="CR6923" s="12"/>
      <c r="CS6923" s="12"/>
      <c r="CT6923" s="12"/>
      <c r="CU6923" s="12"/>
      <c r="CV6923" s="12"/>
      <c r="CW6923" s="12"/>
      <c r="CX6923" s="12"/>
      <c r="CY6923" s="12"/>
      <c r="CZ6923" s="12"/>
      <c r="DA6923" s="12"/>
      <c r="DB6923" s="12"/>
      <c r="DC6923" s="12"/>
    </row>
    <row r="6924" spans="1:107">
      <c r="A6924" s="12"/>
      <c r="B6924" s="12"/>
      <c r="C6924" s="12"/>
      <c r="D6924" s="12"/>
      <c r="E6924" s="12"/>
      <c r="F6924" s="12"/>
      <c r="G6924" s="12"/>
      <c r="H6924" s="12"/>
      <c r="I6924" s="12"/>
      <c r="J6924" s="12"/>
      <c r="K6924" s="12"/>
      <c r="L6924" s="12"/>
      <c r="M6924" s="12"/>
      <c r="N6924" s="12"/>
      <c r="O6924" s="12"/>
      <c r="P6924" s="12"/>
      <c r="Q6924" s="12"/>
      <c r="R6924" s="12"/>
      <c r="S6924" s="12"/>
      <c r="T6924" s="12"/>
      <c r="U6924" s="12"/>
      <c r="V6924" s="12"/>
      <c r="W6924" s="12"/>
      <c r="X6924" s="12"/>
      <c r="Y6924" s="12"/>
      <c r="Z6924" s="12"/>
      <c r="AA6924" s="12"/>
      <c r="AB6924" s="12"/>
      <c r="AC6924" s="12"/>
      <c r="AD6924" s="12"/>
      <c r="AE6924" s="12"/>
      <c r="AF6924" s="12"/>
      <c r="AG6924" s="12"/>
      <c r="AH6924" s="12"/>
      <c r="AI6924" s="12"/>
      <c r="AJ6924" s="12"/>
      <c r="AK6924" s="12"/>
      <c r="AL6924" s="12"/>
      <c r="AM6924" s="12"/>
      <c r="AN6924" s="12"/>
      <c r="AO6924" s="12"/>
      <c r="AP6924" s="12"/>
      <c r="AQ6924" s="12"/>
      <c r="AR6924" s="12"/>
      <c r="AS6924" s="12"/>
      <c r="AT6924" s="12"/>
      <c r="AU6924" s="12"/>
      <c r="AV6924" s="12"/>
      <c r="AW6924" s="12"/>
      <c r="AX6924" s="12"/>
      <c r="AY6924" s="12"/>
      <c r="AZ6924" s="12"/>
      <c r="BA6924" s="12"/>
      <c r="BB6924" s="12"/>
      <c r="BC6924" s="12"/>
      <c r="BD6924" s="12"/>
      <c r="BE6924" s="12"/>
      <c r="BF6924" s="12"/>
      <c r="BG6924" s="12"/>
      <c r="BH6924" s="12"/>
      <c r="BI6924" s="12"/>
      <c r="BJ6924" s="12"/>
      <c r="BK6924" s="12"/>
      <c r="BL6924" s="12"/>
      <c r="BM6924" s="12"/>
      <c r="BN6924" s="12"/>
      <c r="BO6924" s="12"/>
      <c r="BP6924" s="12"/>
      <c r="BQ6924" s="12"/>
      <c r="BR6924" s="12"/>
      <c r="BS6924" s="12"/>
      <c r="BT6924" s="12"/>
      <c r="BU6924" s="12"/>
      <c r="BV6924" s="12"/>
      <c r="BW6924" s="12"/>
      <c r="BX6924" s="12"/>
      <c r="BY6924" s="12"/>
      <c r="BZ6924" s="12"/>
      <c r="CA6924" s="12"/>
      <c r="CB6924" s="12"/>
      <c r="CC6924" s="12"/>
      <c r="CD6924" s="12"/>
      <c r="CE6924" s="12"/>
      <c r="CF6924" s="12"/>
      <c r="CG6924" s="12"/>
      <c r="CH6924" s="12"/>
      <c r="CI6924" s="12"/>
      <c r="CJ6924" s="12"/>
      <c r="CK6924" s="12"/>
      <c r="CL6924" s="12"/>
      <c r="CM6924" s="12"/>
      <c r="CN6924" s="12"/>
      <c r="CO6924" s="12"/>
      <c r="CP6924" s="12"/>
      <c r="CQ6924" s="12"/>
      <c r="CR6924" s="12"/>
      <c r="CS6924" s="12"/>
      <c r="CT6924" s="12"/>
      <c r="CU6924" s="12"/>
      <c r="CV6924" s="12"/>
      <c r="CW6924" s="12"/>
      <c r="CX6924" s="12"/>
      <c r="CY6924" s="12"/>
      <c r="CZ6924" s="12"/>
      <c r="DA6924" s="12"/>
      <c r="DB6924" s="12"/>
      <c r="DC6924" s="12"/>
    </row>
    <row r="6925" spans="1:107">
      <c r="A6925" s="12"/>
      <c r="B6925" s="12"/>
      <c r="C6925" s="12"/>
      <c r="D6925" s="12"/>
      <c r="E6925" s="12"/>
      <c r="F6925" s="12"/>
      <c r="G6925" s="12"/>
      <c r="H6925" s="12"/>
      <c r="I6925" s="12"/>
      <c r="J6925" s="12"/>
      <c r="K6925" s="12"/>
      <c r="L6925" s="12"/>
      <c r="M6925" s="12"/>
      <c r="N6925" s="12"/>
      <c r="O6925" s="12"/>
      <c r="P6925" s="12"/>
      <c r="Q6925" s="12"/>
      <c r="R6925" s="12"/>
      <c r="S6925" s="12"/>
      <c r="T6925" s="12"/>
      <c r="U6925" s="12"/>
      <c r="V6925" s="12"/>
      <c r="W6925" s="12"/>
      <c r="X6925" s="12"/>
      <c r="Y6925" s="12"/>
      <c r="Z6925" s="12"/>
      <c r="AA6925" s="12"/>
      <c r="AB6925" s="12"/>
      <c r="AC6925" s="12"/>
      <c r="AD6925" s="12"/>
      <c r="AE6925" s="12"/>
      <c r="AF6925" s="12"/>
      <c r="AG6925" s="12"/>
      <c r="AH6925" s="12"/>
      <c r="AI6925" s="12"/>
      <c r="AJ6925" s="12"/>
      <c r="AK6925" s="12"/>
      <c r="AL6925" s="12"/>
      <c r="AM6925" s="12"/>
      <c r="AN6925" s="12"/>
      <c r="AO6925" s="12"/>
      <c r="AP6925" s="12"/>
      <c r="AQ6925" s="12"/>
      <c r="AR6925" s="12"/>
      <c r="AS6925" s="12"/>
      <c r="AT6925" s="12"/>
      <c r="AU6925" s="12"/>
      <c r="AV6925" s="12"/>
      <c r="AW6925" s="12"/>
      <c r="AX6925" s="12"/>
      <c r="AY6925" s="12"/>
      <c r="AZ6925" s="12"/>
      <c r="BA6925" s="12"/>
      <c r="BB6925" s="12"/>
      <c r="BC6925" s="12"/>
      <c r="BD6925" s="12"/>
      <c r="BE6925" s="12"/>
      <c r="BF6925" s="12"/>
      <c r="BG6925" s="12"/>
      <c r="BH6925" s="12"/>
      <c r="BI6925" s="12"/>
      <c r="BJ6925" s="12"/>
      <c r="BK6925" s="12"/>
      <c r="BL6925" s="12"/>
      <c r="BM6925" s="12"/>
      <c r="BN6925" s="12"/>
      <c r="BO6925" s="12"/>
      <c r="BP6925" s="12"/>
      <c r="BQ6925" s="12"/>
      <c r="BR6925" s="12"/>
      <c r="BS6925" s="12"/>
      <c r="BT6925" s="12"/>
      <c r="BU6925" s="12"/>
      <c r="BV6925" s="12"/>
      <c r="BW6925" s="12"/>
      <c r="BX6925" s="12"/>
      <c r="BY6925" s="12"/>
      <c r="BZ6925" s="12"/>
      <c r="CA6925" s="12"/>
      <c r="CB6925" s="12"/>
      <c r="CC6925" s="12"/>
      <c r="CD6925" s="12"/>
      <c r="CE6925" s="12"/>
      <c r="CF6925" s="12"/>
      <c r="CG6925" s="12"/>
      <c r="CH6925" s="12"/>
      <c r="CI6925" s="12"/>
      <c r="CJ6925" s="12"/>
      <c r="CK6925" s="12"/>
      <c r="CL6925" s="12"/>
      <c r="CM6925" s="12"/>
      <c r="CN6925" s="12"/>
      <c r="CO6925" s="12"/>
      <c r="CP6925" s="12"/>
      <c r="CQ6925" s="12"/>
      <c r="CR6925" s="12"/>
      <c r="CS6925" s="12"/>
      <c r="CT6925" s="12"/>
      <c r="CU6925" s="12"/>
      <c r="CV6925" s="12"/>
      <c r="CW6925" s="12"/>
      <c r="CX6925" s="12"/>
      <c r="CY6925" s="12"/>
      <c r="CZ6925" s="12"/>
      <c r="DA6925" s="12"/>
      <c r="DB6925" s="12"/>
      <c r="DC6925" s="12"/>
    </row>
    <row r="6926" spans="1:107">
      <c r="A6926" s="12"/>
      <c r="B6926" s="12"/>
      <c r="C6926" s="12"/>
      <c r="D6926" s="12"/>
      <c r="E6926" s="12"/>
      <c r="F6926" s="12"/>
      <c r="G6926" s="12"/>
      <c r="H6926" s="12"/>
      <c r="I6926" s="12"/>
      <c r="J6926" s="12"/>
      <c r="K6926" s="12"/>
      <c r="L6926" s="12"/>
      <c r="M6926" s="12"/>
      <c r="N6926" s="12"/>
      <c r="O6926" s="12"/>
      <c r="P6926" s="12"/>
      <c r="Q6926" s="12"/>
      <c r="R6926" s="12"/>
      <c r="S6926" s="12"/>
      <c r="T6926" s="12"/>
      <c r="U6926" s="12"/>
      <c r="V6926" s="12"/>
      <c r="W6926" s="12"/>
      <c r="X6926" s="12"/>
      <c r="Y6926" s="12"/>
      <c r="Z6926" s="12"/>
      <c r="AA6926" s="12"/>
      <c r="AB6926" s="12"/>
      <c r="AC6926" s="12"/>
      <c r="AD6926" s="12"/>
      <c r="AE6926" s="12"/>
      <c r="AF6926" s="12"/>
      <c r="AG6926" s="12"/>
      <c r="AH6926" s="12"/>
      <c r="AI6926" s="12"/>
      <c r="AJ6926" s="12"/>
      <c r="AK6926" s="12"/>
      <c r="AL6926" s="12"/>
      <c r="AM6926" s="12"/>
      <c r="AN6926" s="12"/>
      <c r="AO6926" s="12"/>
      <c r="AP6926" s="12"/>
      <c r="AQ6926" s="12"/>
      <c r="AR6926" s="12"/>
      <c r="AS6926" s="12"/>
      <c r="AT6926" s="12"/>
      <c r="AU6926" s="12"/>
      <c r="AV6926" s="12"/>
      <c r="AW6926" s="12"/>
      <c r="AX6926" s="12"/>
      <c r="AY6926" s="12"/>
      <c r="AZ6926" s="12"/>
      <c r="BA6926" s="12"/>
      <c r="BB6926" s="12"/>
      <c r="BC6926" s="12"/>
      <c r="BD6926" s="12"/>
      <c r="BE6926" s="12"/>
      <c r="BF6926" s="12"/>
      <c r="BG6926" s="12"/>
      <c r="BH6926" s="12"/>
      <c r="BI6926" s="12"/>
      <c r="BJ6926" s="12"/>
      <c r="BK6926" s="12"/>
      <c r="BL6926" s="12"/>
      <c r="BM6926" s="12"/>
      <c r="BN6926" s="12"/>
      <c r="BO6926" s="12"/>
      <c r="BP6926" s="12"/>
      <c r="BQ6926" s="12"/>
      <c r="BR6926" s="12"/>
      <c r="BS6926" s="12"/>
      <c r="BT6926" s="12"/>
      <c r="BU6926" s="12"/>
      <c r="BV6926" s="12"/>
      <c r="BW6926" s="12"/>
      <c r="BX6926" s="12"/>
      <c r="BY6926" s="12"/>
      <c r="BZ6926" s="12"/>
      <c r="CA6926" s="12"/>
      <c r="CB6926" s="12"/>
      <c r="CC6926" s="12"/>
      <c r="CD6926" s="12"/>
      <c r="CE6926" s="12"/>
      <c r="CF6926" s="12"/>
      <c r="CG6926" s="12"/>
      <c r="CH6926" s="12"/>
      <c r="CI6926" s="12"/>
      <c r="CJ6926" s="12"/>
      <c r="CK6926" s="12"/>
      <c r="CL6926" s="12"/>
      <c r="CM6926" s="12"/>
      <c r="CN6926" s="12"/>
      <c r="CO6926" s="12"/>
      <c r="CP6926" s="12"/>
      <c r="CQ6926" s="12"/>
      <c r="CR6926" s="12"/>
      <c r="CS6926" s="12"/>
      <c r="CT6926" s="12"/>
      <c r="CU6926" s="12"/>
      <c r="CV6926" s="12"/>
      <c r="CW6926" s="12"/>
      <c r="CX6926" s="12"/>
      <c r="CY6926" s="12"/>
      <c r="CZ6926" s="12"/>
      <c r="DA6926" s="12"/>
      <c r="DB6926" s="12"/>
      <c r="DC6926" s="12"/>
    </row>
    <row r="6927" spans="1:107">
      <c r="A6927" s="12"/>
      <c r="B6927" s="12"/>
      <c r="C6927" s="12"/>
      <c r="D6927" s="12"/>
      <c r="E6927" s="12"/>
      <c r="F6927" s="12"/>
      <c r="G6927" s="12"/>
      <c r="H6927" s="12"/>
      <c r="I6927" s="12"/>
      <c r="J6927" s="12"/>
      <c r="K6927" s="12"/>
      <c r="L6927" s="12"/>
      <c r="M6927" s="12"/>
      <c r="N6927" s="12"/>
      <c r="O6927" s="12"/>
      <c r="P6927" s="12"/>
      <c r="Q6927" s="12"/>
      <c r="R6927" s="12"/>
      <c r="S6927" s="12"/>
      <c r="T6927" s="12"/>
      <c r="U6927" s="12"/>
      <c r="V6927" s="12"/>
      <c r="W6927" s="12"/>
      <c r="X6927" s="12"/>
      <c r="Y6927" s="12"/>
      <c r="Z6927" s="12"/>
      <c r="AA6927" s="12"/>
      <c r="AB6927" s="12"/>
      <c r="AC6927" s="12"/>
      <c r="AD6927" s="12"/>
      <c r="AE6927" s="12"/>
      <c r="AF6927" s="12"/>
      <c r="AG6927" s="12"/>
      <c r="AH6927" s="12"/>
      <c r="AI6927" s="12"/>
      <c r="AJ6927" s="12"/>
      <c r="AK6927" s="12"/>
      <c r="AL6927" s="12"/>
      <c r="AM6927" s="12"/>
      <c r="AN6927" s="12"/>
      <c r="AO6927" s="12"/>
      <c r="AP6927" s="12"/>
      <c r="AQ6927" s="12"/>
      <c r="AR6927" s="12"/>
      <c r="AS6927" s="12"/>
      <c r="AT6927" s="12"/>
      <c r="AU6927" s="12"/>
      <c r="AV6927" s="12"/>
      <c r="AW6927" s="12"/>
      <c r="AX6927" s="12"/>
      <c r="AY6927" s="12"/>
      <c r="AZ6927" s="12"/>
      <c r="BA6927" s="12"/>
      <c r="BB6927" s="12"/>
      <c r="BC6927" s="12"/>
      <c r="BD6927" s="12"/>
      <c r="BE6927" s="12"/>
      <c r="BF6927" s="12"/>
      <c r="BG6927" s="12"/>
      <c r="BH6927" s="12"/>
      <c r="BI6927" s="12"/>
      <c r="BJ6927" s="12"/>
      <c r="BK6927" s="12"/>
      <c r="BL6927" s="12"/>
      <c r="BM6927" s="12"/>
      <c r="BN6927" s="12"/>
      <c r="BO6927" s="12"/>
      <c r="BP6927" s="12"/>
      <c r="BQ6927" s="12"/>
      <c r="BR6927" s="12"/>
      <c r="BS6927" s="12"/>
      <c r="BT6927" s="12"/>
      <c r="BU6927" s="12"/>
      <c r="BV6927" s="12"/>
      <c r="BW6927" s="12"/>
      <c r="BX6927" s="12"/>
      <c r="BY6927" s="12"/>
      <c r="BZ6927" s="12"/>
      <c r="CA6927" s="12"/>
      <c r="CB6927" s="12"/>
      <c r="CC6927" s="12"/>
      <c r="CD6927" s="12"/>
      <c r="CE6927" s="12"/>
      <c r="CF6927" s="12"/>
      <c r="CG6927" s="12"/>
      <c r="CH6927" s="12"/>
      <c r="CI6927" s="12"/>
      <c r="CJ6927" s="12"/>
      <c r="CK6927" s="12"/>
      <c r="CL6927" s="12"/>
      <c r="CM6927" s="12"/>
      <c r="CN6927" s="12"/>
      <c r="CO6927" s="12"/>
      <c r="CP6927" s="12"/>
      <c r="CQ6927" s="12"/>
      <c r="CR6927" s="12"/>
      <c r="CS6927" s="12"/>
      <c r="CT6927" s="12"/>
      <c r="CU6927" s="12"/>
      <c r="CV6927" s="12"/>
      <c r="CW6927" s="12"/>
      <c r="CX6927" s="12"/>
      <c r="CY6927" s="12"/>
      <c r="CZ6927" s="12"/>
      <c r="DA6927" s="12"/>
      <c r="DB6927" s="12"/>
      <c r="DC6927" s="12"/>
    </row>
    <row r="6928" spans="1:107">
      <c r="A6928" s="12"/>
      <c r="B6928" s="12"/>
      <c r="C6928" s="12"/>
      <c r="D6928" s="12"/>
      <c r="E6928" s="12"/>
      <c r="F6928" s="12"/>
      <c r="G6928" s="12"/>
      <c r="H6928" s="12"/>
      <c r="I6928" s="12"/>
      <c r="J6928" s="12"/>
      <c r="K6928" s="12"/>
      <c r="L6928" s="12"/>
      <c r="M6928" s="12"/>
      <c r="N6928" s="12"/>
      <c r="O6928" s="12"/>
      <c r="P6928" s="12"/>
      <c r="Q6928" s="12"/>
      <c r="R6928" s="12"/>
      <c r="S6928" s="12"/>
      <c r="T6928" s="12"/>
      <c r="U6928" s="12"/>
      <c r="V6928" s="12"/>
      <c r="W6928" s="12"/>
      <c r="X6928" s="12"/>
      <c r="Y6928" s="12"/>
      <c r="Z6928" s="12"/>
      <c r="AA6928" s="12"/>
      <c r="AB6928" s="12"/>
      <c r="AC6928" s="12"/>
      <c r="AD6928" s="12"/>
      <c r="AE6928" s="12"/>
      <c r="AF6928" s="12"/>
      <c r="AG6928" s="12"/>
      <c r="AH6928" s="12"/>
      <c r="AI6928" s="12"/>
      <c r="AJ6928" s="12"/>
      <c r="AK6928" s="12"/>
      <c r="AL6928" s="12"/>
      <c r="AM6928" s="12"/>
      <c r="AN6928" s="12"/>
      <c r="AO6928" s="12"/>
      <c r="AP6928" s="12"/>
      <c r="AQ6928" s="12"/>
      <c r="AR6928" s="12"/>
      <c r="AS6928" s="12"/>
      <c r="AT6928" s="12"/>
      <c r="AU6928" s="12"/>
      <c r="AV6928" s="12"/>
      <c r="AW6928" s="12"/>
      <c r="AX6928" s="12"/>
      <c r="AY6928" s="12"/>
      <c r="AZ6928" s="12"/>
      <c r="BA6928" s="12"/>
      <c r="BB6928" s="12"/>
      <c r="BC6928" s="12"/>
      <c r="BD6928" s="12"/>
      <c r="BE6928" s="12"/>
      <c r="BF6928" s="12"/>
      <c r="BG6928" s="12"/>
      <c r="BH6928" s="12"/>
      <c r="BI6928" s="12"/>
      <c r="BJ6928" s="12"/>
      <c r="BK6928" s="12"/>
      <c r="BL6928" s="12"/>
      <c r="BM6928" s="12"/>
      <c r="BN6928" s="12"/>
      <c r="BO6928" s="12"/>
      <c r="BP6928" s="12"/>
      <c r="BQ6928" s="12"/>
      <c r="BR6928" s="12"/>
      <c r="BS6928" s="12"/>
      <c r="BT6928" s="12"/>
      <c r="BU6928" s="12"/>
      <c r="BV6928" s="12"/>
      <c r="BW6928" s="12"/>
      <c r="BX6928" s="12"/>
      <c r="BY6928" s="12"/>
      <c r="BZ6928" s="12"/>
      <c r="CA6928" s="12"/>
      <c r="CB6928" s="12"/>
      <c r="CC6928" s="12"/>
      <c r="CD6928" s="12"/>
      <c r="CE6928" s="12"/>
      <c r="CF6928" s="12"/>
      <c r="CG6928" s="12"/>
      <c r="CH6928" s="12"/>
      <c r="CI6928" s="12"/>
      <c r="CJ6928" s="12"/>
      <c r="CK6928" s="12"/>
      <c r="CL6928" s="12"/>
      <c r="CM6928" s="12"/>
      <c r="CN6928" s="12"/>
      <c r="CO6928" s="12"/>
      <c r="CP6928" s="12"/>
      <c r="CQ6928" s="12"/>
      <c r="CR6928" s="12"/>
      <c r="CS6928" s="12"/>
      <c r="CT6928" s="12"/>
      <c r="CU6928" s="12"/>
      <c r="CV6928" s="12"/>
      <c r="CW6928" s="12"/>
      <c r="CX6928" s="12"/>
      <c r="CY6928" s="12"/>
      <c r="CZ6928" s="12"/>
      <c r="DA6928" s="12"/>
      <c r="DB6928" s="12"/>
      <c r="DC6928" s="12"/>
    </row>
    <row r="6929" spans="1:107">
      <c r="A6929" s="12"/>
      <c r="B6929" s="12"/>
      <c r="C6929" s="12"/>
      <c r="D6929" s="12"/>
      <c r="E6929" s="12"/>
      <c r="F6929" s="12"/>
      <c r="G6929" s="12"/>
      <c r="H6929" s="12"/>
      <c r="I6929" s="12"/>
      <c r="J6929" s="12"/>
      <c r="K6929" s="12"/>
      <c r="L6929" s="12"/>
      <c r="M6929" s="12"/>
      <c r="N6929" s="12"/>
      <c r="O6929" s="12"/>
      <c r="P6929" s="12"/>
      <c r="Q6929" s="12"/>
      <c r="R6929" s="12"/>
      <c r="S6929" s="12"/>
      <c r="T6929" s="12"/>
      <c r="U6929" s="12"/>
      <c r="V6929" s="12"/>
      <c r="W6929" s="12"/>
      <c r="X6929" s="12"/>
      <c r="Y6929" s="12"/>
      <c r="Z6929" s="12"/>
      <c r="AA6929" s="12"/>
      <c r="AB6929" s="12"/>
      <c r="AC6929" s="12"/>
      <c r="AD6929" s="12"/>
      <c r="AE6929" s="12"/>
      <c r="AF6929" s="12"/>
      <c r="AG6929" s="12"/>
      <c r="AH6929" s="12"/>
      <c r="AI6929" s="12"/>
      <c r="AJ6929" s="12"/>
      <c r="AK6929" s="12"/>
      <c r="AL6929" s="12"/>
      <c r="AM6929" s="12"/>
      <c r="AN6929" s="12"/>
      <c r="AO6929" s="12"/>
      <c r="AP6929" s="12"/>
      <c r="AQ6929" s="12"/>
      <c r="AR6929" s="12"/>
      <c r="AS6929" s="12"/>
      <c r="AT6929" s="12"/>
      <c r="AU6929" s="12"/>
      <c r="AV6929" s="12"/>
      <c r="AW6929" s="12"/>
      <c r="AX6929" s="12"/>
      <c r="AY6929" s="12"/>
      <c r="AZ6929" s="12"/>
      <c r="BA6929" s="12"/>
      <c r="BB6929" s="12"/>
      <c r="BC6929" s="12"/>
      <c r="BD6929" s="12"/>
      <c r="BE6929" s="12"/>
      <c r="BF6929" s="12"/>
      <c r="BG6929" s="12"/>
      <c r="BH6929" s="12"/>
      <c r="BI6929" s="12"/>
      <c r="BJ6929" s="12"/>
      <c r="BK6929" s="12"/>
      <c r="BL6929" s="12"/>
      <c r="BM6929" s="12"/>
      <c r="BN6929" s="12"/>
      <c r="BO6929" s="12"/>
      <c r="BP6929" s="12"/>
      <c r="BQ6929" s="12"/>
      <c r="BR6929" s="12"/>
      <c r="BS6929" s="12"/>
      <c r="BT6929" s="12"/>
      <c r="BU6929" s="12"/>
      <c r="BV6929" s="12"/>
      <c r="BW6929" s="12"/>
      <c r="BX6929" s="12"/>
      <c r="BY6929" s="12"/>
      <c r="BZ6929" s="12"/>
      <c r="CA6929" s="12"/>
      <c r="CB6929" s="12"/>
      <c r="CC6929" s="12"/>
      <c r="CD6929" s="12"/>
      <c r="CE6929" s="12"/>
      <c r="CF6929" s="12"/>
      <c r="CG6929" s="12"/>
      <c r="CH6929" s="12"/>
      <c r="CI6929" s="12"/>
      <c r="CJ6929" s="12"/>
      <c r="CK6929" s="12"/>
      <c r="CL6929" s="12"/>
      <c r="CM6929" s="12"/>
      <c r="CN6929" s="12"/>
      <c r="CO6929" s="12"/>
      <c r="CP6929" s="12"/>
      <c r="CQ6929" s="12"/>
      <c r="CR6929" s="12"/>
      <c r="CS6929" s="12"/>
      <c r="CT6929" s="12"/>
      <c r="CU6929" s="12"/>
      <c r="CV6929" s="12"/>
      <c r="CW6929" s="12"/>
      <c r="CX6929" s="12"/>
      <c r="CY6929" s="12"/>
      <c r="CZ6929" s="12"/>
      <c r="DA6929" s="12"/>
      <c r="DB6929" s="12"/>
      <c r="DC6929" s="12"/>
    </row>
    <row r="6930" spans="1:107">
      <c r="A6930" s="12"/>
      <c r="B6930" s="12"/>
      <c r="C6930" s="12"/>
      <c r="D6930" s="12"/>
      <c r="E6930" s="12"/>
      <c r="F6930" s="12"/>
      <c r="G6930" s="12"/>
      <c r="H6930" s="12"/>
      <c r="I6930" s="12"/>
      <c r="J6930" s="12"/>
      <c r="K6930" s="12"/>
      <c r="L6930" s="12"/>
      <c r="M6930" s="12"/>
      <c r="N6930" s="12"/>
      <c r="O6930" s="12"/>
      <c r="P6930" s="12"/>
      <c r="Q6930" s="12"/>
      <c r="R6930" s="12"/>
      <c r="S6930" s="12"/>
      <c r="T6930" s="12"/>
      <c r="U6930" s="12"/>
      <c r="V6930" s="12"/>
      <c r="W6930" s="12"/>
      <c r="X6930" s="12"/>
      <c r="Y6930" s="12"/>
      <c r="Z6930" s="12"/>
      <c r="AA6930" s="12"/>
      <c r="AB6930" s="12"/>
      <c r="AC6930" s="12"/>
      <c r="AD6930" s="12"/>
      <c r="AE6930" s="12"/>
      <c r="AF6930" s="12"/>
      <c r="AG6930" s="12"/>
      <c r="AH6930" s="12"/>
      <c r="AI6930" s="12"/>
      <c r="AJ6930" s="12"/>
      <c r="AK6930" s="12"/>
      <c r="AL6930" s="12"/>
      <c r="AM6930" s="12"/>
      <c r="AN6930" s="12"/>
      <c r="AO6930" s="12"/>
      <c r="AP6930" s="12"/>
      <c r="AQ6930" s="12"/>
      <c r="AR6930" s="12"/>
      <c r="AS6930" s="12"/>
      <c r="AT6930" s="12"/>
      <c r="AU6930" s="12"/>
      <c r="AV6930" s="12"/>
      <c r="AW6930" s="12"/>
      <c r="AX6930" s="12"/>
      <c r="AY6930" s="12"/>
      <c r="AZ6930" s="12"/>
      <c r="BA6930" s="12"/>
      <c r="BB6930" s="12"/>
      <c r="BC6930" s="12"/>
      <c r="BD6930" s="12"/>
      <c r="BE6930" s="12"/>
      <c r="BF6930" s="12"/>
      <c r="BG6930" s="12"/>
      <c r="BH6930" s="12"/>
      <c r="BI6930" s="12"/>
      <c r="BJ6930" s="12"/>
      <c r="BK6930" s="12"/>
      <c r="BL6930" s="12"/>
      <c r="BM6930" s="12"/>
      <c r="BN6930" s="12"/>
      <c r="BO6930" s="12"/>
      <c r="BP6930" s="12"/>
      <c r="BQ6930" s="12"/>
      <c r="BR6930" s="12"/>
      <c r="BS6930" s="12"/>
      <c r="BT6930" s="12"/>
      <c r="BU6930" s="12"/>
      <c r="BV6930" s="12"/>
      <c r="BW6930" s="12"/>
      <c r="BX6930" s="12"/>
      <c r="BY6930" s="12"/>
      <c r="BZ6930" s="12"/>
      <c r="CA6930" s="12"/>
      <c r="CB6930" s="12"/>
      <c r="CC6930" s="12"/>
      <c r="CD6930" s="12"/>
      <c r="CE6930" s="12"/>
      <c r="CF6930" s="12"/>
      <c r="CG6930" s="12"/>
      <c r="CH6930" s="12"/>
      <c r="CI6930" s="12"/>
      <c r="CJ6930" s="12"/>
      <c r="CK6930" s="12"/>
      <c r="CL6930" s="12"/>
      <c r="CM6930" s="12"/>
      <c r="CN6930" s="12"/>
      <c r="CO6930" s="12"/>
      <c r="CP6930" s="12"/>
      <c r="CQ6930" s="12"/>
      <c r="CR6930" s="12"/>
      <c r="CS6930" s="12"/>
      <c r="CT6930" s="12"/>
      <c r="CU6930" s="12"/>
      <c r="CV6930" s="12"/>
      <c r="CW6930" s="12"/>
      <c r="CX6930" s="12"/>
      <c r="CY6930" s="12"/>
      <c r="CZ6930" s="12"/>
      <c r="DA6930" s="12"/>
      <c r="DB6930" s="12"/>
      <c r="DC6930" s="12"/>
    </row>
    <row r="6931" spans="1:107">
      <c r="A6931" s="12"/>
      <c r="B6931" s="12"/>
      <c r="C6931" s="12"/>
      <c r="D6931" s="12"/>
      <c r="E6931" s="12"/>
      <c r="F6931" s="12"/>
      <c r="G6931" s="12"/>
      <c r="H6931" s="12"/>
      <c r="I6931" s="12"/>
      <c r="J6931" s="12"/>
      <c r="K6931" s="12"/>
      <c r="L6931" s="12"/>
      <c r="M6931" s="12"/>
      <c r="N6931" s="12"/>
      <c r="O6931" s="12"/>
      <c r="P6931" s="12"/>
      <c r="Q6931" s="12"/>
      <c r="R6931" s="12"/>
      <c r="S6931" s="12"/>
      <c r="T6931" s="12"/>
      <c r="U6931" s="12"/>
      <c r="V6931" s="12"/>
      <c r="W6931" s="12"/>
      <c r="X6931" s="12"/>
      <c r="Y6931" s="12"/>
      <c r="Z6931" s="12"/>
      <c r="AA6931" s="12"/>
      <c r="AB6931" s="12"/>
      <c r="AC6931" s="12"/>
      <c r="AD6931" s="12"/>
      <c r="AE6931" s="12"/>
      <c r="AF6931" s="12"/>
      <c r="AG6931" s="12"/>
      <c r="AH6931" s="12"/>
      <c r="AI6931" s="12"/>
      <c r="AJ6931" s="12"/>
      <c r="AK6931" s="12"/>
      <c r="AL6931" s="12"/>
      <c r="AM6931" s="12"/>
      <c r="AN6931" s="12"/>
      <c r="AO6931" s="12"/>
      <c r="AP6931" s="12"/>
      <c r="AQ6931" s="12"/>
      <c r="AR6931" s="12"/>
      <c r="AS6931" s="12"/>
      <c r="AT6931" s="12"/>
      <c r="AU6931" s="12"/>
      <c r="AV6931" s="12"/>
      <c r="AW6931" s="12"/>
      <c r="AX6931" s="12"/>
      <c r="AY6931" s="12"/>
      <c r="AZ6931" s="12"/>
      <c r="BA6931" s="12"/>
      <c r="BB6931" s="12"/>
      <c r="BC6931" s="12"/>
      <c r="BD6931" s="12"/>
      <c r="BE6931" s="12"/>
      <c r="BF6931" s="12"/>
      <c r="BG6931" s="12"/>
      <c r="BH6931" s="12"/>
      <c r="BI6931" s="12"/>
      <c r="BJ6931" s="12"/>
      <c r="BK6931" s="12"/>
      <c r="BL6931" s="12"/>
      <c r="BM6931" s="12"/>
      <c r="BN6931" s="12"/>
      <c r="BO6931" s="12"/>
      <c r="BP6931" s="12"/>
      <c r="BQ6931" s="12"/>
      <c r="BR6931" s="12"/>
      <c r="BS6931" s="12"/>
      <c r="BT6931" s="12"/>
      <c r="BU6931" s="12"/>
      <c r="BV6931" s="12"/>
      <c r="BW6931" s="12"/>
      <c r="BX6931" s="12"/>
      <c r="BY6931" s="12"/>
      <c r="BZ6931" s="12"/>
      <c r="CA6931" s="12"/>
      <c r="CB6931" s="12"/>
      <c r="CC6931" s="12"/>
      <c r="CD6931" s="12"/>
      <c r="CE6931" s="12"/>
      <c r="CF6931" s="12"/>
      <c r="CG6931" s="12"/>
      <c r="CH6931" s="12"/>
      <c r="CI6931" s="12"/>
      <c r="CJ6931" s="12"/>
      <c r="CK6931" s="12"/>
      <c r="CL6931" s="12"/>
      <c r="CM6931" s="12"/>
      <c r="CN6931" s="12"/>
      <c r="CO6931" s="12"/>
      <c r="CP6931" s="12"/>
      <c r="CQ6931" s="12"/>
      <c r="CR6931" s="12"/>
      <c r="CS6931" s="12"/>
      <c r="CT6931" s="12"/>
      <c r="CU6931" s="12"/>
      <c r="CV6931" s="12"/>
      <c r="CW6931" s="12"/>
      <c r="CX6931" s="12"/>
      <c r="CY6931" s="12"/>
      <c r="CZ6931" s="12"/>
      <c r="DA6931" s="12"/>
      <c r="DB6931" s="12"/>
      <c r="DC6931" s="12"/>
    </row>
    <row r="6932" spans="1:107">
      <c r="A6932" s="12"/>
      <c r="B6932" s="12"/>
      <c r="C6932" s="12"/>
      <c r="D6932" s="12"/>
      <c r="E6932" s="12"/>
      <c r="F6932" s="12"/>
      <c r="G6932" s="12"/>
      <c r="H6932" s="12"/>
      <c r="I6932" s="12"/>
      <c r="J6932" s="12"/>
      <c r="K6932" s="12"/>
      <c r="L6932" s="12"/>
      <c r="M6932" s="12"/>
      <c r="N6932" s="12"/>
      <c r="O6932" s="12"/>
      <c r="P6932" s="12"/>
      <c r="Q6932" s="12"/>
      <c r="R6932" s="12"/>
      <c r="S6932" s="12"/>
      <c r="T6932" s="12"/>
      <c r="U6932" s="12"/>
      <c r="V6932" s="12"/>
      <c r="W6932" s="12"/>
      <c r="X6932" s="12"/>
      <c r="Y6932" s="12"/>
      <c r="Z6932" s="12"/>
      <c r="AA6932" s="12"/>
      <c r="AB6932" s="12"/>
      <c r="AC6932" s="12"/>
      <c r="AD6932" s="12"/>
      <c r="AE6932" s="12"/>
      <c r="AF6932" s="12"/>
      <c r="AG6932" s="12"/>
      <c r="AH6932" s="12"/>
      <c r="AI6932" s="12"/>
      <c r="AJ6932" s="12"/>
      <c r="AK6932" s="12"/>
      <c r="AL6932" s="12"/>
      <c r="AM6932" s="12"/>
      <c r="AN6932" s="12"/>
      <c r="AO6932" s="12"/>
      <c r="AP6932" s="12"/>
      <c r="AQ6932" s="12"/>
      <c r="AR6932" s="12"/>
      <c r="AS6932" s="12"/>
      <c r="AT6932" s="12"/>
      <c r="AU6932" s="12"/>
      <c r="AV6932" s="12"/>
      <c r="AW6932" s="12"/>
      <c r="AX6932" s="12"/>
      <c r="AY6932" s="12"/>
      <c r="AZ6932" s="12"/>
      <c r="BA6932" s="12"/>
      <c r="BB6932" s="12"/>
      <c r="BC6932" s="12"/>
      <c r="BD6932" s="12"/>
      <c r="BE6932" s="12"/>
      <c r="BF6932" s="12"/>
      <c r="BG6932" s="12"/>
      <c r="BH6932" s="12"/>
      <c r="BI6932" s="12"/>
      <c r="BJ6932" s="12"/>
      <c r="BK6932" s="12"/>
      <c r="BL6932" s="12"/>
      <c r="BM6932" s="12"/>
      <c r="BN6932" s="12"/>
      <c r="BO6932" s="12"/>
      <c r="BP6932" s="12"/>
      <c r="BQ6932" s="12"/>
      <c r="BR6932" s="12"/>
      <c r="BS6932" s="12"/>
      <c r="BT6932" s="12"/>
      <c r="BU6932" s="12"/>
      <c r="BV6932" s="12"/>
      <c r="BW6932" s="12"/>
      <c r="BX6932" s="12"/>
      <c r="BY6932" s="12"/>
      <c r="BZ6932" s="12"/>
      <c r="CA6932" s="12"/>
      <c r="CB6932" s="12"/>
      <c r="CC6932" s="12"/>
      <c r="CD6932" s="12"/>
      <c r="CE6932" s="12"/>
      <c r="CF6932" s="12"/>
      <c r="CG6932" s="12"/>
      <c r="CH6932" s="12"/>
      <c r="CI6932" s="12"/>
      <c r="CJ6932" s="12"/>
      <c r="CK6932" s="12"/>
      <c r="CL6932" s="12"/>
      <c r="CM6932" s="12"/>
      <c r="CN6932" s="12"/>
      <c r="CO6932" s="12"/>
      <c r="CP6932" s="12"/>
      <c r="CQ6932" s="12"/>
      <c r="CR6932" s="12"/>
      <c r="CS6932" s="12"/>
      <c r="CT6932" s="12"/>
      <c r="CU6932" s="12"/>
      <c r="CV6932" s="12"/>
      <c r="CW6932" s="12"/>
      <c r="CX6932" s="12"/>
      <c r="CY6932" s="12"/>
      <c r="CZ6932" s="12"/>
      <c r="DA6932" s="12"/>
      <c r="DB6932" s="12"/>
      <c r="DC6932" s="12"/>
    </row>
    <row r="6933" spans="1:107">
      <c r="A6933" s="12"/>
      <c r="B6933" s="12"/>
      <c r="C6933" s="12"/>
      <c r="D6933" s="12"/>
      <c r="E6933" s="12"/>
      <c r="F6933" s="12"/>
      <c r="G6933" s="12"/>
      <c r="H6933" s="12"/>
      <c r="I6933" s="12"/>
      <c r="J6933" s="12"/>
      <c r="K6933" s="12"/>
      <c r="L6933" s="12"/>
      <c r="M6933" s="12"/>
      <c r="N6933" s="12"/>
      <c r="O6933" s="12"/>
      <c r="P6933" s="12"/>
      <c r="Q6933" s="12"/>
      <c r="R6933" s="12"/>
      <c r="S6933" s="12"/>
      <c r="T6933" s="12"/>
      <c r="U6933" s="12"/>
      <c r="V6933" s="12"/>
      <c r="W6933" s="12"/>
      <c r="X6933" s="12"/>
      <c r="Y6933" s="12"/>
      <c r="Z6933" s="12"/>
      <c r="AA6933" s="12"/>
      <c r="AB6933" s="12"/>
      <c r="AC6933" s="12"/>
      <c r="AD6933" s="12"/>
      <c r="AE6933" s="12"/>
      <c r="AF6933" s="12"/>
      <c r="AG6933" s="12"/>
      <c r="AH6933" s="12"/>
      <c r="AI6933" s="12"/>
      <c r="AJ6933" s="12"/>
      <c r="AK6933" s="12"/>
      <c r="AL6933" s="12"/>
      <c r="AM6933" s="12"/>
      <c r="AN6933" s="12"/>
      <c r="AO6933" s="12"/>
      <c r="AP6933" s="12"/>
      <c r="AQ6933" s="12"/>
      <c r="AR6933" s="12"/>
      <c r="AS6933" s="12"/>
      <c r="AT6933" s="12"/>
      <c r="AU6933" s="12"/>
      <c r="AV6933" s="12"/>
      <c r="AW6933" s="12"/>
      <c r="AX6933" s="12"/>
      <c r="AY6933" s="12"/>
      <c r="AZ6933" s="12"/>
      <c r="BA6933" s="12"/>
      <c r="BB6933" s="12"/>
      <c r="BC6933" s="12"/>
      <c r="BD6933" s="12"/>
      <c r="BE6933" s="12"/>
      <c r="BF6933" s="12"/>
      <c r="BG6933" s="12"/>
      <c r="BH6933" s="12"/>
      <c r="BI6933" s="12"/>
      <c r="BJ6933" s="12"/>
      <c r="BK6933" s="12"/>
      <c r="BL6933" s="12"/>
      <c r="BM6933" s="12"/>
      <c r="BN6933" s="12"/>
      <c r="BO6933" s="12"/>
      <c r="BP6933" s="12"/>
      <c r="BQ6933" s="12"/>
      <c r="BR6933" s="12"/>
      <c r="BS6933" s="12"/>
      <c r="BT6933" s="12"/>
      <c r="BU6933" s="12"/>
      <c r="BV6933" s="12"/>
      <c r="BW6933" s="12"/>
      <c r="BX6933" s="12"/>
      <c r="BY6933" s="12"/>
      <c r="BZ6933" s="12"/>
      <c r="CA6933" s="12"/>
      <c r="CB6933" s="12"/>
      <c r="CC6933" s="12"/>
      <c r="CD6933" s="12"/>
      <c r="CE6933" s="12"/>
      <c r="CF6933" s="12"/>
      <c r="CG6933" s="12"/>
      <c r="CH6933" s="12"/>
      <c r="CI6933" s="12"/>
      <c r="CJ6933" s="12"/>
      <c r="CK6933" s="12"/>
      <c r="CL6933" s="12"/>
      <c r="CM6933" s="12"/>
      <c r="CN6933" s="12"/>
      <c r="CO6933" s="12"/>
      <c r="CP6933" s="12"/>
      <c r="CQ6933" s="12"/>
      <c r="CR6933" s="12"/>
      <c r="CS6933" s="12"/>
      <c r="CT6933" s="12"/>
      <c r="CU6933" s="12"/>
      <c r="CV6933" s="12"/>
      <c r="CW6933" s="12"/>
      <c r="CX6933" s="12"/>
      <c r="CY6933" s="12"/>
      <c r="CZ6933" s="12"/>
      <c r="DA6933" s="12"/>
      <c r="DB6933" s="12"/>
      <c r="DC6933" s="12"/>
    </row>
    <row r="6934" spans="1:107">
      <c r="A6934" s="12"/>
      <c r="B6934" s="12"/>
      <c r="C6934" s="12"/>
      <c r="D6934" s="12"/>
      <c r="E6934" s="12"/>
      <c r="F6934" s="12"/>
      <c r="G6934" s="12"/>
      <c r="H6934" s="12"/>
      <c r="I6934" s="12"/>
      <c r="J6934" s="12"/>
      <c r="K6934" s="12"/>
      <c r="L6934" s="12"/>
      <c r="M6934" s="12"/>
      <c r="N6934" s="12"/>
      <c r="O6934" s="12"/>
      <c r="P6934" s="12"/>
      <c r="Q6934" s="12"/>
      <c r="R6934" s="12"/>
      <c r="S6934" s="12"/>
      <c r="T6934" s="12"/>
      <c r="U6934" s="12"/>
      <c r="V6934" s="12"/>
      <c r="W6934" s="12"/>
      <c r="X6934" s="12"/>
      <c r="Y6934" s="12"/>
      <c r="Z6934" s="12"/>
      <c r="AA6934" s="12"/>
      <c r="AB6934" s="12"/>
      <c r="AC6934" s="12"/>
      <c r="AD6934" s="12"/>
      <c r="AE6934" s="12"/>
      <c r="AF6934" s="12"/>
      <c r="AG6934" s="12"/>
      <c r="AH6934" s="12"/>
      <c r="AI6934" s="12"/>
      <c r="AJ6934" s="12"/>
      <c r="AK6934" s="12"/>
      <c r="AL6934" s="12"/>
      <c r="AM6934" s="12"/>
      <c r="AN6934" s="12"/>
      <c r="AO6934" s="12"/>
      <c r="AP6934" s="12"/>
      <c r="AQ6934" s="12"/>
      <c r="AR6934" s="12"/>
      <c r="AS6934" s="12"/>
      <c r="AT6934" s="12"/>
      <c r="AU6934" s="12"/>
      <c r="AV6934" s="12"/>
      <c r="AW6934" s="12"/>
      <c r="AX6934" s="12"/>
      <c r="AY6934" s="12"/>
      <c r="AZ6934" s="12"/>
      <c r="BA6934" s="12"/>
      <c r="BB6934" s="12"/>
      <c r="BC6934" s="12"/>
      <c r="BD6934" s="12"/>
      <c r="BE6934" s="12"/>
      <c r="BF6934" s="12"/>
      <c r="BG6934" s="12"/>
      <c r="BH6934" s="12"/>
      <c r="BI6934" s="12"/>
      <c r="BJ6934" s="12"/>
      <c r="BK6934" s="12"/>
      <c r="BL6934" s="12"/>
      <c r="BM6934" s="12"/>
      <c r="BN6934" s="12"/>
      <c r="BO6934" s="12"/>
      <c r="BP6934" s="12"/>
      <c r="BQ6934" s="12"/>
      <c r="BR6934" s="12"/>
      <c r="BS6934" s="12"/>
      <c r="BT6934" s="12"/>
      <c r="BU6934" s="12"/>
      <c r="BV6934" s="12"/>
      <c r="BW6934" s="12"/>
      <c r="BX6934" s="12"/>
      <c r="BY6934" s="12"/>
      <c r="BZ6934" s="12"/>
      <c r="CA6934" s="12"/>
      <c r="CB6934" s="12"/>
      <c r="CC6934" s="12"/>
      <c r="CD6934" s="12"/>
      <c r="CE6934" s="12"/>
      <c r="CF6934" s="12"/>
      <c r="CG6934" s="12"/>
      <c r="CH6934" s="12"/>
      <c r="CI6934" s="12"/>
      <c r="CJ6934" s="12"/>
      <c r="CK6934" s="12"/>
      <c r="CL6934" s="12"/>
      <c r="CM6934" s="12"/>
      <c r="CN6934" s="12"/>
      <c r="CO6934" s="12"/>
      <c r="CP6934" s="12"/>
      <c r="CQ6934" s="12"/>
      <c r="CR6934" s="12"/>
      <c r="CS6934" s="12"/>
      <c r="CT6934" s="12"/>
      <c r="CU6934" s="12"/>
      <c r="CV6934" s="12"/>
      <c r="CW6934" s="12"/>
      <c r="CX6934" s="12"/>
      <c r="CY6934" s="12"/>
      <c r="CZ6934" s="12"/>
      <c r="DA6934" s="12"/>
      <c r="DB6934" s="12"/>
      <c r="DC6934" s="12"/>
    </row>
    <row r="6935" spans="1:107">
      <c r="A6935" s="12"/>
      <c r="B6935" s="12"/>
      <c r="C6935" s="12"/>
      <c r="D6935" s="12"/>
      <c r="E6935" s="12"/>
      <c r="F6935" s="12"/>
      <c r="G6935" s="12"/>
      <c r="H6935" s="12"/>
      <c r="I6935" s="12"/>
      <c r="J6935" s="12"/>
      <c r="K6935" s="12"/>
      <c r="L6935" s="12"/>
      <c r="M6935" s="12"/>
      <c r="N6935" s="12"/>
      <c r="O6935" s="12"/>
      <c r="P6935" s="12"/>
      <c r="Q6935" s="12"/>
      <c r="R6935" s="12"/>
      <c r="S6935" s="12"/>
      <c r="T6935" s="12"/>
      <c r="U6935" s="12"/>
      <c r="V6935" s="12"/>
      <c r="W6935" s="12"/>
      <c r="X6935" s="12"/>
      <c r="Y6935" s="12"/>
      <c r="Z6935" s="12"/>
      <c r="AA6935" s="12"/>
      <c r="AB6935" s="12"/>
      <c r="AC6935" s="12"/>
      <c r="AD6935" s="12"/>
      <c r="AE6935" s="12"/>
      <c r="AF6935" s="12"/>
      <c r="AG6935" s="12"/>
      <c r="AH6935" s="12"/>
      <c r="AI6935" s="12"/>
      <c r="AJ6935" s="12"/>
      <c r="AK6935" s="12"/>
      <c r="AL6935" s="12"/>
      <c r="AM6935" s="12"/>
      <c r="AN6935" s="12"/>
      <c r="AO6935" s="12"/>
      <c r="AP6935" s="12"/>
      <c r="AQ6935" s="12"/>
      <c r="AR6935" s="12"/>
      <c r="AS6935" s="12"/>
      <c r="AT6935" s="12"/>
      <c r="AU6935" s="12"/>
      <c r="AV6935" s="12"/>
      <c r="AW6935" s="12"/>
      <c r="AX6935" s="12"/>
      <c r="AY6935" s="12"/>
      <c r="AZ6935" s="12"/>
      <c r="BA6935" s="12"/>
      <c r="BB6935" s="12"/>
      <c r="BC6935" s="12"/>
      <c r="BD6935" s="12"/>
      <c r="BE6935" s="12"/>
      <c r="BF6935" s="12"/>
      <c r="BG6935" s="12"/>
      <c r="BH6935" s="12"/>
      <c r="BI6935" s="12"/>
      <c r="BJ6935" s="12"/>
      <c r="BK6935" s="12"/>
      <c r="BL6935" s="12"/>
      <c r="BM6935" s="12"/>
      <c r="BN6935" s="12"/>
      <c r="BO6935" s="12"/>
      <c r="BP6935" s="12"/>
      <c r="BQ6935" s="12"/>
      <c r="BR6935" s="12"/>
      <c r="BS6935" s="12"/>
      <c r="BT6935" s="12"/>
      <c r="BU6935" s="12"/>
      <c r="BV6935" s="12"/>
      <c r="BW6935" s="12"/>
      <c r="BX6935" s="12"/>
      <c r="BY6935" s="12"/>
      <c r="BZ6935" s="12"/>
      <c r="CA6935" s="12"/>
      <c r="CB6935" s="12"/>
      <c r="CC6935" s="12"/>
      <c r="CD6935" s="12"/>
      <c r="CE6935" s="12"/>
      <c r="CF6935" s="12"/>
      <c r="CG6935" s="12"/>
      <c r="CH6935" s="12"/>
      <c r="CI6935" s="12"/>
      <c r="CJ6935" s="12"/>
      <c r="CK6935" s="12"/>
      <c r="CL6935" s="12"/>
      <c r="CM6935" s="12"/>
      <c r="CN6935" s="12"/>
      <c r="CO6935" s="12"/>
      <c r="CP6935" s="12"/>
      <c r="CQ6935" s="12"/>
      <c r="CR6935" s="12"/>
      <c r="CS6935" s="12"/>
      <c r="CT6935" s="12"/>
      <c r="CU6935" s="12"/>
      <c r="CV6935" s="12"/>
      <c r="CW6935" s="12"/>
      <c r="CX6935" s="12"/>
      <c r="CY6935" s="12"/>
      <c r="CZ6935" s="12"/>
      <c r="DA6935" s="12"/>
      <c r="DB6935" s="12"/>
      <c r="DC6935" s="12"/>
    </row>
    <row r="6936" spans="1:107">
      <c r="A6936" s="12"/>
      <c r="B6936" s="12"/>
      <c r="C6936" s="12"/>
      <c r="D6936" s="12"/>
      <c r="E6936" s="12"/>
      <c r="F6936" s="12"/>
      <c r="G6936" s="12"/>
      <c r="H6936" s="12"/>
      <c r="I6936" s="12"/>
      <c r="J6936" s="12"/>
      <c r="K6936" s="12"/>
      <c r="L6936" s="12"/>
      <c r="M6936" s="12"/>
      <c r="N6936" s="12"/>
      <c r="O6936" s="12"/>
      <c r="P6936" s="12"/>
      <c r="Q6936" s="12"/>
      <c r="R6936" s="12"/>
      <c r="S6936" s="12"/>
      <c r="T6936" s="12"/>
      <c r="U6936" s="12"/>
      <c r="V6936" s="12"/>
      <c r="W6936" s="12"/>
      <c r="X6936" s="12"/>
      <c r="Y6936" s="12"/>
      <c r="Z6936" s="12"/>
      <c r="AA6936" s="12"/>
      <c r="AB6936" s="12"/>
      <c r="AC6936" s="12"/>
      <c r="AD6936" s="12"/>
      <c r="AE6936" s="12"/>
      <c r="AF6936" s="12"/>
      <c r="AG6936" s="12"/>
      <c r="AH6936" s="12"/>
      <c r="AI6936" s="12"/>
      <c r="AJ6936" s="12"/>
      <c r="AK6936" s="12"/>
      <c r="AL6936" s="12"/>
      <c r="AM6936" s="12"/>
      <c r="AN6936" s="12"/>
      <c r="AO6936" s="12"/>
      <c r="AP6936" s="12"/>
      <c r="AQ6936" s="12"/>
      <c r="AR6936" s="12"/>
      <c r="AS6936" s="12"/>
      <c r="AT6936" s="12"/>
      <c r="AU6936" s="12"/>
      <c r="AV6936" s="12"/>
      <c r="AW6936" s="12"/>
      <c r="AX6936" s="12"/>
      <c r="AY6936" s="12"/>
      <c r="AZ6936" s="12"/>
      <c r="BA6936" s="12"/>
      <c r="BB6936" s="12"/>
      <c r="BC6936" s="12"/>
      <c r="BD6936" s="12"/>
      <c r="BE6936" s="12"/>
      <c r="BF6936" s="12"/>
      <c r="BG6936" s="12"/>
      <c r="BH6936" s="12"/>
      <c r="BI6936" s="12"/>
      <c r="BJ6936" s="12"/>
      <c r="BK6936" s="12"/>
      <c r="BL6936" s="12"/>
      <c r="BM6936" s="12"/>
      <c r="BN6936" s="12"/>
      <c r="BO6936" s="12"/>
      <c r="BP6936" s="12"/>
      <c r="BQ6936" s="12"/>
      <c r="BR6936" s="12"/>
      <c r="BS6936" s="12"/>
      <c r="BT6936" s="12"/>
      <c r="BU6936" s="12"/>
      <c r="BV6936" s="12"/>
      <c r="BW6936" s="12"/>
      <c r="BX6936" s="12"/>
      <c r="BY6936" s="12"/>
      <c r="BZ6936" s="12"/>
      <c r="CA6936" s="12"/>
      <c r="CB6936" s="12"/>
      <c r="CC6936" s="12"/>
      <c r="CD6936" s="12"/>
      <c r="CE6936" s="12"/>
      <c r="CF6936" s="12"/>
      <c r="CG6936" s="12"/>
      <c r="CH6936" s="12"/>
      <c r="CI6936" s="12"/>
      <c r="CJ6936" s="12"/>
      <c r="CK6936" s="12"/>
      <c r="CL6936" s="12"/>
      <c r="CM6936" s="12"/>
      <c r="CN6936" s="12"/>
      <c r="CO6936" s="12"/>
      <c r="CP6936" s="12"/>
      <c r="CQ6936" s="12"/>
      <c r="CR6936" s="12"/>
      <c r="CS6936" s="12"/>
      <c r="CT6936" s="12"/>
      <c r="CU6936" s="12"/>
      <c r="CV6936" s="12"/>
      <c r="CW6936" s="12"/>
      <c r="CX6936" s="12"/>
      <c r="CY6936" s="12"/>
      <c r="CZ6936" s="12"/>
      <c r="DA6936" s="12"/>
      <c r="DB6936" s="12"/>
      <c r="DC6936" s="12"/>
    </row>
    <row r="6937" spans="1:107">
      <c r="A6937" s="12"/>
      <c r="B6937" s="12"/>
      <c r="C6937" s="12"/>
      <c r="D6937" s="12"/>
      <c r="E6937" s="12"/>
      <c r="F6937" s="12"/>
      <c r="G6937" s="12"/>
      <c r="H6937" s="12"/>
      <c r="I6937" s="12"/>
      <c r="J6937" s="12"/>
      <c r="K6937" s="12"/>
      <c r="L6937" s="12"/>
      <c r="M6937" s="12"/>
      <c r="N6937" s="12"/>
      <c r="O6937" s="12"/>
      <c r="P6937" s="12"/>
      <c r="Q6937" s="12"/>
      <c r="R6937" s="12"/>
      <c r="S6937" s="12"/>
      <c r="T6937" s="12"/>
      <c r="U6937" s="12"/>
      <c r="V6937" s="12"/>
      <c r="W6937" s="12"/>
      <c r="X6937" s="12"/>
      <c r="Y6937" s="12"/>
      <c r="Z6937" s="12"/>
      <c r="AA6937" s="12"/>
      <c r="AB6937" s="12"/>
      <c r="AC6937" s="12"/>
      <c r="AD6937" s="12"/>
      <c r="AE6937" s="12"/>
      <c r="AF6937" s="12"/>
      <c r="AG6937" s="12"/>
      <c r="AH6937" s="12"/>
      <c r="AI6937" s="12"/>
      <c r="AJ6937" s="12"/>
      <c r="AK6937" s="12"/>
      <c r="AL6937" s="12"/>
      <c r="AM6937" s="12"/>
      <c r="AN6937" s="12"/>
      <c r="AO6937" s="12"/>
      <c r="AP6937" s="12"/>
      <c r="AQ6937" s="12"/>
      <c r="AR6937" s="12"/>
      <c r="AS6937" s="12"/>
      <c r="AT6937" s="12"/>
      <c r="AU6937" s="12"/>
      <c r="AV6937" s="12"/>
      <c r="AW6937" s="12"/>
      <c r="AX6937" s="12"/>
      <c r="AY6937" s="12"/>
      <c r="AZ6937" s="12"/>
      <c r="BA6937" s="12"/>
      <c r="BB6937" s="12"/>
      <c r="BC6937" s="12"/>
      <c r="BD6937" s="12"/>
      <c r="BE6937" s="12"/>
      <c r="BF6937" s="12"/>
      <c r="BG6937" s="12"/>
      <c r="BH6937" s="12"/>
      <c r="BI6937" s="12"/>
      <c r="BJ6937" s="12"/>
      <c r="BK6937" s="12"/>
      <c r="BL6937" s="12"/>
      <c r="BM6937" s="12"/>
      <c r="BN6937" s="12"/>
      <c r="BO6937" s="12"/>
      <c r="BP6937" s="12"/>
      <c r="BQ6937" s="12"/>
      <c r="BR6937" s="12"/>
      <c r="BS6937" s="12"/>
      <c r="BT6937" s="12"/>
      <c r="BU6937" s="12"/>
      <c r="BV6937" s="12"/>
      <c r="BW6937" s="12"/>
      <c r="BX6937" s="12"/>
      <c r="BY6937" s="12"/>
      <c r="BZ6937" s="12"/>
      <c r="CA6937" s="12"/>
      <c r="CB6937" s="12"/>
      <c r="CC6937" s="12"/>
      <c r="CD6937" s="12"/>
      <c r="CE6937" s="12"/>
      <c r="CF6937" s="12"/>
      <c r="CG6937" s="12"/>
      <c r="CH6937" s="12"/>
      <c r="CI6937" s="12"/>
      <c r="CJ6937" s="12"/>
      <c r="CK6937" s="12"/>
      <c r="CL6937" s="12"/>
      <c r="CM6937" s="12"/>
      <c r="CN6937" s="12"/>
      <c r="CO6937" s="12"/>
      <c r="CP6937" s="12"/>
      <c r="CQ6937" s="12"/>
      <c r="CR6937" s="12"/>
      <c r="CS6937" s="12"/>
      <c r="CT6937" s="12"/>
      <c r="CU6937" s="12"/>
      <c r="CV6937" s="12"/>
      <c r="CW6937" s="12"/>
      <c r="CX6937" s="12"/>
      <c r="CY6937" s="12"/>
      <c r="CZ6937" s="12"/>
      <c r="DA6937" s="12"/>
      <c r="DB6937" s="12"/>
      <c r="DC6937" s="12"/>
    </row>
    <row r="6938" spans="1:107">
      <c r="A6938" s="12"/>
      <c r="B6938" s="12"/>
      <c r="C6938" s="12"/>
      <c r="D6938" s="12"/>
      <c r="E6938" s="12"/>
      <c r="F6938" s="12"/>
      <c r="G6938" s="12"/>
      <c r="H6938" s="12"/>
      <c r="I6938" s="12"/>
      <c r="J6938" s="12"/>
      <c r="K6938" s="12"/>
      <c r="L6938" s="12"/>
      <c r="M6938" s="12"/>
      <c r="N6938" s="12"/>
      <c r="O6938" s="12"/>
      <c r="P6938" s="12"/>
      <c r="Q6938" s="12"/>
      <c r="R6938" s="12"/>
      <c r="S6938" s="12"/>
      <c r="T6938" s="12"/>
      <c r="U6938" s="12"/>
      <c r="V6938" s="12"/>
      <c r="W6938" s="12"/>
      <c r="X6938" s="12"/>
      <c r="Y6938" s="12"/>
      <c r="Z6938" s="12"/>
      <c r="AA6938" s="12"/>
      <c r="AB6938" s="12"/>
      <c r="AC6938" s="12"/>
      <c r="AD6938" s="12"/>
      <c r="AE6938" s="12"/>
      <c r="AF6938" s="12"/>
      <c r="AG6938" s="12"/>
      <c r="AH6938" s="12"/>
      <c r="AI6938" s="12"/>
      <c r="AJ6938" s="12"/>
      <c r="AK6938" s="12"/>
      <c r="AL6938" s="12"/>
      <c r="AM6938" s="12"/>
      <c r="AN6938" s="12"/>
      <c r="AO6938" s="12"/>
      <c r="AP6938" s="12"/>
      <c r="AQ6938" s="12"/>
      <c r="AR6938" s="12"/>
      <c r="AS6938" s="12"/>
      <c r="AT6938" s="12"/>
      <c r="AU6938" s="12"/>
      <c r="AV6938" s="12"/>
      <c r="AW6938" s="12"/>
      <c r="AX6938" s="12"/>
      <c r="AY6938" s="12"/>
      <c r="AZ6938" s="12"/>
      <c r="BA6938" s="12"/>
      <c r="BB6938" s="12"/>
      <c r="BC6938" s="12"/>
      <c r="BD6938" s="12"/>
      <c r="BE6938" s="12"/>
      <c r="BF6938" s="12"/>
      <c r="BG6938" s="12"/>
      <c r="BH6938" s="12"/>
      <c r="BI6938" s="12"/>
      <c r="BJ6938" s="12"/>
      <c r="BK6938" s="12"/>
      <c r="BL6938" s="12"/>
      <c r="BM6938" s="12"/>
      <c r="BN6938" s="12"/>
      <c r="BO6938" s="12"/>
      <c r="BP6938" s="12"/>
      <c r="BQ6938" s="12"/>
      <c r="BR6938" s="12"/>
      <c r="BS6938" s="12"/>
      <c r="BT6938" s="12"/>
      <c r="BU6938" s="12"/>
      <c r="BV6938" s="12"/>
      <c r="BW6938" s="12"/>
      <c r="BX6938" s="12"/>
      <c r="BY6938" s="12"/>
      <c r="BZ6938" s="12"/>
      <c r="CA6938" s="12"/>
      <c r="CB6938" s="12"/>
      <c r="CC6938" s="12"/>
      <c r="CD6938" s="12"/>
      <c r="CE6938" s="12"/>
      <c r="CF6938" s="12"/>
      <c r="CG6938" s="12"/>
      <c r="CH6938" s="12"/>
      <c r="CI6938" s="12"/>
      <c r="CJ6938" s="12"/>
      <c r="CK6938" s="12"/>
      <c r="CL6938" s="12"/>
      <c r="CM6938" s="12"/>
      <c r="CN6938" s="12"/>
      <c r="CO6938" s="12"/>
      <c r="CP6938" s="12"/>
      <c r="CQ6938" s="12"/>
      <c r="CR6938" s="12"/>
      <c r="CS6938" s="12"/>
      <c r="CT6938" s="12"/>
      <c r="CU6938" s="12"/>
      <c r="CV6938" s="12"/>
      <c r="CW6938" s="12"/>
      <c r="CX6938" s="12"/>
      <c r="CY6938" s="12"/>
      <c r="CZ6938" s="12"/>
      <c r="DA6938" s="12"/>
      <c r="DB6938" s="12"/>
      <c r="DC6938" s="12"/>
    </row>
    <row r="6939" spans="1:107">
      <c r="A6939" s="12"/>
      <c r="B6939" s="12"/>
      <c r="C6939" s="12"/>
      <c r="D6939" s="12"/>
      <c r="E6939" s="12"/>
      <c r="F6939" s="12"/>
      <c r="G6939" s="12"/>
      <c r="H6939" s="12"/>
      <c r="I6939" s="12"/>
      <c r="J6939" s="12"/>
      <c r="K6939" s="12"/>
      <c r="L6939" s="12"/>
      <c r="M6939" s="12"/>
      <c r="N6939" s="12"/>
      <c r="O6939" s="12"/>
      <c r="P6939" s="12"/>
      <c r="Q6939" s="12"/>
      <c r="R6939" s="12"/>
      <c r="S6939" s="12"/>
      <c r="T6939" s="12"/>
      <c r="U6939" s="12"/>
      <c r="V6939" s="12"/>
      <c r="W6939" s="12"/>
      <c r="X6939" s="12"/>
      <c r="Y6939" s="12"/>
      <c r="Z6939" s="12"/>
      <c r="AA6939" s="12"/>
      <c r="AB6939" s="12"/>
      <c r="AC6939" s="12"/>
      <c r="AD6939" s="12"/>
      <c r="AE6939" s="12"/>
      <c r="AF6939" s="12"/>
      <c r="AG6939" s="12"/>
      <c r="AH6939" s="12"/>
      <c r="AI6939" s="12"/>
      <c r="AJ6939" s="12"/>
      <c r="AK6939" s="12"/>
      <c r="AL6939" s="12"/>
      <c r="AM6939" s="12"/>
      <c r="AN6939" s="12"/>
      <c r="AO6939" s="12"/>
      <c r="AP6939" s="12"/>
      <c r="AQ6939" s="12"/>
      <c r="AR6939" s="12"/>
      <c r="AS6939" s="12"/>
      <c r="AT6939" s="12"/>
      <c r="AU6939" s="12"/>
      <c r="AV6939" s="12"/>
      <c r="AW6939" s="12"/>
      <c r="AX6939" s="12"/>
      <c r="AY6939" s="12"/>
      <c r="AZ6939" s="12"/>
      <c r="BA6939" s="12"/>
      <c r="BB6939" s="12"/>
      <c r="BC6939" s="12"/>
      <c r="BD6939" s="12"/>
      <c r="BE6939" s="12"/>
      <c r="BF6939" s="12"/>
      <c r="BG6939" s="12"/>
      <c r="BH6939" s="12"/>
      <c r="BI6939" s="12"/>
      <c r="BJ6939" s="12"/>
      <c r="BK6939" s="12"/>
      <c r="BL6939" s="12"/>
      <c r="BM6939" s="12"/>
      <c r="BN6939" s="12"/>
      <c r="BO6939" s="12"/>
      <c r="BP6939" s="12"/>
      <c r="BQ6939" s="12"/>
      <c r="BR6939" s="12"/>
      <c r="BS6939" s="12"/>
      <c r="BT6939" s="12"/>
      <c r="BU6939" s="12"/>
      <c r="BV6939" s="12"/>
      <c r="BW6939" s="12"/>
      <c r="BX6939" s="12"/>
      <c r="BY6939" s="12"/>
      <c r="BZ6939" s="12"/>
      <c r="CA6939" s="12"/>
      <c r="CB6939" s="12"/>
      <c r="CC6939" s="12"/>
      <c r="CD6939" s="12"/>
      <c r="CE6939" s="12"/>
      <c r="CF6939" s="12"/>
      <c r="CG6939" s="12"/>
      <c r="CH6939" s="12"/>
      <c r="CI6939" s="12"/>
      <c r="CJ6939" s="12"/>
      <c r="CK6939" s="12"/>
      <c r="CL6939" s="12"/>
      <c r="CM6939" s="12"/>
      <c r="CN6939" s="12"/>
      <c r="CO6939" s="12"/>
      <c r="CP6939" s="12"/>
      <c r="CQ6939" s="12"/>
      <c r="CR6939" s="12"/>
      <c r="CS6939" s="12"/>
      <c r="CT6939" s="12"/>
      <c r="CU6939" s="12"/>
      <c r="CV6939" s="12"/>
      <c r="CW6939" s="12"/>
      <c r="CX6939" s="12"/>
      <c r="CY6939" s="12"/>
      <c r="CZ6939" s="12"/>
      <c r="DA6939" s="12"/>
      <c r="DB6939" s="12"/>
      <c r="DC6939" s="12"/>
    </row>
    <row r="6940" spans="1:107">
      <c r="A6940" s="12"/>
      <c r="B6940" s="12"/>
      <c r="C6940" s="12"/>
      <c r="D6940" s="12"/>
      <c r="E6940" s="12"/>
      <c r="F6940" s="12"/>
      <c r="G6940" s="12"/>
      <c r="H6940" s="12"/>
      <c r="I6940" s="12"/>
      <c r="J6940" s="12"/>
      <c r="K6940" s="12"/>
      <c r="L6940" s="12"/>
      <c r="M6940" s="12"/>
      <c r="N6940" s="12"/>
      <c r="O6940" s="12"/>
      <c r="P6940" s="12"/>
      <c r="Q6940" s="12"/>
      <c r="R6940" s="12"/>
      <c r="S6940" s="12"/>
      <c r="T6940" s="12"/>
      <c r="U6940" s="12"/>
      <c r="V6940" s="12"/>
      <c r="W6940" s="12"/>
      <c r="X6940" s="12"/>
      <c r="Y6940" s="12"/>
      <c r="Z6940" s="12"/>
      <c r="AA6940" s="12"/>
      <c r="AB6940" s="12"/>
      <c r="AC6940" s="12"/>
      <c r="AD6940" s="12"/>
      <c r="AE6940" s="12"/>
      <c r="AF6940" s="12"/>
      <c r="AG6940" s="12"/>
      <c r="AH6940" s="12"/>
      <c r="AI6940" s="12"/>
      <c r="AJ6940" s="12"/>
      <c r="AK6940" s="12"/>
      <c r="AL6940" s="12"/>
      <c r="AM6940" s="12"/>
      <c r="AN6940" s="12"/>
      <c r="AO6940" s="12"/>
      <c r="AP6940" s="12"/>
      <c r="AQ6940" s="12"/>
      <c r="AR6940" s="12"/>
      <c r="AS6940" s="12"/>
      <c r="AT6940" s="12"/>
      <c r="AU6940" s="12"/>
      <c r="AV6940" s="12"/>
      <c r="AW6940" s="12"/>
      <c r="AX6940" s="12"/>
      <c r="AY6940" s="12"/>
      <c r="AZ6940" s="12"/>
      <c r="BA6940" s="12"/>
      <c r="BB6940" s="12"/>
      <c r="BC6940" s="12"/>
      <c r="BD6940" s="12"/>
      <c r="BE6940" s="12"/>
      <c r="BF6940" s="12"/>
      <c r="BG6940" s="12"/>
      <c r="BH6940" s="12"/>
      <c r="BI6940" s="12"/>
      <c r="BJ6940" s="12"/>
      <c r="BK6940" s="12"/>
      <c r="BL6940" s="12"/>
      <c r="BM6940" s="12"/>
      <c r="BN6940" s="12"/>
      <c r="BO6940" s="12"/>
      <c r="BP6940" s="12"/>
      <c r="BQ6940" s="12"/>
      <c r="BR6940" s="12"/>
      <c r="BS6940" s="12"/>
      <c r="BT6940" s="12"/>
      <c r="BU6940" s="12"/>
      <c r="BV6940" s="12"/>
      <c r="BW6940" s="12"/>
      <c r="BX6940" s="12"/>
      <c r="BY6940" s="12"/>
      <c r="BZ6940" s="12"/>
      <c r="CA6940" s="12"/>
      <c r="CB6940" s="12"/>
      <c r="CC6940" s="12"/>
      <c r="CD6940" s="12"/>
      <c r="CE6940" s="12"/>
      <c r="CF6940" s="12"/>
      <c r="CG6940" s="12"/>
      <c r="CH6940" s="12"/>
      <c r="CI6940" s="12"/>
      <c r="CJ6940" s="12"/>
      <c r="CK6940" s="12"/>
      <c r="CL6940" s="12"/>
      <c r="CM6940" s="12"/>
      <c r="CN6940" s="12"/>
      <c r="CO6940" s="12"/>
      <c r="CP6940" s="12"/>
      <c r="CQ6940" s="12"/>
      <c r="CR6940" s="12"/>
      <c r="CS6940" s="12"/>
      <c r="CT6940" s="12"/>
      <c r="CU6940" s="12"/>
      <c r="CV6940" s="12"/>
      <c r="CW6940" s="12"/>
      <c r="CX6940" s="12"/>
      <c r="CY6940" s="12"/>
      <c r="CZ6940" s="12"/>
      <c r="DA6940" s="12"/>
      <c r="DB6940" s="12"/>
      <c r="DC6940" s="12"/>
    </row>
    <row r="6941" spans="1:107">
      <c r="A6941" s="12"/>
      <c r="B6941" s="12"/>
      <c r="C6941" s="12"/>
      <c r="D6941" s="12"/>
      <c r="E6941" s="12"/>
      <c r="F6941" s="12"/>
      <c r="G6941" s="12"/>
      <c r="H6941" s="12"/>
      <c r="I6941" s="12"/>
      <c r="J6941" s="12"/>
      <c r="K6941" s="12"/>
      <c r="L6941" s="12"/>
      <c r="M6941" s="12"/>
      <c r="N6941" s="12"/>
      <c r="O6941" s="12"/>
      <c r="P6941" s="12"/>
      <c r="Q6941" s="12"/>
      <c r="R6941" s="12"/>
      <c r="S6941" s="12"/>
      <c r="T6941" s="12"/>
      <c r="U6941" s="12"/>
      <c r="V6941" s="12"/>
      <c r="W6941" s="12"/>
      <c r="X6941" s="12"/>
      <c r="Y6941" s="12"/>
      <c r="Z6941" s="12"/>
      <c r="AA6941" s="12"/>
      <c r="AB6941" s="12"/>
      <c r="AC6941" s="12"/>
      <c r="AD6941" s="12"/>
      <c r="AE6941" s="12"/>
      <c r="AF6941" s="12"/>
      <c r="AG6941" s="12"/>
      <c r="AH6941" s="12"/>
      <c r="AI6941" s="12"/>
      <c r="AJ6941" s="12"/>
      <c r="AK6941" s="12"/>
      <c r="AL6941" s="12"/>
      <c r="AM6941" s="12"/>
      <c r="AN6941" s="12"/>
      <c r="AO6941" s="12"/>
      <c r="AP6941" s="12"/>
      <c r="AQ6941" s="12"/>
      <c r="AR6941" s="12"/>
      <c r="AS6941" s="12"/>
      <c r="AT6941" s="12"/>
      <c r="AU6941" s="12"/>
      <c r="AV6941" s="12"/>
      <c r="AW6941" s="12"/>
      <c r="AX6941" s="12"/>
      <c r="AY6941" s="12"/>
      <c r="AZ6941" s="12"/>
      <c r="BA6941" s="12"/>
      <c r="BB6941" s="12"/>
      <c r="BC6941" s="12"/>
      <c r="BD6941" s="12"/>
      <c r="BE6941" s="12"/>
      <c r="BF6941" s="12"/>
      <c r="BG6941" s="12"/>
      <c r="BH6941" s="12"/>
      <c r="BI6941" s="12"/>
      <c r="BJ6941" s="12"/>
      <c r="BK6941" s="12"/>
      <c r="BL6941" s="12"/>
      <c r="BM6941" s="12"/>
      <c r="BN6941" s="12"/>
      <c r="BO6941" s="12"/>
      <c r="BP6941" s="12"/>
      <c r="BQ6941" s="12"/>
      <c r="BR6941" s="12"/>
      <c r="BS6941" s="12"/>
      <c r="BT6941" s="12"/>
      <c r="BU6941" s="12"/>
      <c r="BV6941" s="12"/>
      <c r="BW6941" s="12"/>
      <c r="BX6941" s="12"/>
      <c r="BY6941" s="12"/>
      <c r="BZ6941" s="12"/>
      <c r="CA6941" s="12"/>
      <c r="CB6941" s="12"/>
      <c r="CC6941" s="12"/>
      <c r="CD6941" s="12"/>
      <c r="CE6941" s="12"/>
      <c r="CF6941" s="12"/>
      <c r="CG6941" s="12"/>
      <c r="CH6941" s="12"/>
      <c r="CI6941" s="12"/>
      <c r="CJ6941" s="12"/>
      <c r="CK6941" s="12"/>
      <c r="CL6941" s="12"/>
      <c r="CM6941" s="12"/>
      <c r="CN6941" s="12"/>
      <c r="CO6941" s="12"/>
      <c r="CP6941" s="12"/>
      <c r="CQ6941" s="12"/>
      <c r="CR6941" s="12"/>
      <c r="CS6941" s="12"/>
      <c r="CT6941" s="12"/>
      <c r="CU6941" s="12"/>
      <c r="CV6941" s="12"/>
      <c r="CW6941" s="12"/>
      <c r="CX6941" s="12"/>
      <c r="CY6941" s="12"/>
      <c r="CZ6941" s="12"/>
      <c r="DA6941" s="12"/>
      <c r="DB6941" s="12"/>
      <c r="DC6941" s="12"/>
    </row>
    <row r="6942" spans="1:107">
      <c r="A6942" s="12"/>
      <c r="B6942" s="12"/>
      <c r="C6942" s="12"/>
      <c r="D6942" s="12"/>
      <c r="E6942" s="12"/>
      <c r="F6942" s="12"/>
      <c r="G6942" s="12"/>
      <c r="H6942" s="12"/>
      <c r="I6942" s="12"/>
      <c r="J6942" s="12"/>
      <c r="K6942" s="12"/>
      <c r="L6942" s="12"/>
      <c r="M6942" s="12"/>
      <c r="N6942" s="12"/>
      <c r="O6942" s="12"/>
      <c r="P6942" s="12"/>
      <c r="Q6942" s="12"/>
      <c r="R6942" s="12"/>
      <c r="S6942" s="12"/>
      <c r="T6942" s="12"/>
      <c r="U6942" s="12"/>
      <c r="V6942" s="12"/>
      <c r="W6942" s="12"/>
      <c r="X6942" s="12"/>
      <c r="Y6942" s="12"/>
      <c r="Z6942" s="12"/>
      <c r="AA6942" s="12"/>
      <c r="AB6942" s="12"/>
      <c r="AC6942" s="12"/>
      <c r="AD6942" s="12"/>
      <c r="AE6942" s="12"/>
      <c r="AF6942" s="12"/>
      <c r="AG6942" s="12"/>
      <c r="AH6942" s="12"/>
      <c r="AI6942" s="12"/>
      <c r="AJ6942" s="12"/>
      <c r="AK6942" s="12"/>
      <c r="AL6942" s="12"/>
      <c r="AM6942" s="12"/>
      <c r="AN6942" s="12"/>
      <c r="AO6942" s="12"/>
      <c r="AP6942" s="12"/>
      <c r="AQ6942" s="12"/>
      <c r="AR6942" s="12"/>
      <c r="AS6942" s="12"/>
      <c r="AT6942" s="12"/>
      <c r="AU6942" s="12"/>
      <c r="AV6942" s="12"/>
      <c r="AW6942" s="12"/>
      <c r="AX6942" s="12"/>
      <c r="AY6942" s="12"/>
      <c r="AZ6942" s="12"/>
      <c r="BA6942" s="12"/>
      <c r="BB6942" s="12"/>
      <c r="BC6942" s="12"/>
      <c r="BD6942" s="12"/>
      <c r="BE6942" s="12"/>
      <c r="BF6942" s="12"/>
      <c r="BG6942" s="12"/>
      <c r="BH6942" s="12"/>
      <c r="BI6942" s="12"/>
      <c r="BJ6942" s="12"/>
      <c r="BK6942" s="12"/>
      <c r="BL6942" s="12"/>
      <c r="BM6942" s="12"/>
      <c r="BN6942" s="12"/>
      <c r="BO6942" s="12"/>
      <c r="BP6942" s="12"/>
      <c r="BQ6942" s="12"/>
      <c r="BR6942" s="12"/>
      <c r="BS6942" s="12"/>
      <c r="BT6942" s="12"/>
      <c r="BU6942" s="12"/>
      <c r="BV6942" s="12"/>
      <c r="BW6942" s="12"/>
      <c r="BX6942" s="12"/>
      <c r="BY6942" s="12"/>
      <c r="BZ6942" s="12"/>
      <c r="CA6942" s="12"/>
      <c r="CB6942" s="12"/>
      <c r="CC6942" s="12"/>
      <c r="CD6942" s="12"/>
      <c r="CE6942" s="12"/>
      <c r="CF6942" s="12"/>
      <c r="CG6942" s="12"/>
      <c r="CH6942" s="12"/>
      <c r="CI6942" s="12"/>
      <c r="CJ6942" s="12"/>
      <c r="CK6942" s="12"/>
      <c r="CL6942" s="12"/>
      <c r="CM6942" s="12"/>
      <c r="CN6942" s="12"/>
      <c r="CO6942" s="12"/>
      <c r="CP6942" s="12"/>
      <c r="CQ6942" s="12"/>
      <c r="CR6942" s="12"/>
      <c r="CS6942" s="12"/>
      <c r="CT6942" s="12"/>
      <c r="CU6942" s="12"/>
      <c r="CV6942" s="12"/>
      <c r="CW6942" s="12"/>
      <c r="CX6942" s="12"/>
      <c r="CY6942" s="12"/>
      <c r="CZ6942" s="12"/>
      <c r="DA6942" s="12"/>
      <c r="DB6942" s="12"/>
      <c r="DC6942" s="12"/>
    </row>
    <row r="6943" spans="1:107">
      <c r="A6943" s="12"/>
      <c r="B6943" s="12"/>
      <c r="C6943" s="12"/>
      <c r="D6943" s="12"/>
      <c r="E6943" s="12"/>
      <c r="F6943" s="12"/>
      <c r="G6943" s="12"/>
      <c r="H6943" s="12"/>
      <c r="I6943" s="12"/>
      <c r="J6943" s="12"/>
      <c r="K6943" s="12"/>
      <c r="L6943" s="12"/>
      <c r="M6943" s="12"/>
      <c r="N6943" s="12"/>
      <c r="O6943" s="12"/>
      <c r="P6943" s="12"/>
      <c r="Q6943" s="12"/>
      <c r="R6943" s="12"/>
      <c r="S6943" s="12"/>
      <c r="T6943" s="12"/>
      <c r="U6943" s="12"/>
      <c r="V6943" s="12"/>
      <c r="W6943" s="12"/>
      <c r="X6943" s="12"/>
      <c r="Y6943" s="12"/>
      <c r="Z6943" s="12"/>
      <c r="AA6943" s="12"/>
      <c r="AB6943" s="12"/>
      <c r="AC6943" s="12"/>
      <c r="AD6943" s="12"/>
      <c r="AE6943" s="12"/>
      <c r="AF6943" s="12"/>
      <c r="AG6943" s="12"/>
      <c r="AH6943" s="12"/>
      <c r="AI6943" s="12"/>
      <c r="AJ6943" s="12"/>
      <c r="AK6943" s="12"/>
      <c r="AL6943" s="12"/>
      <c r="AM6943" s="12"/>
      <c r="AN6943" s="12"/>
      <c r="AO6943" s="12"/>
      <c r="AP6943" s="12"/>
      <c r="AQ6943" s="12"/>
      <c r="AR6943" s="12"/>
      <c r="AS6943" s="12"/>
      <c r="AT6943" s="12"/>
      <c r="AU6943" s="12"/>
      <c r="AV6943" s="12"/>
      <c r="AW6943" s="12"/>
      <c r="AX6943" s="12"/>
      <c r="AY6943" s="12"/>
      <c r="AZ6943" s="12"/>
      <c r="BA6943" s="12"/>
      <c r="BB6943" s="12"/>
      <c r="BC6943" s="12"/>
      <c r="BD6943" s="12"/>
      <c r="BE6943" s="12"/>
      <c r="BF6943" s="12"/>
      <c r="BG6943" s="12"/>
      <c r="BH6943" s="12"/>
      <c r="BI6943" s="12"/>
      <c r="BJ6943" s="12"/>
      <c r="BK6943" s="12"/>
      <c r="BL6943" s="12"/>
      <c r="BM6943" s="12"/>
      <c r="BN6943" s="12"/>
      <c r="BO6943" s="12"/>
      <c r="BP6943" s="12"/>
      <c r="BQ6943" s="12"/>
      <c r="BR6943" s="12"/>
      <c r="BS6943" s="12"/>
      <c r="BT6943" s="12"/>
      <c r="BU6943" s="12"/>
      <c r="BV6943" s="12"/>
      <c r="BW6943" s="12"/>
      <c r="BX6943" s="12"/>
      <c r="BY6943" s="12"/>
      <c r="BZ6943" s="12"/>
      <c r="CA6943" s="12"/>
      <c r="CB6943" s="12"/>
      <c r="CC6943" s="12"/>
      <c r="CD6943" s="12"/>
      <c r="CE6943" s="12"/>
      <c r="CF6943" s="12"/>
      <c r="CG6943" s="12"/>
      <c r="CH6943" s="12"/>
      <c r="CI6943" s="12"/>
      <c r="CJ6943" s="12"/>
      <c r="CK6943" s="12"/>
      <c r="CL6943" s="12"/>
      <c r="CM6943" s="12"/>
      <c r="CN6943" s="12"/>
      <c r="CO6943" s="12"/>
      <c r="CP6943" s="12"/>
      <c r="CQ6943" s="12"/>
      <c r="CR6943" s="12"/>
      <c r="CS6943" s="12"/>
      <c r="CT6943" s="12"/>
      <c r="CU6943" s="12"/>
      <c r="CV6943" s="12"/>
      <c r="CW6943" s="12"/>
      <c r="CX6943" s="12"/>
      <c r="CY6943" s="12"/>
      <c r="CZ6943" s="12"/>
      <c r="DA6943" s="12"/>
      <c r="DB6943" s="12"/>
      <c r="DC6943" s="12"/>
    </row>
    <row r="6944" spans="1:107">
      <c r="A6944" s="12"/>
      <c r="B6944" s="12"/>
      <c r="C6944" s="12"/>
      <c r="D6944" s="12"/>
      <c r="E6944" s="12"/>
      <c r="F6944" s="12"/>
      <c r="G6944" s="12"/>
      <c r="H6944" s="12"/>
      <c r="I6944" s="12"/>
      <c r="J6944" s="12"/>
      <c r="K6944" s="12"/>
      <c r="L6944" s="12"/>
      <c r="M6944" s="12"/>
      <c r="N6944" s="12"/>
      <c r="O6944" s="12"/>
      <c r="P6944" s="12"/>
      <c r="Q6944" s="12"/>
      <c r="R6944" s="12"/>
      <c r="S6944" s="12"/>
      <c r="T6944" s="12"/>
      <c r="U6944" s="12"/>
      <c r="V6944" s="12"/>
      <c r="W6944" s="12"/>
      <c r="X6944" s="12"/>
      <c r="Y6944" s="12"/>
      <c r="Z6944" s="12"/>
      <c r="AA6944" s="12"/>
      <c r="AB6944" s="12"/>
      <c r="AC6944" s="12"/>
      <c r="AD6944" s="12"/>
      <c r="AE6944" s="12"/>
      <c r="AF6944" s="12"/>
      <c r="AG6944" s="12"/>
      <c r="AH6944" s="12"/>
      <c r="AI6944" s="12"/>
      <c r="AJ6944" s="12"/>
      <c r="AK6944" s="12"/>
      <c r="AL6944" s="12"/>
      <c r="AM6944" s="12"/>
      <c r="AN6944" s="12"/>
      <c r="AO6944" s="12"/>
      <c r="AP6944" s="12"/>
      <c r="AQ6944" s="12"/>
      <c r="AR6944" s="12"/>
      <c r="AS6944" s="12"/>
      <c r="AT6944" s="12"/>
      <c r="AU6944" s="12"/>
      <c r="AV6944" s="12"/>
      <c r="AW6944" s="12"/>
      <c r="AX6944" s="12"/>
      <c r="AY6944" s="12"/>
      <c r="AZ6944" s="12"/>
      <c r="BA6944" s="12"/>
      <c r="BB6944" s="12"/>
      <c r="BC6944" s="12"/>
      <c r="BD6944" s="12"/>
      <c r="BE6944" s="12"/>
      <c r="BF6944" s="12"/>
      <c r="BG6944" s="12"/>
      <c r="BH6944" s="12"/>
      <c r="BI6944" s="12"/>
      <c r="BJ6944" s="12"/>
      <c r="BK6944" s="12"/>
      <c r="BL6944" s="12"/>
      <c r="BM6944" s="12"/>
      <c r="BN6944" s="12"/>
      <c r="BO6944" s="12"/>
      <c r="BP6944" s="12"/>
      <c r="BQ6944" s="12"/>
      <c r="BR6944" s="12"/>
      <c r="BS6944" s="12"/>
      <c r="BT6944" s="12"/>
      <c r="BU6944" s="12"/>
      <c r="BV6944" s="12"/>
      <c r="BW6944" s="12"/>
      <c r="BX6944" s="12"/>
      <c r="BY6944" s="12"/>
      <c r="BZ6944" s="12"/>
      <c r="CA6944" s="12"/>
      <c r="CB6944" s="12"/>
      <c r="CC6944" s="12"/>
      <c r="CD6944" s="12"/>
      <c r="CE6944" s="12"/>
      <c r="CF6944" s="12"/>
      <c r="CG6944" s="12"/>
      <c r="CH6944" s="12"/>
      <c r="CI6944" s="12"/>
      <c r="CJ6944" s="12"/>
      <c r="CK6944" s="12"/>
      <c r="CL6944" s="12"/>
      <c r="CM6944" s="12"/>
      <c r="CN6944" s="12"/>
      <c r="CO6944" s="12"/>
      <c r="CP6944" s="12"/>
      <c r="CQ6944" s="12"/>
      <c r="CR6944" s="12"/>
      <c r="CS6944" s="12"/>
      <c r="CT6944" s="12"/>
      <c r="CU6944" s="12"/>
      <c r="CV6944" s="12"/>
      <c r="CW6944" s="12"/>
      <c r="CX6944" s="12"/>
      <c r="CY6944" s="12"/>
      <c r="CZ6944" s="12"/>
      <c r="DA6944" s="12"/>
      <c r="DB6944" s="12"/>
      <c r="DC6944" s="12"/>
    </row>
    <row r="6945" spans="1:107">
      <c r="A6945" s="12"/>
      <c r="B6945" s="12"/>
      <c r="C6945" s="12"/>
      <c r="D6945" s="12"/>
      <c r="E6945" s="12"/>
      <c r="F6945" s="12"/>
      <c r="G6945" s="12"/>
      <c r="H6945" s="12"/>
      <c r="I6945" s="12"/>
      <c r="J6945" s="12"/>
      <c r="K6945" s="12"/>
      <c r="L6945" s="12"/>
      <c r="M6945" s="12"/>
      <c r="N6945" s="12"/>
      <c r="O6945" s="12"/>
      <c r="P6945" s="12"/>
      <c r="Q6945" s="12"/>
      <c r="R6945" s="12"/>
      <c r="S6945" s="12"/>
      <c r="T6945" s="12"/>
      <c r="U6945" s="12"/>
      <c r="V6945" s="12"/>
      <c r="W6945" s="12"/>
      <c r="X6945" s="12"/>
      <c r="Y6945" s="12"/>
      <c r="Z6945" s="12"/>
      <c r="AA6945" s="12"/>
      <c r="AB6945" s="12"/>
      <c r="AC6945" s="12"/>
      <c r="AD6945" s="12"/>
      <c r="AE6945" s="12"/>
      <c r="AF6945" s="12"/>
      <c r="AG6945" s="12"/>
      <c r="AH6945" s="12"/>
      <c r="AI6945" s="12"/>
      <c r="AJ6945" s="12"/>
      <c r="AK6945" s="12"/>
      <c r="AL6945" s="12"/>
      <c r="AM6945" s="12"/>
      <c r="AN6945" s="12"/>
      <c r="AO6945" s="12"/>
      <c r="AP6945" s="12"/>
      <c r="AQ6945" s="12"/>
      <c r="AR6945" s="12"/>
      <c r="AS6945" s="12"/>
      <c r="AT6945" s="12"/>
      <c r="AU6945" s="12"/>
      <c r="AV6945" s="12"/>
      <c r="AW6945" s="12"/>
      <c r="AX6945" s="12"/>
      <c r="AY6945" s="12"/>
      <c r="AZ6945" s="12"/>
      <c r="BA6945" s="12"/>
      <c r="BB6945" s="12"/>
      <c r="BC6945" s="12"/>
      <c r="BD6945" s="12"/>
      <c r="BE6945" s="12"/>
      <c r="BF6945" s="12"/>
      <c r="BG6945" s="12"/>
      <c r="BH6945" s="12"/>
      <c r="BI6945" s="12"/>
      <c r="BJ6945" s="12"/>
      <c r="BK6945" s="12"/>
      <c r="BL6945" s="12"/>
      <c r="BM6945" s="12"/>
      <c r="BN6945" s="12"/>
      <c r="BO6945" s="12"/>
      <c r="BP6945" s="12"/>
      <c r="BQ6945" s="12"/>
      <c r="BR6945" s="12"/>
      <c r="BS6945" s="12"/>
      <c r="BT6945" s="12"/>
      <c r="BU6945" s="12"/>
      <c r="BV6945" s="12"/>
      <c r="BW6945" s="12"/>
      <c r="BX6945" s="12"/>
      <c r="BY6945" s="12"/>
      <c r="BZ6945" s="12"/>
      <c r="CA6945" s="12"/>
      <c r="CB6945" s="12"/>
      <c r="CC6945" s="12"/>
      <c r="CD6945" s="12"/>
      <c r="CE6945" s="12"/>
      <c r="CF6945" s="12"/>
      <c r="CG6945" s="12"/>
      <c r="CH6945" s="12"/>
      <c r="CI6945" s="12"/>
      <c r="CJ6945" s="12"/>
      <c r="CK6945" s="12"/>
      <c r="CL6945" s="12"/>
      <c r="CM6945" s="12"/>
      <c r="CN6945" s="12"/>
      <c r="CO6945" s="12"/>
      <c r="CP6945" s="12"/>
      <c r="CQ6945" s="12"/>
      <c r="CR6945" s="12"/>
      <c r="CS6945" s="12"/>
      <c r="CT6945" s="12"/>
      <c r="CU6945" s="12"/>
      <c r="CV6945" s="12"/>
      <c r="CW6945" s="12"/>
      <c r="CX6945" s="12"/>
      <c r="CY6945" s="12"/>
      <c r="CZ6945" s="12"/>
      <c r="DA6945" s="12"/>
      <c r="DB6945" s="12"/>
      <c r="DC6945" s="12"/>
    </row>
    <row r="6946" spans="1:107">
      <c r="A6946" s="12"/>
      <c r="B6946" s="12"/>
      <c r="C6946" s="12"/>
      <c r="D6946" s="12"/>
      <c r="E6946" s="12"/>
      <c r="F6946" s="12"/>
      <c r="G6946" s="12"/>
      <c r="H6946" s="12"/>
      <c r="I6946" s="12"/>
      <c r="J6946" s="12"/>
      <c r="K6946" s="12"/>
      <c r="L6946" s="12"/>
      <c r="M6946" s="12"/>
      <c r="N6946" s="12"/>
      <c r="O6946" s="12"/>
      <c r="P6946" s="12"/>
      <c r="Q6946" s="12"/>
      <c r="R6946" s="12"/>
      <c r="S6946" s="12"/>
      <c r="T6946" s="12"/>
      <c r="U6946" s="12"/>
      <c r="V6946" s="12"/>
      <c r="W6946" s="12"/>
      <c r="X6946" s="12"/>
      <c r="Y6946" s="12"/>
      <c r="Z6946" s="12"/>
      <c r="AA6946" s="12"/>
      <c r="AB6946" s="12"/>
      <c r="AC6946" s="12"/>
      <c r="AD6946" s="12"/>
      <c r="AE6946" s="12"/>
      <c r="AF6946" s="12"/>
      <c r="AG6946" s="12"/>
      <c r="AH6946" s="12"/>
      <c r="AI6946" s="12"/>
      <c r="AJ6946" s="12"/>
      <c r="AK6946" s="12"/>
      <c r="AL6946" s="12"/>
      <c r="AM6946" s="12"/>
      <c r="AN6946" s="12"/>
      <c r="AO6946" s="12"/>
      <c r="AP6946" s="12"/>
      <c r="AQ6946" s="12"/>
      <c r="AR6946" s="12"/>
      <c r="AS6946" s="12"/>
      <c r="AT6946" s="12"/>
      <c r="AU6946" s="12"/>
      <c r="AV6946" s="12"/>
      <c r="AW6946" s="12"/>
      <c r="AX6946" s="12"/>
      <c r="AY6946" s="12"/>
      <c r="AZ6946" s="12"/>
      <c r="BA6946" s="12"/>
      <c r="BB6946" s="12"/>
      <c r="BC6946" s="12"/>
      <c r="BD6946" s="12"/>
      <c r="BE6946" s="12"/>
      <c r="BF6946" s="12"/>
      <c r="BG6946" s="12"/>
      <c r="BH6946" s="12"/>
      <c r="BI6946" s="12"/>
      <c r="BJ6946" s="12"/>
      <c r="BK6946" s="12"/>
      <c r="BL6946" s="12"/>
      <c r="BM6946" s="12"/>
      <c r="BN6946" s="12"/>
      <c r="BO6946" s="12"/>
      <c r="BP6946" s="12"/>
      <c r="BQ6946" s="12"/>
      <c r="BR6946" s="12"/>
      <c r="BS6946" s="12"/>
      <c r="BT6946" s="12"/>
      <c r="BU6946" s="12"/>
      <c r="BV6946" s="12"/>
      <c r="BW6946" s="12"/>
      <c r="BX6946" s="12"/>
      <c r="BY6946" s="12"/>
      <c r="BZ6946" s="12"/>
      <c r="CA6946" s="12"/>
      <c r="CB6946" s="12"/>
      <c r="CC6946" s="12"/>
      <c r="CD6946" s="12"/>
      <c r="CE6946" s="12"/>
      <c r="CF6946" s="12"/>
      <c r="CG6946" s="12"/>
      <c r="CH6946" s="12"/>
      <c r="CI6946" s="12"/>
      <c r="CJ6946" s="12"/>
      <c r="CK6946" s="12"/>
      <c r="CL6946" s="12"/>
      <c r="CM6946" s="12"/>
      <c r="CN6946" s="12"/>
      <c r="CO6946" s="12"/>
      <c r="CP6946" s="12"/>
      <c r="CQ6946" s="12"/>
      <c r="CR6946" s="12"/>
      <c r="CS6946" s="12"/>
      <c r="CT6946" s="12"/>
      <c r="CU6946" s="12"/>
      <c r="CV6946" s="12"/>
      <c r="CW6946" s="12"/>
      <c r="CX6946" s="12"/>
      <c r="CY6946" s="12"/>
      <c r="CZ6946" s="12"/>
      <c r="DA6946" s="12"/>
      <c r="DB6946" s="12"/>
      <c r="DC6946" s="12"/>
    </row>
    <row r="6947" spans="1:107">
      <c r="A6947" s="12"/>
      <c r="B6947" s="12"/>
      <c r="C6947" s="12"/>
      <c r="D6947" s="12"/>
      <c r="E6947" s="12"/>
      <c r="F6947" s="12"/>
      <c r="G6947" s="12"/>
      <c r="H6947" s="12"/>
      <c r="I6947" s="12"/>
      <c r="J6947" s="12"/>
      <c r="K6947" s="12"/>
      <c r="L6947" s="12"/>
      <c r="M6947" s="12"/>
      <c r="N6947" s="12"/>
      <c r="O6947" s="12"/>
      <c r="P6947" s="12"/>
      <c r="Q6947" s="12"/>
      <c r="R6947" s="12"/>
      <c r="S6947" s="12"/>
      <c r="T6947" s="12"/>
      <c r="U6947" s="12"/>
      <c r="V6947" s="12"/>
      <c r="W6947" s="12"/>
      <c r="X6947" s="12"/>
      <c r="Y6947" s="12"/>
      <c r="Z6947" s="12"/>
      <c r="AA6947" s="12"/>
      <c r="AB6947" s="12"/>
      <c r="AC6947" s="12"/>
      <c r="AD6947" s="12"/>
      <c r="AE6947" s="12"/>
      <c r="AF6947" s="12"/>
      <c r="AG6947" s="12"/>
      <c r="AH6947" s="12"/>
      <c r="AI6947" s="12"/>
      <c r="AJ6947" s="12"/>
      <c r="AK6947" s="12"/>
      <c r="AL6947" s="12"/>
      <c r="AM6947" s="12"/>
      <c r="AN6947" s="12"/>
      <c r="AO6947" s="12"/>
      <c r="AP6947" s="12"/>
      <c r="AQ6947" s="12"/>
      <c r="AR6947" s="12"/>
      <c r="AS6947" s="12"/>
      <c r="AT6947" s="12"/>
      <c r="AU6947" s="12"/>
      <c r="AV6947" s="12"/>
      <c r="AW6947" s="12"/>
      <c r="AX6947" s="12"/>
      <c r="AY6947" s="12"/>
      <c r="AZ6947" s="12"/>
      <c r="BA6947" s="12"/>
      <c r="BB6947" s="12"/>
      <c r="BC6947" s="12"/>
      <c r="BD6947" s="12"/>
      <c r="BE6947" s="12"/>
      <c r="BF6947" s="12"/>
      <c r="BG6947" s="12"/>
      <c r="BH6947" s="12"/>
      <c r="BI6947" s="12"/>
      <c r="BJ6947" s="12"/>
      <c r="BK6947" s="12"/>
      <c r="BL6947" s="12"/>
      <c r="BM6947" s="12"/>
      <c r="BN6947" s="12"/>
      <c r="BO6947" s="12"/>
      <c r="BP6947" s="12"/>
      <c r="BQ6947" s="12"/>
      <c r="BR6947" s="12"/>
      <c r="BS6947" s="12"/>
      <c r="BT6947" s="12"/>
      <c r="BU6947" s="12"/>
      <c r="BV6947" s="12"/>
      <c r="BW6947" s="12"/>
      <c r="BX6947" s="12"/>
      <c r="BY6947" s="12"/>
      <c r="BZ6947" s="12"/>
      <c r="CA6947" s="12"/>
      <c r="CB6947" s="12"/>
      <c r="CC6947" s="12"/>
      <c r="CD6947" s="12"/>
      <c r="CE6947" s="12"/>
      <c r="CF6947" s="12"/>
      <c r="CG6947" s="12"/>
      <c r="CH6947" s="12"/>
      <c r="CI6947" s="12"/>
      <c r="CJ6947" s="12"/>
      <c r="CK6947" s="12"/>
      <c r="CL6947" s="12"/>
      <c r="CM6947" s="12"/>
      <c r="CN6947" s="12"/>
      <c r="CO6947" s="12"/>
      <c r="CP6947" s="12"/>
      <c r="CQ6947" s="12"/>
      <c r="CR6947" s="12"/>
      <c r="CS6947" s="12"/>
      <c r="CT6947" s="12"/>
      <c r="CU6947" s="12"/>
      <c r="CV6947" s="12"/>
      <c r="CW6947" s="12"/>
      <c r="CX6947" s="12"/>
      <c r="CY6947" s="12"/>
      <c r="CZ6947" s="12"/>
      <c r="DA6947" s="12"/>
      <c r="DB6947" s="12"/>
      <c r="DC6947" s="12"/>
    </row>
    <row r="6948" spans="1:107">
      <c r="A6948" s="12"/>
      <c r="B6948" s="12"/>
      <c r="C6948" s="12"/>
      <c r="D6948" s="12"/>
      <c r="E6948" s="12"/>
      <c r="F6948" s="12"/>
      <c r="G6948" s="12"/>
      <c r="H6948" s="12"/>
      <c r="I6948" s="12"/>
      <c r="J6948" s="12"/>
      <c r="K6948" s="12"/>
      <c r="L6948" s="12"/>
      <c r="M6948" s="12"/>
      <c r="N6948" s="12"/>
      <c r="O6948" s="12"/>
      <c r="P6948" s="12"/>
      <c r="Q6948" s="12"/>
      <c r="R6948" s="12"/>
      <c r="S6948" s="12"/>
      <c r="T6948" s="12"/>
      <c r="U6948" s="12"/>
      <c r="V6948" s="12"/>
      <c r="W6948" s="12"/>
      <c r="X6948" s="12"/>
      <c r="Y6948" s="12"/>
      <c r="Z6948" s="12"/>
      <c r="AA6948" s="12"/>
      <c r="AB6948" s="12"/>
      <c r="AC6948" s="12"/>
      <c r="AD6948" s="12"/>
      <c r="AE6948" s="12"/>
      <c r="AF6948" s="12"/>
      <c r="AG6948" s="12"/>
      <c r="AH6948" s="12"/>
      <c r="AI6948" s="12"/>
      <c r="AJ6948" s="12"/>
      <c r="AK6948" s="12"/>
      <c r="AL6948" s="12"/>
      <c r="AM6948" s="12"/>
      <c r="AN6948" s="12"/>
      <c r="AO6948" s="12"/>
      <c r="AP6948" s="12"/>
      <c r="AQ6948" s="12"/>
      <c r="AR6948" s="12"/>
      <c r="AS6948" s="12"/>
      <c r="AT6948" s="12"/>
      <c r="AU6948" s="12"/>
      <c r="AV6948" s="12"/>
      <c r="AW6948" s="12"/>
      <c r="AX6948" s="12"/>
      <c r="AY6948" s="12"/>
      <c r="AZ6948" s="12"/>
      <c r="BA6948" s="12"/>
      <c r="BB6948" s="12"/>
      <c r="BC6948" s="12"/>
      <c r="BD6948" s="12"/>
      <c r="BE6948" s="12"/>
      <c r="BF6948" s="12"/>
      <c r="BG6948" s="12"/>
      <c r="BH6948" s="12"/>
      <c r="BI6948" s="12"/>
      <c r="BJ6948" s="12"/>
      <c r="BK6948" s="12"/>
      <c r="BL6948" s="12"/>
      <c r="BM6948" s="12"/>
      <c r="BN6948" s="12"/>
      <c r="BO6948" s="12"/>
      <c r="BP6948" s="12"/>
      <c r="BQ6948" s="12"/>
      <c r="BR6948" s="12"/>
      <c r="BS6948" s="12"/>
      <c r="BT6948" s="12"/>
      <c r="BU6948" s="12"/>
      <c r="BV6948" s="12"/>
      <c r="BW6948" s="12"/>
      <c r="BX6948" s="12"/>
      <c r="BY6948" s="12"/>
      <c r="BZ6948" s="12"/>
      <c r="CA6948" s="12"/>
      <c r="CB6948" s="12"/>
      <c r="CC6948" s="12"/>
      <c r="CD6948" s="12"/>
      <c r="CE6948" s="12"/>
      <c r="CF6948" s="12"/>
      <c r="CG6948" s="12"/>
      <c r="CH6948" s="12"/>
      <c r="CI6948" s="12"/>
      <c r="CJ6948" s="12"/>
      <c r="CK6948" s="12"/>
      <c r="CL6948" s="12"/>
      <c r="CM6948" s="12"/>
      <c r="CN6948" s="12"/>
      <c r="CO6948" s="12"/>
      <c r="CP6948" s="12"/>
      <c r="CQ6948" s="12"/>
      <c r="CR6948" s="12"/>
      <c r="CS6948" s="12"/>
      <c r="CT6948" s="12"/>
      <c r="CU6948" s="12"/>
      <c r="CV6948" s="12"/>
      <c r="CW6948" s="12"/>
      <c r="CX6948" s="12"/>
      <c r="CY6948" s="12"/>
      <c r="CZ6948" s="12"/>
      <c r="DA6948" s="12"/>
      <c r="DB6948" s="12"/>
      <c r="DC6948" s="12"/>
    </row>
    <row r="6949" spans="1:107">
      <c r="A6949" s="12"/>
      <c r="B6949" s="12"/>
      <c r="C6949" s="12"/>
      <c r="D6949" s="12"/>
      <c r="E6949" s="12"/>
      <c r="F6949" s="12"/>
      <c r="G6949" s="12"/>
      <c r="H6949" s="12"/>
      <c r="I6949" s="12"/>
      <c r="J6949" s="12"/>
      <c r="K6949" s="12"/>
      <c r="L6949" s="12"/>
      <c r="M6949" s="12"/>
      <c r="N6949" s="12"/>
      <c r="O6949" s="12"/>
      <c r="P6949" s="12"/>
      <c r="Q6949" s="12"/>
      <c r="R6949" s="12"/>
      <c r="S6949" s="12"/>
      <c r="T6949" s="12"/>
      <c r="U6949" s="12"/>
      <c r="V6949" s="12"/>
      <c r="W6949" s="12"/>
      <c r="X6949" s="12"/>
      <c r="Y6949" s="12"/>
      <c r="Z6949" s="12"/>
      <c r="AA6949" s="12"/>
      <c r="AB6949" s="12"/>
      <c r="AC6949" s="12"/>
      <c r="AD6949" s="12"/>
      <c r="AE6949" s="12"/>
      <c r="AF6949" s="12"/>
      <c r="AG6949" s="12"/>
      <c r="AH6949" s="12"/>
      <c r="AI6949" s="12"/>
      <c r="AJ6949" s="12"/>
      <c r="AK6949" s="12"/>
      <c r="AL6949" s="12"/>
      <c r="AM6949" s="12"/>
      <c r="AN6949" s="12"/>
      <c r="AO6949" s="12"/>
      <c r="AP6949" s="12"/>
      <c r="AQ6949" s="12"/>
      <c r="AR6949" s="12"/>
      <c r="AS6949" s="12"/>
      <c r="AT6949" s="12"/>
      <c r="AU6949" s="12"/>
      <c r="AV6949" s="12"/>
      <c r="AW6949" s="12"/>
      <c r="AX6949" s="12"/>
      <c r="AY6949" s="12"/>
      <c r="AZ6949" s="12"/>
      <c r="BA6949" s="12"/>
      <c r="BB6949" s="12"/>
      <c r="BC6949" s="12"/>
      <c r="BD6949" s="12"/>
      <c r="BE6949" s="12"/>
      <c r="BF6949" s="12"/>
      <c r="BG6949" s="12"/>
      <c r="BH6949" s="12"/>
      <c r="BI6949" s="12"/>
      <c r="BJ6949" s="12"/>
      <c r="BK6949" s="12"/>
      <c r="BL6949" s="12"/>
      <c r="BM6949" s="12"/>
      <c r="BN6949" s="12"/>
      <c r="BO6949" s="12"/>
      <c r="BP6949" s="12"/>
      <c r="BQ6949" s="12"/>
      <c r="BR6949" s="12"/>
      <c r="BS6949" s="12"/>
      <c r="BT6949" s="12"/>
      <c r="BU6949" s="12"/>
      <c r="BV6949" s="12"/>
      <c r="BW6949" s="12"/>
      <c r="BX6949" s="12"/>
      <c r="BY6949" s="12"/>
      <c r="BZ6949" s="12"/>
      <c r="CA6949" s="12"/>
      <c r="CB6949" s="12"/>
      <c r="CC6949" s="12"/>
      <c r="CD6949" s="12"/>
      <c r="CE6949" s="12"/>
      <c r="CF6949" s="12"/>
      <c r="CG6949" s="12"/>
      <c r="CH6949" s="12"/>
      <c r="CI6949" s="12"/>
      <c r="CJ6949" s="12"/>
      <c r="CK6949" s="12"/>
      <c r="CL6949" s="12"/>
      <c r="CM6949" s="12"/>
      <c r="CN6949" s="12"/>
      <c r="CO6949" s="12"/>
      <c r="CP6949" s="12"/>
      <c r="CQ6949" s="12"/>
      <c r="CR6949" s="12"/>
      <c r="CS6949" s="12"/>
      <c r="CT6949" s="12"/>
      <c r="CU6949" s="12"/>
      <c r="CV6949" s="12"/>
      <c r="CW6949" s="12"/>
      <c r="CX6949" s="12"/>
      <c r="CY6949" s="12"/>
      <c r="CZ6949" s="12"/>
      <c r="DA6949" s="12"/>
      <c r="DB6949" s="12"/>
      <c r="DC6949" s="12"/>
    </row>
    <row r="6950" spans="1:107">
      <c r="A6950" s="12"/>
      <c r="B6950" s="12"/>
      <c r="C6950" s="12"/>
      <c r="D6950" s="12"/>
      <c r="E6950" s="12"/>
      <c r="F6950" s="12"/>
      <c r="G6950" s="12"/>
      <c r="H6950" s="12"/>
      <c r="I6950" s="12"/>
      <c r="J6950" s="12"/>
      <c r="K6950" s="12"/>
      <c r="L6950" s="12"/>
      <c r="M6950" s="12"/>
      <c r="N6950" s="12"/>
      <c r="O6950" s="12"/>
      <c r="P6950" s="12"/>
      <c r="Q6950" s="12"/>
      <c r="R6950" s="12"/>
      <c r="S6950" s="12"/>
      <c r="T6950" s="12"/>
      <c r="U6950" s="12"/>
      <c r="V6950" s="12"/>
      <c r="W6950" s="12"/>
      <c r="X6950" s="12"/>
      <c r="Y6950" s="12"/>
      <c r="Z6950" s="12"/>
      <c r="AA6950" s="12"/>
      <c r="AB6950" s="12"/>
      <c r="AC6950" s="12"/>
      <c r="AD6950" s="12"/>
      <c r="AE6950" s="12"/>
      <c r="AF6950" s="12"/>
      <c r="AG6950" s="12"/>
      <c r="AH6950" s="12"/>
      <c r="AI6950" s="12"/>
      <c r="AJ6950" s="12"/>
      <c r="AK6950" s="12"/>
      <c r="AL6950" s="12"/>
      <c r="AM6950" s="12"/>
      <c r="AN6950" s="12"/>
      <c r="AO6950" s="12"/>
      <c r="AP6950" s="12"/>
      <c r="AQ6950" s="12"/>
      <c r="AR6950" s="12"/>
      <c r="AS6950" s="12"/>
      <c r="AT6950" s="12"/>
      <c r="AU6950" s="12"/>
      <c r="AV6950" s="12"/>
      <c r="AW6950" s="12"/>
      <c r="AX6950" s="12"/>
      <c r="AY6950" s="12"/>
      <c r="AZ6950" s="12"/>
      <c r="BA6950" s="12"/>
      <c r="BB6950" s="12"/>
      <c r="BC6950" s="12"/>
      <c r="BD6950" s="12"/>
      <c r="BE6950" s="12"/>
      <c r="BF6950" s="12"/>
      <c r="BG6950" s="12"/>
      <c r="BH6950" s="12"/>
      <c r="BI6950" s="12"/>
      <c r="BJ6950" s="12"/>
      <c r="BK6950" s="12"/>
      <c r="BL6950" s="12"/>
      <c r="BM6950" s="12"/>
      <c r="BN6950" s="12"/>
      <c r="BO6950" s="12"/>
      <c r="BP6950" s="12"/>
      <c r="BQ6950" s="12"/>
      <c r="BR6950" s="12"/>
      <c r="BS6950" s="12"/>
      <c r="BT6950" s="12"/>
      <c r="BU6950" s="12"/>
      <c r="BV6950" s="12"/>
      <c r="BW6950" s="12"/>
      <c r="BX6950" s="12"/>
      <c r="BY6950" s="12"/>
      <c r="BZ6950" s="12"/>
      <c r="CA6950" s="12"/>
      <c r="CB6950" s="12"/>
      <c r="CC6950" s="12"/>
      <c r="CD6950" s="12"/>
      <c r="CE6950" s="12"/>
      <c r="CF6950" s="12"/>
      <c r="CG6950" s="12"/>
      <c r="CH6950" s="12"/>
      <c r="CI6950" s="12"/>
      <c r="CJ6950" s="12"/>
      <c r="CK6950" s="12"/>
      <c r="CL6950" s="12"/>
      <c r="CM6950" s="12"/>
      <c r="CN6950" s="12"/>
      <c r="CO6950" s="12"/>
      <c r="CP6950" s="12"/>
      <c r="CQ6950" s="12"/>
      <c r="CR6950" s="12"/>
      <c r="CS6950" s="12"/>
      <c r="CT6950" s="12"/>
      <c r="CU6950" s="12"/>
      <c r="CV6950" s="12"/>
      <c r="CW6950" s="12"/>
      <c r="CX6950" s="12"/>
      <c r="CY6950" s="12"/>
      <c r="CZ6950" s="12"/>
      <c r="DA6950" s="12"/>
      <c r="DB6950" s="12"/>
      <c r="DC6950" s="12"/>
    </row>
    <row r="6951" spans="1:107">
      <c r="A6951" s="12"/>
      <c r="B6951" s="12"/>
      <c r="C6951" s="12"/>
      <c r="D6951" s="12"/>
      <c r="E6951" s="12"/>
      <c r="F6951" s="12"/>
      <c r="G6951" s="12"/>
      <c r="H6951" s="12"/>
      <c r="I6951" s="12"/>
      <c r="J6951" s="12"/>
      <c r="K6951" s="12"/>
      <c r="L6951" s="12"/>
      <c r="M6951" s="12"/>
      <c r="N6951" s="12"/>
      <c r="O6951" s="12"/>
      <c r="P6951" s="12"/>
      <c r="Q6951" s="12"/>
      <c r="R6951" s="12"/>
      <c r="S6951" s="12"/>
      <c r="T6951" s="12"/>
      <c r="U6951" s="12"/>
      <c r="V6951" s="12"/>
      <c r="W6951" s="12"/>
      <c r="X6951" s="12"/>
      <c r="Y6951" s="12"/>
      <c r="Z6951" s="12"/>
      <c r="AA6951" s="12"/>
      <c r="AB6951" s="12"/>
      <c r="AC6951" s="12"/>
      <c r="AD6951" s="12"/>
      <c r="AE6951" s="12"/>
      <c r="AF6951" s="12"/>
      <c r="AG6951" s="12"/>
      <c r="AH6951" s="12"/>
      <c r="AI6951" s="12"/>
      <c r="AJ6951" s="12"/>
      <c r="AK6951" s="12"/>
      <c r="AL6951" s="12"/>
      <c r="AM6951" s="12"/>
      <c r="AN6951" s="12"/>
      <c r="AO6951" s="12"/>
      <c r="AP6951" s="12"/>
      <c r="AQ6951" s="12"/>
      <c r="AR6951" s="12"/>
      <c r="AS6951" s="12"/>
      <c r="AT6951" s="12"/>
      <c r="AU6951" s="12"/>
      <c r="AV6951" s="12"/>
      <c r="AW6951" s="12"/>
      <c r="AX6951" s="12"/>
      <c r="AY6951" s="12"/>
      <c r="AZ6951" s="12"/>
      <c r="BA6951" s="12"/>
      <c r="BB6951" s="12"/>
      <c r="BC6951" s="12"/>
      <c r="BD6951" s="12"/>
      <c r="BE6951" s="12"/>
      <c r="BF6951" s="12"/>
      <c r="BG6951" s="12"/>
      <c r="BH6951" s="12"/>
      <c r="BI6951" s="12"/>
      <c r="BJ6951" s="12"/>
      <c r="BK6951" s="12"/>
      <c r="BL6951" s="12"/>
      <c r="BM6951" s="12"/>
      <c r="BN6951" s="12"/>
      <c r="BO6951" s="12"/>
      <c r="BP6951" s="12"/>
      <c r="BQ6951" s="12"/>
      <c r="BR6951" s="12"/>
      <c r="BS6951" s="12"/>
      <c r="BT6951" s="12"/>
      <c r="BU6951" s="12"/>
      <c r="BV6951" s="12"/>
      <c r="BW6951" s="12"/>
      <c r="BX6951" s="12"/>
      <c r="BY6951" s="12"/>
      <c r="BZ6951" s="12"/>
      <c r="CA6951" s="12"/>
      <c r="CB6951" s="12"/>
      <c r="CC6951" s="12"/>
      <c r="CD6951" s="12"/>
      <c r="CE6951" s="12"/>
      <c r="CF6951" s="12"/>
      <c r="CG6951" s="12"/>
      <c r="CH6951" s="12"/>
      <c r="CI6951" s="12"/>
      <c r="CJ6951" s="12"/>
      <c r="CK6951" s="12"/>
      <c r="CL6951" s="12"/>
      <c r="CM6951" s="12"/>
      <c r="CN6951" s="12"/>
      <c r="CO6951" s="12"/>
      <c r="CP6951" s="12"/>
      <c r="CQ6951" s="12"/>
      <c r="CR6951" s="12"/>
      <c r="CS6951" s="12"/>
      <c r="CT6951" s="12"/>
      <c r="CU6951" s="12"/>
      <c r="CV6951" s="12"/>
      <c r="CW6951" s="12"/>
      <c r="CX6951" s="12"/>
      <c r="CY6951" s="12"/>
      <c r="CZ6951" s="12"/>
      <c r="DA6951" s="12"/>
      <c r="DB6951" s="12"/>
      <c r="DC6951" s="12"/>
    </row>
    <row r="6952" spans="1:107">
      <c r="A6952" s="12"/>
      <c r="B6952" s="12"/>
      <c r="C6952" s="12"/>
      <c r="D6952" s="12"/>
      <c r="E6952" s="12"/>
      <c r="F6952" s="12"/>
      <c r="G6952" s="12"/>
      <c r="H6952" s="12"/>
      <c r="I6952" s="12"/>
      <c r="J6952" s="12"/>
      <c r="K6952" s="12"/>
      <c r="L6952" s="12"/>
      <c r="M6952" s="12"/>
      <c r="N6952" s="12"/>
      <c r="O6952" s="12"/>
      <c r="P6952" s="12"/>
      <c r="Q6952" s="12"/>
      <c r="R6952" s="12"/>
      <c r="S6952" s="12"/>
      <c r="T6952" s="12"/>
      <c r="U6952" s="12"/>
      <c r="V6952" s="12"/>
      <c r="W6952" s="12"/>
      <c r="X6952" s="12"/>
      <c r="Y6952" s="12"/>
      <c r="Z6952" s="12"/>
      <c r="AA6952" s="12"/>
      <c r="AB6952" s="12"/>
      <c r="AC6952" s="12"/>
      <c r="AD6952" s="12"/>
      <c r="AE6952" s="12"/>
      <c r="AF6952" s="12"/>
      <c r="AG6952" s="12"/>
      <c r="AH6952" s="12"/>
      <c r="AI6952" s="12"/>
      <c r="AJ6952" s="12"/>
      <c r="AK6952" s="12"/>
      <c r="AL6952" s="12"/>
      <c r="AM6952" s="12"/>
      <c r="AN6952" s="12"/>
      <c r="AO6952" s="12"/>
      <c r="AP6952" s="12"/>
      <c r="AQ6952" s="12"/>
      <c r="AR6952" s="12"/>
      <c r="AS6952" s="12"/>
      <c r="AT6952" s="12"/>
      <c r="AU6952" s="12"/>
      <c r="AV6952" s="12"/>
      <c r="AW6952" s="12"/>
      <c r="AX6952" s="12"/>
      <c r="AY6952" s="12"/>
      <c r="AZ6952" s="12"/>
      <c r="BA6952" s="12"/>
      <c r="BB6952" s="12"/>
      <c r="BC6952" s="12"/>
      <c r="BD6952" s="12"/>
      <c r="BE6952" s="12"/>
      <c r="BF6952" s="12"/>
      <c r="BG6952" s="12"/>
      <c r="BH6952" s="12"/>
      <c r="BI6952" s="12"/>
      <c r="BJ6952" s="12"/>
      <c r="BK6952" s="12"/>
      <c r="BL6952" s="12"/>
      <c r="BM6952" s="12"/>
      <c r="BN6952" s="12"/>
      <c r="BO6952" s="12"/>
      <c r="BP6952" s="12"/>
      <c r="BQ6952" s="12"/>
      <c r="BR6952" s="12"/>
      <c r="BS6952" s="12"/>
      <c r="BT6952" s="12"/>
      <c r="BU6952" s="12"/>
      <c r="BV6952" s="12"/>
      <c r="BW6952" s="12"/>
      <c r="BX6952" s="12"/>
      <c r="BY6952" s="12"/>
      <c r="BZ6952" s="12"/>
      <c r="CA6952" s="12"/>
      <c r="CB6952" s="12"/>
      <c r="CC6952" s="12"/>
      <c r="CD6952" s="12"/>
      <c r="CE6952" s="12"/>
      <c r="CF6952" s="12"/>
      <c r="CG6952" s="12"/>
      <c r="CH6952" s="12"/>
      <c r="CI6952" s="12"/>
      <c r="CJ6952" s="12"/>
      <c r="CK6952" s="12"/>
      <c r="CL6952" s="12"/>
      <c r="CM6952" s="12"/>
      <c r="CN6952" s="12"/>
      <c r="CO6952" s="12"/>
      <c r="CP6952" s="12"/>
      <c r="CQ6952" s="12"/>
      <c r="CR6952" s="12"/>
      <c r="CS6952" s="12"/>
      <c r="CT6952" s="12"/>
      <c r="CU6952" s="12"/>
      <c r="CV6952" s="12"/>
      <c r="CW6952" s="12"/>
      <c r="CX6952" s="12"/>
      <c r="CY6952" s="12"/>
      <c r="CZ6952" s="12"/>
      <c r="DA6952" s="12"/>
      <c r="DB6952" s="12"/>
      <c r="DC6952" s="12"/>
    </row>
    <row r="6953" spans="1:107">
      <c r="A6953" s="12"/>
      <c r="B6953" s="12"/>
      <c r="C6953" s="12"/>
      <c r="D6953" s="12"/>
      <c r="E6953" s="12"/>
      <c r="F6953" s="12"/>
      <c r="G6953" s="12"/>
      <c r="H6953" s="12"/>
      <c r="I6953" s="12"/>
      <c r="J6953" s="12"/>
      <c r="K6953" s="12"/>
      <c r="L6953" s="12"/>
      <c r="M6953" s="12"/>
      <c r="N6953" s="12"/>
      <c r="O6953" s="12"/>
      <c r="P6953" s="12"/>
      <c r="Q6953" s="12"/>
      <c r="R6953" s="12"/>
      <c r="S6953" s="12"/>
      <c r="T6953" s="12"/>
      <c r="U6953" s="12"/>
      <c r="V6953" s="12"/>
      <c r="W6953" s="12"/>
      <c r="X6953" s="12"/>
      <c r="Y6953" s="12"/>
      <c r="Z6953" s="12"/>
      <c r="AA6953" s="12"/>
      <c r="AB6953" s="12"/>
      <c r="AC6953" s="12"/>
      <c r="AD6953" s="12"/>
      <c r="AE6953" s="12"/>
      <c r="AF6953" s="12"/>
      <c r="AG6953" s="12"/>
      <c r="AH6953" s="12"/>
      <c r="AI6953" s="12"/>
      <c r="AJ6953" s="12"/>
      <c r="AK6953" s="12"/>
      <c r="AL6953" s="12"/>
      <c r="AM6953" s="12"/>
      <c r="AN6953" s="12"/>
      <c r="AO6953" s="12"/>
      <c r="AP6953" s="12"/>
      <c r="AQ6953" s="12"/>
      <c r="AR6953" s="12"/>
      <c r="AS6953" s="12"/>
      <c r="AT6953" s="12"/>
      <c r="AU6953" s="12"/>
      <c r="AV6953" s="12"/>
      <c r="AW6953" s="12"/>
      <c r="AX6953" s="12"/>
      <c r="AY6953" s="12"/>
      <c r="AZ6953" s="12"/>
      <c r="BA6953" s="12"/>
      <c r="BB6953" s="12"/>
      <c r="BC6953" s="12"/>
      <c r="BD6953" s="12"/>
      <c r="BE6953" s="12"/>
      <c r="BF6953" s="12"/>
      <c r="BG6953" s="12"/>
      <c r="BH6953" s="12"/>
      <c r="BI6953" s="12"/>
      <c r="BJ6953" s="12"/>
      <c r="BK6953" s="12"/>
      <c r="BL6953" s="12"/>
      <c r="BM6953" s="12"/>
      <c r="BN6953" s="12"/>
      <c r="BO6953" s="12"/>
      <c r="BP6953" s="12"/>
      <c r="BQ6953" s="12"/>
      <c r="BR6953" s="12"/>
      <c r="BS6953" s="12"/>
      <c r="BT6953" s="12"/>
      <c r="BU6953" s="12"/>
      <c r="BV6953" s="12"/>
      <c r="BW6953" s="12"/>
      <c r="BX6953" s="12"/>
      <c r="BY6953" s="12"/>
      <c r="BZ6953" s="12"/>
      <c r="CA6953" s="12"/>
      <c r="CB6953" s="12"/>
      <c r="CC6953" s="12"/>
      <c r="CD6953" s="12"/>
      <c r="CE6953" s="12"/>
      <c r="CF6953" s="12"/>
      <c r="CG6953" s="12"/>
      <c r="CH6953" s="12"/>
      <c r="CI6953" s="12"/>
      <c r="CJ6953" s="12"/>
      <c r="CK6953" s="12"/>
      <c r="CL6953" s="12"/>
      <c r="CM6953" s="12"/>
      <c r="CN6953" s="12"/>
      <c r="CO6953" s="12"/>
      <c r="CP6953" s="12"/>
      <c r="CQ6953" s="12"/>
      <c r="CR6953" s="12"/>
      <c r="CS6953" s="12"/>
      <c r="CT6953" s="12"/>
      <c r="CU6953" s="12"/>
      <c r="CV6953" s="12"/>
      <c r="CW6953" s="12"/>
      <c r="CX6953" s="12"/>
      <c r="CY6953" s="12"/>
      <c r="CZ6953" s="12"/>
      <c r="DA6953" s="12"/>
      <c r="DB6953" s="12"/>
      <c r="DC6953" s="12"/>
    </row>
    <row r="6954" spans="1:107">
      <c r="A6954" s="12"/>
      <c r="B6954" s="12"/>
      <c r="C6954" s="12"/>
      <c r="D6954" s="12"/>
      <c r="E6954" s="12"/>
      <c r="F6954" s="12"/>
      <c r="G6954" s="12"/>
      <c r="H6954" s="12"/>
      <c r="I6954" s="12"/>
      <c r="J6954" s="12"/>
      <c r="K6954" s="12"/>
      <c r="L6954" s="12"/>
      <c r="M6954" s="12"/>
      <c r="N6954" s="12"/>
      <c r="O6954" s="12"/>
      <c r="P6954" s="12"/>
      <c r="Q6954" s="12"/>
      <c r="R6954" s="12"/>
      <c r="S6954" s="12"/>
      <c r="T6954" s="12"/>
      <c r="U6954" s="12"/>
      <c r="V6954" s="12"/>
      <c r="W6954" s="12"/>
      <c r="X6954" s="12"/>
      <c r="Y6954" s="12"/>
      <c r="Z6954" s="12"/>
      <c r="AA6954" s="12"/>
      <c r="AB6954" s="12"/>
      <c r="AC6954" s="12"/>
      <c r="AD6954" s="12"/>
      <c r="AE6954" s="12"/>
      <c r="AF6954" s="12"/>
      <c r="AG6954" s="12"/>
      <c r="AH6954" s="12"/>
      <c r="AI6954" s="12"/>
      <c r="AJ6954" s="12"/>
      <c r="AK6954" s="12"/>
      <c r="AL6954" s="12"/>
      <c r="AM6954" s="12"/>
      <c r="AN6954" s="12"/>
      <c r="AO6954" s="12"/>
      <c r="AP6954" s="12"/>
      <c r="AQ6954" s="12"/>
      <c r="AR6954" s="12"/>
      <c r="AS6954" s="12"/>
      <c r="AT6954" s="12"/>
      <c r="AU6954" s="12"/>
      <c r="AV6954" s="12"/>
      <c r="AW6954" s="12"/>
      <c r="AX6954" s="12"/>
      <c r="AY6954" s="12"/>
      <c r="AZ6954" s="12"/>
      <c r="BA6954" s="12"/>
      <c r="BB6954" s="12"/>
      <c r="BC6954" s="12"/>
      <c r="BD6954" s="12"/>
      <c r="BE6954" s="12"/>
      <c r="BF6954" s="12"/>
      <c r="BG6954" s="12"/>
      <c r="BH6954" s="12"/>
      <c r="BI6954" s="12"/>
      <c r="BJ6954" s="12"/>
      <c r="BK6954" s="12"/>
      <c r="BL6954" s="12"/>
      <c r="BM6954" s="12"/>
      <c r="BN6954" s="12"/>
      <c r="BO6954" s="12"/>
      <c r="BP6954" s="12"/>
      <c r="BQ6954" s="12"/>
      <c r="BR6954" s="12"/>
      <c r="BS6954" s="12"/>
      <c r="BT6954" s="12"/>
      <c r="BU6954" s="12"/>
      <c r="BV6954" s="12"/>
      <c r="BW6954" s="12"/>
      <c r="BX6954" s="12"/>
      <c r="BY6954" s="12"/>
      <c r="BZ6954" s="12"/>
      <c r="CA6954" s="12"/>
      <c r="CB6954" s="12"/>
      <c r="CC6954" s="12"/>
      <c r="CD6954" s="12"/>
      <c r="CE6954" s="12"/>
      <c r="CF6954" s="12"/>
      <c r="CG6954" s="12"/>
      <c r="CH6954" s="12"/>
      <c r="CI6954" s="12"/>
      <c r="CJ6954" s="12"/>
      <c r="CK6954" s="12"/>
      <c r="CL6954" s="12"/>
      <c r="CM6954" s="12"/>
      <c r="CN6954" s="12"/>
      <c r="CO6954" s="12"/>
      <c r="CP6954" s="12"/>
      <c r="CQ6954" s="12"/>
      <c r="CR6954" s="12"/>
      <c r="CS6954" s="12"/>
      <c r="CT6954" s="12"/>
      <c r="CU6954" s="12"/>
      <c r="CV6954" s="12"/>
      <c r="CW6954" s="12"/>
      <c r="CX6954" s="12"/>
      <c r="CY6954" s="12"/>
      <c r="CZ6954" s="12"/>
      <c r="DA6954" s="12"/>
      <c r="DB6954" s="12"/>
      <c r="DC6954" s="12"/>
    </row>
    <row r="6955" spans="1:107">
      <c r="A6955" s="12"/>
      <c r="B6955" s="12"/>
      <c r="C6955" s="12"/>
      <c r="D6955" s="12"/>
      <c r="E6955" s="12"/>
      <c r="F6955" s="12"/>
      <c r="G6955" s="12"/>
      <c r="H6955" s="12"/>
      <c r="I6955" s="12"/>
      <c r="J6955" s="12"/>
      <c r="K6955" s="12"/>
      <c r="L6955" s="12"/>
      <c r="M6955" s="12"/>
      <c r="N6955" s="12"/>
      <c r="O6955" s="12"/>
      <c r="P6955" s="12"/>
      <c r="Q6955" s="12"/>
      <c r="R6955" s="12"/>
      <c r="S6955" s="12"/>
      <c r="T6955" s="12"/>
      <c r="U6955" s="12"/>
      <c r="V6955" s="12"/>
      <c r="W6955" s="12"/>
      <c r="X6955" s="12"/>
      <c r="Y6955" s="12"/>
      <c r="Z6955" s="12"/>
      <c r="AA6955" s="12"/>
      <c r="AB6955" s="12"/>
      <c r="AC6955" s="12"/>
      <c r="AD6955" s="12"/>
      <c r="AE6955" s="12"/>
      <c r="AF6955" s="12"/>
      <c r="AG6955" s="12"/>
      <c r="AH6955" s="12"/>
      <c r="AI6955" s="12"/>
      <c r="AJ6955" s="12"/>
      <c r="AK6955" s="12"/>
      <c r="AL6955" s="12"/>
      <c r="AM6955" s="12"/>
      <c r="AN6955" s="12"/>
      <c r="AO6955" s="12"/>
      <c r="AP6955" s="12"/>
      <c r="AQ6955" s="12"/>
      <c r="AR6955" s="12"/>
      <c r="AS6955" s="12"/>
      <c r="AT6955" s="12"/>
      <c r="AU6955" s="12"/>
      <c r="AV6955" s="12"/>
      <c r="AW6955" s="12"/>
      <c r="AX6955" s="12"/>
      <c r="AY6955" s="12"/>
      <c r="AZ6955" s="12"/>
      <c r="BA6955" s="12"/>
      <c r="BB6955" s="12"/>
      <c r="BC6955" s="12"/>
      <c r="BD6955" s="12"/>
      <c r="BE6955" s="12"/>
      <c r="BF6955" s="12"/>
      <c r="BG6955" s="12"/>
      <c r="BH6955" s="12"/>
      <c r="BI6955" s="12"/>
      <c r="BJ6955" s="12"/>
      <c r="BK6955" s="12"/>
      <c r="BL6955" s="12"/>
      <c r="BM6955" s="12"/>
      <c r="BN6955" s="12"/>
      <c r="BO6955" s="12"/>
      <c r="BP6955" s="12"/>
      <c r="BQ6955" s="12"/>
      <c r="BR6955" s="12"/>
      <c r="BS6955" s="12"/>
      <c r="BT6955" s="12"/>
      <c r="BU6955" s="12"/>
      <c r="BV6955" s="12"/>
      <c r="BW6955" s="12"/>
      <c r="BX6955" s="12"/>
      <c r="BY6955" s="12"/>
      <c r="BZ6955" s="12"/>
      <c r="CA6955" s="12"/>
      <c r="CB6955" s="12"/>
      <c r="CC6955" s="12"/>
      <c r="CD6955" s="12"/>
      <c r="CE6955" s="12"/>
      <c r="CF6955" s="12"/>
      <c r="CG6955" s="12"/>
      <c r="CH6955" s="12"/>
      <c r="CI6955" s="12"/>
      <c r="CJ6955" s="12"/>
      <c r="CK6955" s="12"/>
      <c r="CL6955" s="12"/>
      <c r="CM6955" s="12"/>
      <c r="CN6955" s="12"/>
      <c r="CO6955" s="12"/>
      <c r="CP6955" s="12"/>
      <c r="CQ6955" s="12"/>
      <c r="CR6955" s="12"/>
      <c r="CS6955" s="12"/>
      <c r="CT6955" s="12"/>
      <c r="CU6955" s="12"/>
      <c r="CV6955" s="12"/>
      <c r="CW6955" s="12"/>
      <c r="CX6955" s="12"/>
      <c r="CY6955" s="12"/>
      <c r="CZ6955" s="12"/>
      <c r="DA6955" s="12"/>
      <c r="DB6955" s="12"/>
      <c r="DC6955" s="12"/>
    </row>
    <row r="6956" spans="1:107">
      <c r="A6956" s="12"/>
      <c r="B6956" s="12"/>
      <c r="C6956" s="12"/>
      <c r="D6956" s="12"/>
      <c r="E6956" s="12"/>
      <c r="F6956" s="12"/>
      <c r="G6956" s="12"/>
      <c r="H6956" s="12"/>
      <c r="I6956" s="12"/>
      <c r="J6956" s="12"/>
      <c r="K6956" s="12"/>
      <c r="L6956" s="12"/>
      <c r="M6956" s="12"/>
      <c r="N6956" s="12"/>
      <c r="O6956" s="12"/>
      <c r="P6956" s="12"/>
      <c r="Q6956" s="12"/>
      <c r="R6956" s="12"/>
      <c r="S6956" s="12"/>
      <c r="T6956" s="12"/>
      <c r="U6956" s="12"/>
      <c r="V6956" s="12"/>
      <c r="W6956" s="12"/>
      <c r="X6956" s="12"/>
      <c r="Y6956" s="12"/>
      <c r="Z6956" s="12"/>
      <c r="AA6956" s="12"/>
      <c r="AB6956" s="12"/>
      <c r="AC6956" s="12"/>
      <c r="AD6956" s="12"/>
      <c r="AE6956" s="12"/>
      <c r="AF6956" s="12"/>
      <c r="AG6956" s="12"/>
      <c r="AH6956" s="12"/>
      <c r="AI6956" s="12"/>
      <c r="AJ6956" s="12"/>
      <c r="AK6956" s="12"/>
      <c r="AL6956" s="12"/>
      <c r="AM6956" s="12"/>
      <c r="AN6956" s="12"/>
      <c r="AO6956" s="12"/>
      <c r="AP6956" s="12"/>
      <c r="AQ6956" s="12"/>
      <c r="AR6956" s="12"/>
      <c r="AS6956" s="12"/>
      <c r="AT6956" s="12"/>
      <c r="AU6956" s="12"/>
      <c r="AV6956" s="12"/>
      <c r="AW6956" s="12"/>
      <c r="AX6956" s="12"/>
      <c r="AY6956" s="12"/>
      <c r="AZ6956" s="12"/>
      <c r="BA6956" s="12"/>
      <c r="BB6956" s="12"/>
      <c r="BC6956" s="12"/>
      <c r="BD6956" s="12"/>
      <c r="BE6956" s="12"/>
      <c r="BF6956" s="12"/>
      <c r="BG6956" s="12"/>
      <c r="BH6956" s="12"/>
      <c r="BI6956" s="12"/>
      <c r="BJ6956" s="12"/>
      <c r="BK6956" s="12"/>
      <c r="BL6956" s="12"/>
      <c r="BM6956" s="12"/>
      <c r="BN6956" s="12"/>
      <c r="BO6956" s="12"/>
      <c r="BP6956" s="12"/>
      <c r="BQ6956" s="12"/>
      <c r="BR6956" s="12"/>
      <c r="BS6956" s="12"/>
      <c r="BT6956" s="12"/>
      <c r="BU6956" s="12"/>
      <c r="BV6956" s="12"/>
      <c r="BW6956" s="12"/>
      <c r="BX6956" s="12"/>
      <c r="BY6956" s="12"/>
      <c r="BZ6956" s="12"/>
      <c r="CA6956" s="12"/>
      <c r="CB6956" s="12"/>
      <c r="CC6956" s="12"/>
      <c r="CD6956" s="12"/>
      <c r="CE6956" s="12"/>
      <c r="CF6956" s="12"/>
      <c r="CG6956" s="12"/>
      <c r="CH6956" s="12"/>
      <c r="CI6956" s="12"/>
      <c r="CJ6956" s="12"/>
      <c r="CK6956" s="12"/>
      <c r="CL6956" s="12"/>
      <c r="CM6956" s="12"/>
      <c r="CN6956" s="12"/>
      <c r="CO6956" s="12"/>
      <c r="CP6956" s="12"/>
      <c r="CQ6956" s="12"/>
      <c r="CR6956" s="12"/>
      <c r="CS6956" s="12"/>
      <c r="CT6956" s="12"/>
      <c r="CU6956" s="12"/>
      <c r="CV6956" s="12"/>
      <c r="CW6956" s="12"/>
      <c r="CX6956" s="12"/>
      <c r="CY6956" s="12"/>
      <c r="CZ6956" s="12"/>
      <c r="DA6956" s="12"/>
      <c r="DB6956" s="12"/>
      <c r="DC6956" s="12"/>
    </row>
    <row r="6957" spans="1:107">
      <c r="A6957" s="12"/>
      <c r="B6957" s="12"/>
      <c r="C6957" s="12"/>
      <c r="D6957" s="12"/>
      <c r="E6957" s="12"/>
      <c r="F6957" s="12"/>
      <c r="G6957" s="12"/>
      <c r="H6957" s="12"/>
      <c r="I6957" s="12"/>
      <c r="J6957" s="12"/>
      <c r="K6957" s="12"/>
      <c r="L6957" s="12"/>
      <c r="M6957" s="12"/>
      <c r="N6957" s="12"/>
      <c r="O6957" s="12"/>
      <c r="P6957" s="12"/>
      <c r="Q6957" s="12"/>
      <c r="R6957" s="12"/>
      <c r="S6957" s="12"/>
      <c r="T6957" s="12"/>
      <c r="U6957" s="12"/>
      <c r="V6957" s="12"/>
      <c r="W6957" s="12"/>
      <c r="X6957" s="12"/>
      <c r="Y6957" s="12"/>
      <c r="Z6957" s="12"/>
      <c r="AA6957" s="12"/>
      <c r="AB6957" s="12"/>
      <c r="AC6957" s="12"/>
      <c r="AD6957" s="12"/>
      <c r="AE6957" s="12"/>
      <c r="AF6957" s="12"/>
      <c r="AG6957" s="12"/>
      <c r="AH6957" s="12"/>
      <c r="AI6957" s="12"/>
      <c r="AJ6957" s="12"/>
      <c r="AK6957" s="12"/>
      <c r="AL6957" s="12"/>
      <c r="AM6957" s="12"/>
      <c r="AN6957" s="12"/>
      <c r="AO6957" s="12"/>
      <c r="AP6957" s="12"/>
      <c r="AQ6957" s="12"/>
      <c r="AR6957" s="12"/>
      <c r="AS6957" s="12"/>
      <c r="AT6957" s="12"/>
      <c r="AU6957" s="12"/>
      <c r="AV6957" s="12"/>
      <c r="AW6957" s="12"/>
      <c r="AX6957" s="12"/>
      <c r="AY6957" s="12"/>
      <c r="AZ6957" s="12"/>
      <c r="BA6957" s="12"/>
      <c r="BB6957" s="12"/>
      <c r="BC6957" s="12"/>
      <c r="BD6957" s="12"/>
      <c r="BE6957" s="12"/>
      <c r="BF6957" s="12"/>
      <c r="BG6957" s="12"/>
      <c r="BH6957" s="12"/>
      <c r="BI6957" s="12"/>
      <c r="BJ6957" s="12"/>
      <c r="BK6957" s="12"/>
      <c r="BL6957" s="12"/>
      <c r="BM6957" s="12"/>
      <c r="BN6957" s="12"/>
      <c r="BO6957" s="12"/>
      <c r="BP6957" s="12"/>
      <c r="BQ6957" s="12"/>
      <c r="BR6957" s="12"/>
      <c r="BS6957" s="12"/>
      <c r="BT6957" s="12"/>
      <c r="BU6957" s="12"/>
      <c r="BV6957" s="12"/>
      <c r="BW6957" s="12"/>
      <c r="BX6957" s="12"/>
      <c r="BY6957" s="12"/>
      <c r="BZ6957" s="12"/>
      <c r="CA6957" s="12"/>
      <c r="CB6957" s="12"/>
      <c r="CC6957" s="12"/>
      <c r="CD6957" s="12"/>
      <c r="CE6957" s="12"/>
      <c r="CF6957" s="12"/>
      <c r="CG6957" s="12"/>
      <c r="CH6957" s="12"/>
      <c r="CI6957" s="12"/>
      <c r="CJ6957" s="12"/>
      <c r="CK6957" s="12"/>
      <c r="CL6957" s="12"/>
      <c r="CM6957" s="12"/>
      <c r="CN6957" s="12"/>
      <c r="CO6957" s="12"/>
      <c r="CP6957" s="12"/>
      <c r="CQ6957" s="12"/>
      <c r="CR6957" s="12"/>
      <c r="CS6957" s="12"/>
      <c r="CT6957" s="12"/>
      <c r="CU6957" s="12"/>
      <c r="CV6957" s="12"/>
      <c r="CW6957" s="12"/>
      <c r="CX6957" s="12"/>
      <c r="CY6957" s="12"/>
      <c r="CZ6957" s="12"/>
      <c r="DA6957" s="12"/>
      <c r="DB6957" s="12"/>
      <c r="DC6957" s="12"/>
    </row>
    <row r="6958" spans="1:107">
      <c r="A6958" s="12"/>
      <c r="B6958" s="12"/>
      <c r="C6958" s="12"/>
      <c r="D6958" s="12"/>
      <c r="E6958" s="12"/>
      <c r="F6958" s="12"/>
      <c r="G6958" s="12"/>
      <c r="H6958" s="12"/>
      <c r="I6958" s="12"/>
      <c r="J6958" s="12"/>
      <c r="K6958" s="12"/>
      <c r="L6958" s="12"/>
      <c r="M6958" s="12"/>
      <c r="N6958" s="12"/>
      <c r="O6958" s="12"/>
      <c r="P6958" s="12"/>
      <c r="Q6958" s="12"/>
      <c r="R6958" s="12"/>
      <c r="S6958" s="12"/>
      <c r="T6958" s="12"/>
      <c r="U6958" s="12"/>
      <c r="V6958" s="12"/>
      <c r="W6958" s="12"/>
      <c r="X6958" s="12"/>
      <c r="Y6958" s="12"/>
      <c r="Z6958" s="12"/>
      <c r="AA6958" s="12"/>
      <c r="AB6958" s="12"/>
      <c r="AC6958" s="12"/>
      <c r="AD6958" s="12"/>
      <c r="AE6958" s="12"/>
      <c r="AF6958" s="12"/>
      <c r="AG6958" s="12"/>
      <c r="AH6958" s="12"/>
      <c r="AI6958" s="12"/>
      <c r="AJ6958" s="12"/>
      <c r="AK6958" s="12"/>
      <c r="AL6958" s="12"/>
      <c r="AM6958" s="12"/>
      <c r="AN6958" s="12"/>
      <c r="AO6958" s="12"/>
      <c r="AP6958" s="12"/>
      <c r="AQ6958" s="12"/>
      <c r="AR6958" s="12"/>
      <c r="AS6958" s="12"/>
      <c r="AT6958" s="12"/>
      <c r="AU6958" s="12"/>
      <c r="AV6958" s="12"/>
      <c r="AW6958" s="12"/>
      <c r="AX6958" s="12"/>
      <c r="AY6958" s="12"/>
      <c r="AZ6958" s="12"/>
      <c r="BA6958" s="12"/>
      <c r="BB6958" s="12"/>
      <c r="BC6958" s="12"/>
      <c r="BD6958" s="12"/>
      <c r="BE6958" s="12"/>
      <c r="BF6958" s="12"/>
      <c r="BG6958" s="12"/>
      <c r="BH6958" s="12"/>
      <c r="BI6958" s="12"/>
      <c r="BJ6958" s="12"/>
      <c r="BK6958" s="12"/>
      <c r="BL6958" s="12"/>
      <c r="BM6958" s="12"/>
      <c r="BN6958" s="12"/>
      <c r="BO6958" s="12"/>
      <c r="BP6958" s="12"/>
      <c r="BQ6958" s="12"/>
      <c r="BR6958" s="12"/>
      <c r="BS6958" s="12"/>
      <c r="BT6958" s="12"/>
      <c r="BU6958" s="12"/>
      <c r="BV6958" s="12"/>
      <c r="BW6958" s="12"/>
      <c r="BX6958" s="12"/>
      <c r="BY6958" s="12"/>
      <c r="BZ6958" s="12"/>
      <c r="CA6958" s="12"/>
      <c r="CB6958" s="12"/>
      <c r="CC6958" s="12"/>
      <c r="CD6958" s="12"/>
      <c r="CE6958" s="12"/>
      <c r="CF6958" s="12"/>
      <c r="CG6958" s="12"/>
      <c r="CH6958" s="12"/>
      <c r="CI6958" s="12"/>
      <c r="CJ6958" s="12"/>
      <c r="CK6958" s="12"/>
      <c r="CL6958" s="12"/>
      <c r="CM6958" s="12"/>
      <c r="CN6958" s="12"/>
      <c r="CO6958" s="12"/>
      <c r="CP6958" s="12"/>
      <c r="CQ6958" s="12"/>
      <c r="CR6958" s="12"/>
      <c r="CS6958" s="12"/>
      <c r="CT6958" s="12"/>
      <c r="CU6958" s="12"/>
      <c r="CV6958" s="12"/>
      <c r="CW6958" s="12"/>
      <c r="CX6958" s="12"/>
      <c r="CY6958" s="12"/>
      <c r="CZ6958" s="12"/>
      <c r="DA6958" s="12"/>
      <c r="DB6958" s="12"/>
      <c r="DC6958" s="12"/>
    </row>
    <row r="6959" spans="1:107">
      <c r="A6959" s="12"/>
      <c r="B6959" s="12"/>
      <c r="C6959" s="12"/>
      <c r="D6959" s="12"/>
      <c r="E6959" s="12"/>
      <c r="F6959" s="12"/>
      <c r="G6959" s="12"/>
      <c r="H6959" s="12"/>
      <c r="I6959" s="12"/>
      <c r="J6959" s="12"/>
      <c r="K6959" s="12"/>
      <c r="L6959" s="12"/>
      <c r="M6959" s="12"/>
      <c r="N6959" s="12"/>
      <c r="O6959" s="12"/>
      <c r="P6959" s="12"/>
      <c r="Q6959" s="12"/>
      <c r="R6959" s="12"/>
      <c r="S6959" s="12"/>
      <c r="T6959" s="12"/>
      <c r="U6959" s="12"/>
      <c r="V6959" s="12"/>
      <c r="W6959" s="12"/>
      <c r="X6959" s="12"/>
      <c r="Y6959" s="12"/>
      <c r="Z6959" s="12"/>
      <c r="AA6959" s="12"/>
      <c r="AB6959" s="12"/>
      <c r="AC6959" s="12"/>
      <c r="AD6959" s="12"/>
      <c r="AE6959" s="12"/>
      <c r="AF6959" s="12"/>
      <c r="AG6959" s="12"/>
      <c r="AH6959" s="12"/>
      <c r="AI6959" s="12"/>
      <c r="AJ6959" s="12"/>
      <c r="AK6959" s="12"/>
      <c r="AL6959" s="12"/>
      <c r="AM6959" s="12"/>
      <c r="AN6959" s="12"/>
      <c r="AO6959" s="12"/>
      <c r="AP6959" s="12"/>
      <c r="AQ6959" s="12"/>
      <c r="AR6959" s="12"/>
      <c r="AS6959" s="12"/>
      <c r="AT6959" s="12"/>
      <c r="AU6959" s="12"/>
      <c r="AV6959" s="12"/>
      <c r="AW6959" s="12"/>
      <c r="AX6959" s="12"/>
      <c r="AY6959" s="12"/>
      <c r="AZ6959" s="12"/>
      <c r="BA6959" s="12"/>
      <c r="BB6959" s="12"/>
      <c r="BC6959" s="12"/>
      <c r="BD6959" s="12"/>
      <c r="BE6959" s="12"/>
      <c r="BF6959" s="12"/>
      <c r="BG6959" s="12"/>
      <c r="BH6959" s="12"/>
      <c r="BI6959" s="12"/>
      <c r="BJ6959" s="12"/>
      <c r="BK6959" s="12"/>
      <c r="BL6959" s="12"/>
      <c r="BM6959" s="12"/>
      <c r="BN6959" s="12"/>
      <c r="BO6959" s="12"/>
      <c r="BP6959" s="12"/>
      <c r="BQ6959" s="12"/>
      <c r="BR6959" s="12"/>
      <c r="BS6959" s="12"/>
      <c r="BT6959" s="12"/>
      <c r="BU6959" s="12"/>
      <c r="BV6959" s="12"/>
      <c r="BW6959" s="12"/>
      <c r="BX6959" s="12"/>
      <c r="BY6959" s="12"/>
      <c r="BZ6959" s="12"/>
      <c r="CA6959" s="12"/>
      <c r="CB6959" s="12"/>
      <c r="CC6959" s="12"/>
      <c r="CD6959" s="12"/>
      <c r="CE6959" s="12"/>
      <c r="CF6959" s="12"/>
      <c r="CG6959" s="12"/>
      <c r="CH6959" s="12"/>
      <c r="CI6959" s="12"/>
      <c r="CJ6959" s="12"/>
      <c r="CK6959" s="12"/>
      <c r="CL6959" s="12"/>
      <c r="CM6959" s="12"/>
      <c r="CN6959" s="12"/>
      <c r="CO6959" s="12"/>
      <c r="CP6959" s="12"/>
      <c r="CQ6959" s="12"/>
      <c r="CR6959" s="12"/>
      <c r="CS6959" s="12"/>
      <c r="CT6959" s="12"/>
      <c r="CU6959" s="12"/>
      <c r="CV6959" s="12"/>
      <c r="CW6959" s="12"/>
      <c r="CX6959" s="12"/>
      <c r="CY6959" s="12"/>
      <c r="CZ6959" s="12"/>
      <c r="DA6959" s="12"/>
      <c r="DB6959" s="12"/>
      <c r="DC6959" s="12"/>
    </row>
    <row r="6960" spans="1:107">
      <c r="A6960" s="12"/>
      <c r="B6960" s="12"/>
      <c r="C6960" s="12"/>
      <c r="D6960" s="12"/>
      <c r="E6960" s="12"/>
      <c r="F6960" s="12"/>
      <c r="G6960" s="12"/>
      <c r="H6960" s="12"/>
      <c r="I6960" s="12"/>
      <c r="J6960" s="12"/>
      <c r="K6960" s="12"/>
      <c r="L6960" s="12"/>
      <c r="M6960" s="12"/>
      <c r="N6960" s="12"/>
      <c r="O6960" s="12"/>
      <c r="P6960" s="12"/>
      <c r="Q6960" s="12"/>
      <c r="R6960" s="12"/>
      <c r="S6960" s="12"/>
      <c r="T6960" s="12"/>
      <c r="U6960" s="12"/>
      <c r="V6960" s="12"/>
      <c r="W6960" s="12"/>
      <c r="X6960" s="12"/>
      <c r="Y6960" s="12"/>
      <c r="Z6960" s="12"/>
      <c r="AA6960" s="12"/>
      <c r="AB6960" s="12"/>
      <c r="AC6960" s="12"/>
      <c r="AD6960" s="12"/>
      <c r="AE6960" s="12"/>
      <c r="AF6960" s="12"/>
      <c r="AG6960" s="12"/>
      <c r="AH6960" s="12"/>
      <c r="AI6960" s="12"/>
      <c r="AJ6960" s="12"/>
      <c r="AK6960" s="12"/>
      <c r="AL6960" s="12"/>
      <c r="AM6960" s="12"/>
      <c r="AN6960" s="12"/>
      <c r="AO6960" s="12"/>
      <c r="AP6960" s="12"/>
      <c r="AQ6960" s="12"/>
      <c r="AR6960" s="12"/>
      <c r="AS6960" s="12"/>
      <c r="AT6960" s="12"/>
      <c r="AU6960" s="12"/>
      <c r="AV6960" s="12"/>
      <c r="AW6960" s="12"/>
      <c r="AX6960" s="12"/>
      <c r="AY6960" s="12"/>
      <c r="AZ6960" s="12"/>
      <c r="BA6960" s="12"/>
      <c r="BB6960" s="12"/>
      <c r="BC6960" s="12"/>
      <c r="BD6960" s="12"/>
      <c r="BE6960" s="12"/>
      <c r="BF6960" s="12"/>
      <c r="BG6960" s="12"/>
      <c r="BH6960" s="12"/>
      <c r="BI6960" s="12"/>
      <c r="BJ6960" s="12"/>
      <c r="BK6960" s="12"/>
      <c r="BL6960" s="12"/>
      <c r="BM6960" s="12"/>
      <c r="BN6960" s="12"/>
      <c r="BO6960" s="12"/>
      <c r="BP6960" s="12"/>
      <c r="BQ6960" s="12"/>
      <c r="BR6960" s="12"/>
      <c r="BS6960" s="12"/>
      <c r="BT6960" s="12"/>
      <c r="BU6960" s="12"/>
      <c r="BV6960" s="12"/>
      <c r="BW6960" s="12"/>
      <c r="BX6960" s="12"/>
      <c r="BY6960" s="12"/>
      <c r="BZ6960" s="12"/>
      <c r="CA6960" s="12"/>
      <c r="CB6960" s="12"/>
      <c r="CC6960" s="12"/>
      <c r="CD6960" s="12"/>
      <c r="CE6960" s="12"/>
      <c r="CF6960" s="12"/>
      <c r="CG6960" s="12"/>
      <c r="CH6960" s="12"/>
      <c r="CI6960" s="12"/>
      <c r="CJ6960" s="12"/>
      <c r="CK6960" s="12"/>
      <c r="CL6960" s="12"/>
      <c r="CM6960" s="12"/>
      <c r="CN6960" s="12"/>
      <c r="CO6960" s="12"/>
      <c r="CP6960" s="12"/>
      <c r="CQ6960" s="12"/>
      <c r="CR6960" s="12"/>
      <c r="CS6960" s="12"/>
      <c r="CT6960" s="12"/>
      <c r="CU6960" s="12"/>
      <c r="CV6960" s="12"/>
      <c r="CW6960" s="12"/>
      <c r="CX6960" s="12"/>
      <c r="CY6960" s="12"/>
      <c r="CZ6960" s="12"/>
      <c r="DA6960" s="12"/>
      <c r="DB6960" s="12"/>
      <c r="DC6960" s="12"/>
    </row>
    <row r="6961" spans="1:107">
      <c r="A6961" s="12"/>
      <c r="B6961" s="12"/>
      <c r="C6961" s="12"/>
      <c r="D6961" s="12"/>
      <c r="E6961" s="12"/>
      <c r="F6961" s="12"/>
      <c r="G6961" s="12"/>
      <c r="H6961" s="12"/>
      <c r="I6961" s="12"/>
      <c r="J6961" s="12"/>
      <c r="K6961" s="12"/>
      <c r="L6961" s="12"/>
      <c r="M6961" s="12"/>
      <c r="N6961" s="12"/>
      <c r="O6961" s="12"/>
      <c r="P6961" s="12"/>
      <c r="Q6961" s="12"/>
      <c r="R6961" s="12"/>
      <c r="S6961" s="12"/>
      <c r="T6961" s="12"/>
      <c r="U6961" s="12"/>
      <c r="V6961" s="12"/>
      <c r="W6961" s="12"/>
      <c r="X6961" s="12"/>
      <c r="Y6961" s="12"/>
      <c r="Z6961" s="12"/>
      <c r="AA6961" s="12"/>
      <c r="AB6961" s="12"/>
      <c r="AC6961" s="12"/>
      <c r="AD6961" s="12"/>
      <c r="AE6961" s="12"/>
      <c r="AF6961" s="12"/>
      <c r="AG6961" s="12"/>
      <c r="AH6961" s="12"/>
      <c r="AI6961" s="12"/>
      <c r="AJ6961" s="12"/>
      <c r="AK6961" s="12"/>
      <c r="AL6961" s="12"/>
      <c r="AM6961" s="12"/>
      <c r="AN6961" s="12"/>
      <c r="AO6961" s="12"/>
      <c r="AP6961" s="12"/>
      <c r="AQ6961" s="12"/>
      <c r="AR6961" s="12"/>
      <c r="AS6961" s="12"/>
      <c r="AT6961" s="12"/>
      <c r="AU6961" s="12"/>
      <c r="AV6961" s="12"/>
      <c r="AW6961" s="12"/>
      <c r="AX6961" s="12"/>
      <c r="AY6961" s="12"/>
      <c r="AZ6961" s="12"/>
      <c r="BA6961" s="12"/>
      <c r="BB6961" s="12"/>
      <c r="BC6961" s="12"/>
      <c r="BD6961" s="12"/>
      <c r="BE6961" s="12"/>
      <c r="BF6961" s="12"/>
      <c r="BG6961" s="12"/>
      <c r="BH6961" s="12"/>
      <c r="BI6961" s="12"/>
      <c r="BJ6961" s="12"/>
      <c r="BK6961" s="12"/>
      <c r="BL6961" s="12"/>
      <c r="BM6961" s="12"/>
      <c r="BN6961" s="12"/>
      <c r="BO6961" s="12"/>
      <c r="BP6961" s="12"/>
      <c r="BQ6961" s="12"/>
      <c r="BR6961" s="12"/>
      <c r="BS6961" s="12"/>
      <c r="BT6961" s="12"/>
      <c r="BU6961" s="12"/>
      <c r="BV6961" s="12"/>
      <c r="BW6961" s="12"/>
      <c r="BX6961" s="12"/>
      <c r="BY6961" s="12"/>
      <c r="BZ6961" s="12"/>
      <c r="CA6961" s="12"/>
      <c r="CB6961" s="12"/>
      <c r="CC6961" s="12"/>
      <c r="CD6961" s="12"/>
      <c r="CE6961" s="12"/>
      <c r="CF6961" s="12"/>
      <c r="CG6961" s="12"/>
      <c r="CH6961" s="12"/>
      <c r="CI6961" s="12"/>
      <c r="CJ6961" s="12"/>
      <c r="CK6961" s="12"/>
      <c r="CL6961" s="12"/>
      <c r="CM6961" s="12"/>
      <c r="CN6961" s="12"/>
      <c r="CO6961" s="12"/>
      <c r="CP6961" s="12"/>
      <c r="CQ6961" s="12"/>
      <c r="CR6961" s="12"/>
      <c r="CS6961" s="12"/>
      <c r="CT6961" s="12"/>
      <c r="CU6961" s="12"/>
      <c r="CV6961" s="12"/>
      <c r="CW6961" s="12"/>
      <c r="CX6961" s="12"/>
      <c r="CY6961" s="12"/>
      <c r="CZ6961" s="12"/>
      <c r="DA6961" s="12"/>
      <c r="DB6961" s="12"/>
      <c r="DC6961" s="12"/>
    </row>
    <row r="6962" spans="1:107">
      <c r="A6962" s="12"/>
      <c r="B6962" s="12"/>
      <c r="C6962" s="12"/>
      <c r="D6962" s="12"/>
      <c r="E6962" s="12"/>
      <c r="F6962" s="12"/>
      <c r="G6962" s="12"/>
      <c r="H6962" s="12"/>
      <c r="I6962" s="12"/>
      <c r="J6962" s="12"/>
      <c r="K6962" s="12"/>
      <c r="L6962" s="12"/>
      <c r="M6962" s="12"/>
      <c r="N6962" s="12"/>
      <c r="O6962" s="12"/>
      <c r="P6962" s="12"/>
      <c r="Q6962" s="12"/>
      <c r="R6962" s="12"/>
      <c r="S6962" s="12"/>
      <c r="T6962" s="12"/>
      <c r="U6962" s="12"/>
      <c r="V6962" s="12"/>
      <c r="W6962" s="12"/>
      <c r="X6962" s="12"/>
      <c r="Y6962" s="12"/>
      <c r="Z6962" s="12"/>
      <c r="AA6962" s="12"/>
      <c r="AB6962" s="12"/>
      <c r="AC6962" s="12"/>
      <c r="AD6962" s="12"/>
      <c r="AE6962" s="12"/>
      <c r="AF6962" s="12"/>
      <c r="AG6962" s="12"/>
      <c r="AH6962" s="12"/>
      <c r="AI6962" s="12"/>
      <c r="AJ6962" s="12"/>
      <c r="AK6962" s="12"/>
      <c r="AL6962" s="12"/>
      <c r="AM6962" s="12"/>
      <c r="AN6962" s="12"/>
      <c r="AO6962" s="12"/>
      <c r="AP6962" s="12"/>
      <c r="AQ6962" s="12"/>
      <c r="AR6962" s="12"/>
      <c r="AS6962" s="12"/>
      <c r="AT6962" s="12"/>
      <c r="AU6962" s="12"/>
      <c r="AV6962" s="12"/>
      <c r="AW6962" s="12"/>
      <c r="AX6962" s="12"/>
      <c r="AY6962" s="12"/>
      <c r="AZ6962" s="12"/>
      <c r="BA6962" s="12"/>
      <c r="BB6962" s="12"/>
      <c r="BC6962" s="12"/>
      <c r="BD6962" s="12"/>
      <c r="BE6962" s="12"/>
      <c r="BF6962" s="12"/>
      <c r="BG6962" s="12"/>
      <c r="BH6962" s="12"/>
      <c r="BI6962" s="12"/>
      <c r="BJ6962" s="12"/>
      <c r="BK6962" s="12"/>
      <c r="BL6962" s="12"/>
      <c r="BM6962" s="12"/>
      <c r="BN6962" s="12"/>
      <c r="BO6962" s="12"/>
      <c r="BP6962" s="12"/>
      <c r="BQ6962" s="12"/>
      <c r="BR6962" s="12"/>
      <c r="BS6962" s="12"/>
      <c r="BT6962" s="12"/>
      <c r="BU6962" s="12"/>
      <c r="BV6962" s="12"/>
      <c r="BW6962" s="12"/>
      <c r="BX6962" s="12"/>
      <c r="BY6962" s="12"/>
      <c r="BZ6962" s="12"/>
      <c r="CA6962" s="12"/>
      <c r="CB6962" s="12"/>
      <c r="CC6962" s="12"/>
      <c r="CD6962" s="12"/>
      <c r="CE6962" s="12"/>
      <c r="CF6962" s="12"/>
      <c r="CG6962" s="12"/>
      <c r="CH6962" s="12"/>
      <c r="CI6962" s="12"/>
      <c r="CJ6962" s="12"/>
      <c r="CK6962" s="12"/>
      <c r="CL6962" s="12"/>
      <c r="CM6962" s="12"/>
      <c r="CN6962" s="12"/>
      <c r="CO6962" s="12"/>
      <c r="CP6962" s="12"/>
      <c r="CQ6962" s="12"/>
      <c r="CR6962" s="12"/>
      <c r="CS6962" s="12"/>
      <c r="CT6962" s="12"/>
      <c r="CU6962" s="12"/>
      <c r="CV6962" s="12"/>
      <c r="CW6962" s="12"/>
      <c r="CX6962" s="12"/>
      <c r="CY6962" s="12"/>
      <c r="CZ6962" s="12"/>
      <c r="DA6962" s="12"/>
      <c r="DB6962" s="12"/>
      <c r="DC6962" s="12"/>
    </row>
    <row r="6963" spans="1:107">
      <c r="A6963" s="12"/>
      <c r="B6963" s="12"/>
      <c r="C6963" s="12"/>
      <c r="D6963" s="12"/>
      <c r="E6963" s="12"/>
      <c r="F6963" s="12"/>
      <c r="G6963" s="12"/>
      <c r="H6963" s="12"/>
      <c r="I6963" s="12"/>
      <c r="J6963" s="12"/>
      <c r="K6963" s="12"/>
      <c r="L6963" s="12"/>
      <c r="M6963" s="12"/>
      <c r="N6963" s="12"/>
      <c r="O6963" s="12"/>
      <c r="P6963" s="12"/>
      <c r="Q6963" s="12"/>
      <c r="R6963" s="12"/>
      <c r="S6963" s="12"/>
      <c r="T6963" s="12"/>
      <c r="U6963" s="12"/>
      <c r="V6963" s="12"/>
      <c r="W6963" s="12"/>
      <c r="X6963" s="12"/>
      <c r="Y6963" s="12"/>
      <c r="Z6963" s="12"/>
      <c r="AA6963" s="12"/>
      <c r="AB6963" s="12"/>
      <c r="AC6963" s="12"/>
      <c r="AD6963" s="12"/>
      <c r="AE6963" s="12"/>
      <c r="AF6963" s="12"/>
      <c r="AG6963" s="12"/>
      <c r="AH6963" s="12"/>
      <c r="AI6963" s="12"/>
      <c r="AJ6963" s="12"/>
      <c r="AK6963" s="12"/>
      <c r="AL6963" s="12"/>
      <c r="AM6963" s="12"/>
      <c r="AN6963" s="12"/>
      <c r="AO6963" s="12"/>
      <c r="AP6963" s="12"/>
      <c r="AQ6963" s="12"/>
      <c r="AR6963" s="12"/>
      <c r="AS6963" s="12"/>
      <c r="AT6963" s="12"/>
      <c r="AU6963" s="12"/>
      <c r="AV6963" s="12"/>
      <c r="AW6963" s="12"/>
      <c r="AX6963" s="12"/>
      <c r="AY6963" s="12"/>
      <c r="AZ6963" s="12"/>
      <c r="BA6963" s="12"/>
      <c r="BB6963" s="12"/>
      <c r="BC6963" s="12"/>
      <c r="BD6963" s="12"/>
      <c r="BE6963" s="12"/>
      <c r="BF6963" s="12"/>
      <c r="BG6963" s="12"/>
      <c r="BH6963" s="12"/>
      <c r="BI6963" s="12"/>
      <c r="BJ6963" s="12"/>
      <c r="BK6963" s="12"/>
      <c r="BL6963" s="12"/>
      <c r="BM6963" s="12"/>
      <c r="BN6963" s="12"/>
      <c r="BO6963" s="12"/>
      <c r="BP6963" s="12"/>
      <c r="BQ6963" s="12"/>
      <c r="BR6963" s="12"/>
      <c r="BS6963" s="12"/>
      <c r="BT6963" s="12"/>
      <c r="BU6963" s="12"/>
      <c r="BV6963" s="12"/>
      <c r="BW6963" s="12"/>
      <c r="BX6963" s="12"/>
      <c r="BY6963" s="12"/>
      <c r="BZ6963" s="12"/>
      <c r="CA6963" s="12"/>
      <c r="CB6963" s="12"/>
      <c r="CC6963" s="12"/>
      <c r="CD6963" s="12"/>
      <c r="CE6963" s="12"/>
      <c r="CF6963" s="12"/>
      <c r="CG6963" s="12"/>
      <c r="CH6963" s="12"/>
      <c r="CI6963" s="12"/>
      <c r="CJ6963" s="12"/>
      <c r="CK6963" s="12"/>
      <c r="CL6963" s="12"/>
      <c r="CM6963" s="12"/>
      <c r="CN6963" s="12"/>
      <c r="CO6963" s="12"/>
      <c r="CP6963" s="12"/>
      <c r="CQ6963" s="12"/>
      <c r="CR6963" s="12"/>
      <c r="CS6963" s="12"/>
      <c r="CT6963" s="12"/>
      <c r="CU6963" s="12"/>
      <c r="CV6963" s="12"/>
      <c r="CW6963" s="12"/>
      <c r="CX6963" s="12"/>
      <c r="CY6963" s="12"/>
      <c r="CZ6963" s="12"/>
      <c r="DA6963" s="12"/>
      <c r="DB6963" s="12"/>
      <c r="DC6963" s="12"/>
    </row>
    <row r="6964" spans="1:107">
      <c r="A6964" s="12"/>
      <c r="B6964" s="12"/>
      <c r="C6964" s="12"/>
      <c r="D6964" s="12"/>
      <c r="E6964" s="12"/>
      <c r="F6964" s="12"/>
      <c r="G6964" s="12"/>
      <c r="H6964" s="12"/>
      <c r="I6964" s="12"/>
      <c r="J6964" s="12"/>
      <c r="K6964" s="12"/>
      <c r="L6964" s="12"/>
      <c r="M6964" s="12"/>
      <c r="N6964" s="12"/>
      <c r="O6964" s="12"/>
      <c r="P6964" s="12"/>
      <c r="Q6964" s="12"/>
      <c r="R6964" s="12"/>
      <c r="S6964" s="12"/>
      <c r="T6964" s="12"/>
      <c r="U6964" s="12"/>
      <c r="V6964" s="12"/>
      <c r="W6964" s="12"/>
      <c r="X6964" s="12"/>
      <c r="Y6964" s="12"/>
      <c r="Z6964" s="12"/>
      <c r="AA6964" s="12"/>
      <c r="AB6964" s="12"/>
      <c r="AC6964" s="12"/>
      <c r="AD6964" s="12"/>
      <c r="AE6964" s="12"/>
      <c r="AF6964" s="12"/>
      <c r="AG6964" s="12"/>
      <c r="AH6964" s="12"/>
      <c r="AI6964" s="12"/>
      <c r="AJ6964" s="12"/>
      <c r="AK6964" s="12"/>
      <c r="AL6964" s="12"/>
      <c r="AM6964" s="12"/>
      <c r="AN6964" s="12"/>
      <c r="AO6964" s="12"/>
      <c r="AP6964" s="12"/>
      <c r="AQ6964" s="12"/>
      <c r="AR6964" s="12"/>
      <c r="AS6964" s="12"/>
      <c r="AT6964" s="12"/>
      <c r="AU6964" s="12"/>
      <c r="AV6964" s="12"/>
      <c r="AW6964" s="12"/>
      <c r="AX6964" s="12"/>
      <c r="AY6964" s="12"/>
      <c r="AZ6964" s="12"/>
      <c r="BA6964" s="12"/>
      <c r="BB6964" s="12"/>
      <c r="BC6964" s="12"/>
      <c r="BD6964" s="12"/>
      <c r="BE6964" s="12"/>
      <c r="BF6964" s="12"/>
      <c r="BG6964" s="12"/>
      <c r="BH6964" s="12"/>
      <c r="BI6964" s="12"/>
      <c r="BJ6964" s="12"/>
      <c r="BK6964" s="12"/>
      <c r="BL6964" s="12"/>
      <c r="BM6964" s="12"/>
      <c r="BN6964" s="12"/>
      <c r="BO6964" s="12"/>
      <c r="BP6964" s="12"/>
      <c r="BQ6964" s="12"/>
      <c r="BR6964" s="12"/>
      <c r="BS6964" s="12"/>
      <c r="BT6964" s="12"/>
      <c r="BU6964" s="12"/>
      <c r="BV6964" s="12"/>
      <c r="BW6964" s="12"/>
      <c r="BX6964" s="12"/>
      <c r="BY6964" s="12"/>
      <c r="BZ6964" s="12"/>
      <c r="CA6964" s="12"/>
      <c r="CB6964" s="12"/>
      <c r="CC6964" s="12"/>
      <c r="CD6964" s="12"/>
      <c r="CE6964" s="12"/>
      <c r="CF6964" s="12"/>
      <c r="CG6964" s="12"/>
      <c r="CH6964" s="12"/>
      <c r="CI6964" s="12"/>
      <c r="CJ6964" s="12"/>
      <c r="CK6964" s="12"/>
      <c r="CL6964" s="12"/>
      <c r="CM6964" s="12"/>
      <c r="CN6964" s="12"/>
      <c r="CO6964" s="12"/>
      <c r="CP6964" s="12"/>
      <c r="CQ6964" s="12"/>
      <c r="CR6964" s="12"/>
      <c r="CS6964" s="12"/>
      <c r="CT6964" s="12"/>
      <c r="CU6964" s="12"/>
      <c r="CV6964" s="12"/>
      <c r="CW6964" s="12"/>
      <c r="CX6964" s="12"/>
      <c r="CY6964" s="12"/>
      <c r="CZ6964" s="12"/>
      <c r="DA6964" s="12"/>
      <c r="DB6964" s="12"/>
      <c r="DC6964" s="12"/>
    </row>
    <row r="6965" spans="1:107">
      <c r="A6965" s="12"/>
      <c r="B6965" s="12"/>
      <c r="C6965" s="12"/>
      <c r="D6965" s="12"/>
      <c r="E6965" s="12"/>
      <c r="F6965" s="12"/>
      <c r="G6965" s="12"/>
      <c r="H6965" s="12"/>
      <c r="I6965" s="12"/>
      <c r="J6965" s="12"/>
      <c r="K6965" s="12"/>
      <c r="L6965" s="12"/>
      <c r="M6965" s="12"/>
      <c r="N6965" s="12"/>
      <c r="O6965" s="12"/>
      <c r="P6965" s="12"/>
      <c r="Q6965" s="12"/>
      <c r="R6965" s="12"/>
      <c r="S6965" s="12"/>
      <c r="T6965" s="12"/>
      <c r="U6965" s="12"/>
      <c r="V6965" s="12"/>
      <c r="W6965" s="12"/>
      <c r="X6965" s="12"/>
      <c r="Y6965" s="12"/>
      <c r="Z6965" s="12"/>
      <c r="AA6965" s="12"/>
      <c r="AB6965" s="12"/>
      <c r="AC6965" s="12"/>
      <c r="AD6965" s="12"/>
      <c r="AE6965" s="12"/>
      <c r="AF6965" s="12"/>
      <c r="AG6965" s="12"/>
      <c r="AH6965" s="12"/>
      <c r="AI6965" s="12"/>
      <c r="AJ6965" s="12"/>
      <c r="AK6965" s="12"/>
      <c r="AL6965" s="12"/>
      <c r="AM6965" s="12"/>
      <c r="AN6965" s="12"/>
      <c r="AO6965" s="12"/>
      <c r="AP6965" s="12"/>
      <c r="AQ6965" s="12"/>
      <c r="AR6965" s="12"/>
      <c r="AS6965" s="12"/>
      <c r="AT6965" s="12"/>
      <c r="AU6965" s="12"/>
      <c r="AV6965" s="12"/>
      <c r="AW6965" s="12"/>
      <c r="AX6965" s="12"/>
      <c r="AY6965" s="12"/>
      <c r="AZ6965" s="12"/>
      <c r="BA6965" s="12"/>
      <c r="BB6965" s="12"/>
      <c r="BC6965" s="12"/>
      <c r="BD6965" s="12"/>
      <c r="BE6965" s="12"/>
      <c r="BF6965" s="12"/>
      <c r="BG6965" s="12"/>
      <c r="BH6965" s="12"/>
      <c r="BI6965" s="12"/>
      <c r="BJ6965" s="12"/>
      <c r="BK6965" s="12"/>
      <c r="BL6965" s="12"/>
      <c r="BM6965" s="12"/>
      <c r="BN6965" s="12"/>
      <c r="BO6965" s="12"/>
      <c r="BP6965" s="12"/>
      <c r="BQ6965" s="12"/>
      <c r="BR6965" s="12"/>
      <c r="BS6965" s="12"/>
      <c r="BT6965" s="12"/>
      <c r="BU6965" s="12"/>
      <c r="BV6965" s="12"/>
      <c r="BW6965" s="12"/>
      <c r="BX6965" s="12"/>
      <c r="BY6965" s="12"/>
      <c r="BZ6965" s="12"/>
      <c r="CA6965" s="12"/>
      <c r="CB6965" s="12"/>
      <c r="CC6965" s="12"/>
      <c r="CD6965" s="12"/>
      <c r="CE6965" s="12"/>
      <c r="CF6965" s="12"/>
      <c r="CG6965" s="12"/>
      <c r="CH6965" s="12"/>
      <c r="CI6965" s="12"/>
      <c r="CJ6965" s="12"/>
      <c r="CK6965" s="12"/>
      <c r="CL6965" s="12"/>
      <c r="CM6965" s="12"/>
      <c r="CN6965" s="12"/>
      <c r="CO6965" s="12"/>
      <c r="CP6965" s="12"/>
      <c r="CQ6965" s="12"/>
      <c r="CR6965" s="12"/>
      <c r="CS6965" s="12"/>
      <c r="CT6965" s="12"/>
      <c r="CU6965" s="12"/>
      <c r="CV6965" s="12"/>
      <c r="CW6965" s="12"/>
      <c r="CX6965" s="12"/>
      <c r="CY6965" s="12"/>
      <c r="CZ6965" s="12"/>
      <c r="DA6965" s="12"/>
      <c r="DB6965" s="12"/>
      <c r="DC6965" s="12"/>
    </row>
    <row r="6966" spans="1:107">
      <c r="A6966" s="12"/>
      <c r="B6966" s="12"/>
      <c r="C6966" s="12"/>
      <c r="D6966" s="12"/>
      <c r="E6966" s="12"/>
      <c r="F6966" s="12"/>
      <c r="G6966" s="12"/>
      <c r="H6966" s="12"/>
      <c r="I6966" s="12"/>
      <c r="J6966" s="12"/>
      <c r="K6966" s="12"/>
      <c r="L6966" s="12"/>
      <c r="M6966" s="12"/>
      <c r="N6966" s="12"/>
      <c r="O6966" s="12"/>
      <c r="P6966" s="12"/>
      <c r="Q6966" s="12"/>
      <c r="R6966" s="12"/>
      <c r="S6966" s="12"/>
      <c r="T6966" s="12"/>
      <c r="U6966" s="12"/>
      <c r="V6966" s="12"/>
      <c r="W6966" s="12"/>
      <c r="X6966" s="12"/>
      <c r="Y6966" s="12"/>
      <c r="Z6966" s="12"/>
      <c r="AA6966" s="12"/>
      <c r="AB6966" s="12"/>
      <c r="AC6966" s="12"/>
      <c r="AD6966" s="12"/>
      <c r="AE6966" s="12"/>
      <c r="AF6966" s="12"/>
      <c r="AG6966" s="12"/>
      <c r="AH6966" s="12"/>
      <c r="AI6966" s="12"/>
      <c r="AJ6966" s="12"/>
      <c r="AK6966" s="12"/>
      <c r="AL6966" s="12"/>
      <c r="AM6966" s="12"/>
      <c r="AN6966" s="12"/>
      <c r="AO6966" s="12"/>
      <c r="AP6966" s="12"/>
      <c r="AQ6966" s="12"/>
      <c r="AR6966" s="12"/>
      <c r="AS6966" s="12"/>
      <c r="AT6966" s="12"/>
      <c r="AU6966" s="12"/>
      <c r="AV6966" s="12"/>
      <c r="AW6966" s="12"/>
      <c r="AX6966" s="12"/>
      <c r="AY6966" s="12"/>
      <c r="AZ6966" s="12"/>
      <c r="BA6966" s="12"/>
      <c r="BB6966" s="12"/>
      <c r="BC6966" s="12"/>
      <c r="BD6966" s="12"/>
      <c r="BE6966" s="12"/>
      <c r="BF6966" s="12"/>
      <c r="BG6966" s="12"/>
      <c r="BH6966" s="12"/>
      <c r="BI6966" s="12"/>
      <c r="BJ6966" s="12"/>
      <c r="BK6966" s="12"/>
      <c r="BL6966" s="12"/>
      <c r="BM6966" s="12"/>
      <c r="BN6966" s="12"/>
      <c r="BO6966" s="12"/>
      <c r="BP6966" s="12"/>
      <c r="BQ6966" s="12"/>
      <c r="BR6966" s="12"/>
      <c r="BS6966" s="12"/>
      <c r="BT6966" s="12"/>
      <c r="BU6966" s="12"/>
      <c r="BV6966" s="12"/>
      <c r="BW6966" s="12"/>
      <c r="BX6966" s="12"/>
      <c r="BY6966" s="12"/>
      <c r="BZ6966" s="12"/>
      <c r="CA6966" s="12"/>
      <c r="CB6966" s="12"/>
      <c r="CC6966" s="12"/>
      <c r="CD6966" s="12"/>
      <c r="CE6966" s="12"/>
      <c r="CF6966" s="12"/>
      <c r="CG6966" s="12"/>
      <c r="CH6966" s="12"/>
      <c r="CI6966" s="12"/>
      <c r="CJ6966" s="12"/>
      <c r="CK6966" s="12"/>
      <c r="CL6966" s="12"/>
      <c r="CM6966" s="12"/>
      <c r="CN6966" s="12"/>
      <c r="CO6966" s="12"/>
      <c r="CP6966" s="12"/>
      <c r="CQ6966" s="12"/>
      <c r="CR6966" s="12"/>
      <c r="CS6966" s="12"/>
      <c r="CT6966" s="12"/>
      <c r="CU6966" s="12"/>
      <c r="CV6966" s="12"/>
      <c r="CW6966" s="12"/>
      <c r="CX6966" s="12"/>
      <c r="CY6966" s="12"/>
      <c r="CZ6966" s="12"/>
      <c r="DA6966" s="12"/>
      <c r="DB6966" s="12"/>
      <c r="DC6966" s="12"/>
    </row>
    <row r="6967" spans="1:107">
      <c r="A6967" s="12"/>
      <c r="B6967" s="12"/>
      <c r="C6967" s="12"/>
      <c r="D6967" s="12"/>
      <c r="E6967" s="12"/>
      <c r="F6967" s="12"/>
      <c r="G6967" s="12"/>
      <c r="H6967" s="12"/>
      <c r="I6967" s="12"/>
      <c r="J6967" s="12"/>
      <c r="K6967" s="12"/>
      <c r="L6967" s="12"/>
      <c r="M6967" s="12"/>
      <c r="N6967" s="12"/>
      <c r="O6967" s="12"/>
      <c r="P6967" s="12"/>
      <c r="Q6967" s="12"/>
      <c r="R6967" s="12"/>
      <c r="S6967" s="12"/>
      <c r="T6967" s="12"/>
      <c r="U6967" s="12"/>
      <c r="V6967" s="12"/>
      <c r="W6967" s="12"/>
      <c r="X6967" s="12"/>
      <c r="Y6967" s="12"/>
      <c r="Z6967" s="12"/>
      <c r="AA6967" s="12"/>
      <c r="AB6967" s="12"/>
      <c r="AC6967" s="12"/>
      <c r="AD6967" s="12"/>
      <c r="AE6967" s="12"/>
      <c r="AF6967" s="12"/>
      <c r="AG6967" s="12"/>
      <c r="AH6967" s="12"/>
      <c r="AI6967" s="12"/>
      <c r="AJ6967" s="12"/>
      <c r="AK6967" s="12"/>
      <c r="AL6967" s="12"/>
      <c r="AM6967" s="12"/>
      <c r="AN6967" s="12"/>
      <c r="AO6967" s="12"/>
      <c r="AP6967" s="12"/>
      <c r="AQ6967" s="12"/>
      <c r="AR6967" s="12"/>
      <c r="AS6967" s="12"/>
      <c r="AT6967" s="12"/>
      <c r="AU6967" s="12"/>
      <c r="AV6967" s="12"/>
      <c r="AW6967" s="12"/>
      <c r="AX6967" s="12"/>
      <c r="AY6967" s="12"/>
      <c r="AZ6967" s="12"/>
      <c r="BA6967" s="12"/>
      <c r="BB6967" s="12"/>
      <c r="BC6967" s="12"/>
      <c r="BD6967" s="12"/>
      <c r="BE6967" s="12"/>
      <c r="BF6967" s="12"/>
      <c r="BG6967" s="12"/>
      <c r="BH6967" s="12"/>
      <c r="BI6967" s="12"/>
      <c r="BJ6967" s="12"/>
      <c r="BK6967" s="12"/>
      <c r="BL6967" s="12"/>
      <c r="BM6967" s="12"/>
      <c r="BN6967" s="12"/>
      <c r="BO6967" s="12"/>
      <c r="BP6967" s="12"/>
      <c r="BQ6967" s="12"/>
      <c r="BR6967" s="12"/>
      <c r="BS6967" s="12"/>
      <c r="BT6967" s="12"/>
      <c r="BU6967" s="12"/>
      <c r="BV6967" s="12"/>
      <c r="BW6967" s="12"/>
      <c r="BX6967" s="12"/>
      <c r="BY6967" s="12"/>
      <c r="BZ6967" s="12"/>
      <c r="CA6967" s="12"/>
      <c r="CB6967" s="12"/>
      <c r="CC6967" s="12"/>
      <c r="CD6967" s="12"/>
      <c r="CE6967" s="12"/>
      <c r="CF6967" s="12"/>
      <c r="CG6967" s="12"/>
      <c r="CH6967" s="12"/>
      <c r="CI6967" s="12"/>
      <c r="CJ6967" s="12"/>
      <c r="CK6967" s="12"/>
      <c r="CL6967" s="12"/>
      <c r="CM6967" s="12"/>
      <c r="CN6967" s="12"/>
      <c r="CO6967" s="12"/>
      <c r="CP6967" s="12"/>
      <c r="CQ6967" s="12"/>
      <c r="CR6967" s="12"/>
      <c r="CS6967" s="12"/>
      <c r="CT6967" s="12"/>
      <c r="CU6967" s="12"/>
      <c r="CV6967" s="12"/>
      <c r="CW6967" s="12"/>
      <c r="CX6967" s="12"/>
      <c r="CY6967" s="12"/>
      <c r="CZ6967" s="12"/>
      <c r="DA6967" s="12"/>
      <c r="DB6967" s="12"/>
      <c r="DC6967" s="12"/>
    </row>
    <row r="6968" spans="1:107">
      <c r="A6968" s="12"/>
      <c r="B6968" s="12"/>
      <c r="C6968" s="12"/>
      <c r="D6968" s="12"/>
      <c r="E6968" s="12"/>
      <c r="F6968" s="12"/>
      <c r="G6968" s="12"/>
      <c r="H6968" s="12"/>
      <c r="I6968" s="12"/>
      <c r="J6968" s="12"/>
      <c r="K6968" s="12"/>
      <c r="L6968" s="12"/>
      <c r="M6968" s="12"/>
      <c r="N6968" s="12"/>
      <c r="O6968" s="12"/>
      <c r="P6968" s="12"/>
      <c r="Q6968" s="12"/>
      <c r="R6968" s="12"/>
      <c r="S6968" s="12"/>
      <c r="T6968" s="12"/>
      <c r="U6968" s="12"/>
      <c r="V6968" s="12"/>
      <c r="W6968" s="12"/>
      <c r="X6968" s="12"/>
      <c r="Y6968" s="12"/>
      <c r="Z6968" s="12"/>
      <c r="AA6968" s="12"/>
      <c r="AB6968" s="12"/>
      <c r="AC6968" s="12"/>
      <c r="AD6968" s="12"/>
      <c r="AE6968" s="12"/>
      <c r="AF6968" s="12"/>
      <c r="AG6968" s="12"/>
      <c r="AH6968" s="12"/>
      <c r="AI6968" s="12"/>
      <c r="AJ6968" s="12"/>
      <c r="AK6968" s="12"/>
      <c r="AL6968" s="12"/>
      <c r="AM6968" s="12"/>
      <c r="AN6968" s="12"/>
      <c r="AO6968" s="12"/>
      <c r="AP6968" s="12"/>
      <c r="AQ6968" s="12"/>
      <c r="AR6968" s="12"/>
      <c r="AS6968" s="12"/>
      <c r="AT6968" s="12"/>
      <c r="AU6968" s="12"/>
      <c r="AV6968" s="12"/>
      <c r="AW6968" s="12"/>
      <c r="AX6968" s="12"/>
      <c r="AY6968" s="12"/>
      <c r="AZ6968" s="12"/>
      <c r="BA6968" s="12"/>
      <c r="BB6968" s="12"/>
      <c r="BC6968" s="12"/>
      <c r="BD6968" s="12"/>
      <c r="BE6968" s="12"/>
      <c r="BF6968" s="12"/>
      <c r="BG6968" s="12"/>
      <c r="BH6968" s="12"/>
      <c r="BI6968" s="12"/>
      <c r="BJ6968" s="12"/>
      <c r="BK6968" s="12"/>
      <c r="BL6968" s="12"/>
      <c r="BM6968" s="12"/>
      <c r="BN6968" s="12"/>
      <c r="BO6968" s="12"/>
      <c r="BP6968" s="12"/>
      <c r="BQ6968" s="12"/>
      <c r="BR6968" s="12"/>
      <c r="BS6968" s="12"/>
      <c r="BT6968" s="12"/>
      <c r="BU6968" s="12"/>
      <c r="BV6968" s="12"/>
      <c r="BW6968" s="12"/>
      <c r="BX6968" s="12"/>
      <c r="BY6968" s="12"/>
      <c r="BZ6968" s="12"/>
      <c r="CA6968" s="12"/>
      <c r="CB6968" s="12"/>
      <c r="CC6968" s="12"/>
      <c r="CD6968" s="12"/>
      <c r="CE6968" s="12"/>
      <c r="CF6968" s="12"/>
      <c r="CG6968" s="12"/>
      <c r="CH6968" s="12"/>
      <c r="CI6968" s="12"/>
      <c r="CJ6968" s="12"/>
      <c r="CK6968" s="12"/>
      <c r="CL6968" s="12"/>
      <c r="CM6968" s="12"/>
      <c r="CN6968" s="12"/>
      <c r="CO6968" s="12"/>
      <c r="CP6968" s="12"/>
      <c r="CQ6968" s="12"/>
      <c r="CR6968" s="12"/>
      <c r="CS6968" s="12"/>
      <c r="CT6968" s="12"/>
      <c r="CU6968" s="12"/>
      <c r="CV6968" s="12"/>
      <c r="CW6968" s="12"/>
      <c r="CX6968" s="12"/>
      <c r="CY6968" s="12"/>
      <c r="CZ6968" s="12"/>
      <c r="DA6968" s="12"/>
      <c r="DB6968" s="12"/>
      <c r="DC6968" s="12"/>
    </row>
    <row r="6969" spans="1:107">
      <c r="A6969" s="12"/>
      <c r="B6969" s="12"/>
      <c r="C6969" s="12"/>
      <c r="D6969" s="12"/>
      <c r="E6969" s="12"/>
      <c r="F6969" s="12"/>
      <c r="G6969" s="12"/>
      <c r="H6969" s="12"/>
      <c r="I6969" s="12"/>
      <c r="J6969" s="12"/>
      <c r="K6969" s="12"/>
      <c r="L6969" s="12"/>
      <c r="M6969" s="12"/>
      <c r="N6969" s="12"/>
      <c r="O6969" s="12"/>
      <c r="P6969" s="12"/>
      <c r="Q6969" s="12"/>
      <c r="R6969" s="12"/>
      <c r="S6969" s="12"/>
      <c r="T6969" s="12"/>
      <c r="U6969" s="12"/>
      <c r="V6969" s="12"/>
      <c r="W6969" s="12"/>
      <c r="X6969" s="12"/>
      <c r="Y6969" s="12"/>
      <c r="Z6969" s="12"/>
      <c r="AA6969" s="12"/>
      <c r="AB6969" s="12"/>
      <c r="AC6969" s="12"/>
      <c r="AD6969" s="12"/>
      <c r="AE6969" s="12"/>
      <c r="AF6969" s="12"/>
      <c r="AG6969" s="12"/>
      <c r="AH6969" s="12"/>
      <c r="AI6969" s="12"/>
      <c r="AJ6969" s="12"/>
      <c r="AK6969" s="12"/>
      <c r="AL6969" s="12"/>
      <c r="AM6969" s="12"/>
      <c r="AN6969" s="12"/>
      <c r="AO6969" s="12"/>
      <c r="AP6969" s="12"/>
      <c r="AQ6969" s="12"/>
      <c r="AR6969" s="12"/>
      <c r="AS6969" s="12"/>
      <c r="AT6969" s="12"/>
      <c r="AU6969" s="12"/>
      <c r="AV6969" s="12"/>
      <c r="AW6969" s="12"/>
      <c r="AX6969" s="12"/>
      <c r="AY6969" s="12"/>
      <c r="AZ6969" s="12"/>
      <c r="BA6969" s="12"/>
      <c r="BB6969" s="12"/>
      <c r="BC6969" s="12"/>
      <c r="BD6969" s="12"/>
      <c r="BE6969" s="12"/>
      <c r="BF6969" s="12"/>
      <c r="BG6969" s="12"/>
      <c r="BH6969" s="12"/>
      <c r="BI6969" s="12"/>
      <c r="BJ6969" s="12"/>
      <c r="BK6969" s="12"/>
      <c r="BL6969" s="12"/>
      <c r="BM6969" s="12"/>
      <c r="BN6969" s="12"/>
      <c r="BO6969" s="12"/>
      <c r="BP6969" s="12"/>
      <c r="BQ6969" s="12"/>
      <c r="BR6969" s="12"/>
      <c r="BS6969" s="12"/>
      <c r="BT6969" s="12"/>
      <c r="BU6969" s="12"/>
      <c r="BV6969" s="12"/>
      <c r="BW6969" s="12"/>
      <c r="BX6969" s="12"/>
      <c r="BY6969" s="12"/>
      <c r="BZ6969" s="12"/>
      <c r="CA6969" s="12"/>
      <c r="CB6969" s="12"/>
      <c r="CC6969" s="12"/>
      <c r="CD6969" s="12"/>
      <c r="CE6969" s="12"/>
      <c r="CF6969" s="12"/>
      <c r="CG6969" s="12"/>
      <c r="CH6969" s="12"/>
      <c r="CI6969" s="12"/>
      <c r="CJ6969" s="12"/>
      <c r="CK6969" s="12"/>
      <c r="CL6969" s="12"/>
      <c r="CM6969" s="12"/>
      <c r="CN6969" s="12"/>
      <c r="CO6969" s="12"/>
      <c r="CP6969" s="12"/>
      <c r="CQ6969" s="12"/>
      <c r="CR6969" s="12"/>
      <c r="CS6969" s="12"/>
      <c r="CT6969" s="12"/>
      <c r="CU6969" s="12"/>
      <c r="CV6969" s="12"/>
      <c r="CW6969" s="12"/>
      <c r="CX6969" s="12"/>
      <c r="CY6969" s="12"/>
      <c r="CZ6969" s="12"/>
      <c r="DA6969" s="12"/>
      <c r="DB6969" s="12"/>
      <c r="DC6969" s="12"/>
    </row>
    <row r="6970" spans="1:107">
      <c r="A6970" s="12"/>
      <c r="B6970" s="12"/>
      <c r="C6970" s="12"/>
      <c r="D6970" s="12"/>
      <c r="E6970" s="12"/>
      <c r="F6970" s="12"/>
      <c r="G6970" s="12"/>
      <c r="H6970" s="12"/>
      <c r="I6970" s="12"/>
      <c r="J6970" s="12"/>
      <c r="K6970" s="12"/>
      <c r="L6970" s="12"/>
      <c r="M6970" s="12"/>
      <c r="N6970" s="12"/>
      <c r="O6970" s="12"/>
      <c r="P6970" s="12"/>
      <c r="Q6970" s="12"/>
      <c r="R6970" s="12"/>
      <c r="S6970" s="12"/>
      <c r="T6970" s="12"/>
      <c r="U6970" s="12"/>
      <c r="V6970" s="12"/>
      <c r="W6970" s="12"/>
      <c r="X6970" s="12"/>
      <c r="Y6970" s="12"/>
      <c r="Z6970" s="12"/>
      <c r="AA6970" s="12"/>
      <c r="AB6970" s="12"/>
      <c r="AC6970" s="12"/>
      <c r="AD6970" s="12"/>
      <c r="AE6970" s="12"/>
      <c r="AF6970" s="12"/>
      <c r="AG6970" s="12"/>
      <c r="AH6970" s="12"/>
      <c r="AI6970" s="12"/>
      <c r="AJ6970" s="12"/>
      <c r="AK6970" s="12"/>
      <c r="AL6970" s="12"/>
      <c r="AM6970" s="12"/>
      <c r="AN6970" s="12"/>
      <c r="AO6970" s="12"/>
      <c r="AP6970" s="12"/>
      <c r="AQ6970" s="12"/>
      <c r="AR6970" s="12"/>
      <c r="AS6970" s="12"/>
      <c r="AT6970" s="12"/>
      <c r="AU6970" s="12"/>
      <c r="AV6970" s="12"/>
      <c r="AW6970" s="12"/>
      <c r="AX6970" s="12"/>
      <c r="AY6970" s="12"/>
      <c r="AZ6970" s="12"/>
      <c r="BA6970" s="12"/>
      <c r="BB6970" s="12"/>
      <c r="BC6970" s="12"/>
      <c r="BD6970" s="12"/>
      <c r="BE6970" s="12"/>
      <c r="BF6970" s="12"/>
      <c r="BG6970" s="12"/>
      <c r="BH6970" s="12"/>
      <c r="BI6970" s="12"/>
      <c r="BJ6970" s="12"/>
      <c r="BK6970" s="12"/>
      <c r="BL6970" s="12"/>
      <c r="BM6970" s="12"/>
      <c r="BN6970" s="12"/>
      <c r="BO6970" s="12"/>
      <c r="BP6970" s="12"/>
      <c r="BQ6970" s="12"/>
      <c r="BR6970" s="12"/>
      <c r="BS6970" s="12"/>
      <c r="BT6970" s="12"/>
      <c r="BU6970" s="12"/>
      <c r="BV6970" s="12"/>
      <c r="BW6970" s="12"/>
      <c r="BX6970" s="12"/>
      <c r="BY6970" s="12"/>
      <c r="BZ6970" s="12"/>
      <c r="CA6970" s="12"/>
      <c r="CB6970" s="12"/>
      <c r="CC6970" s="12"/>
      <c r="CD6970" s="12"/>
      <c r="CE6970" s="12"/>
      <c r="CF6970" s="12"/>
      <c r="CG6970" s="12"/>
      <c r="CH6970" s="12"/>
      <c r="CI6970" s="12"/>
      <c r="CJ6970" s="12"/>
      <c r="CK6970" s="12"/>
      <c r="CL6970" s="12"/>
      <c r="CM6970" s="12"/>
      <c r="CN6970" s="12"/>
      <c r="CO6970" s="12"/>
      <c r="CP6970" s="12"/>
      <c r="CQ6970" s="12"/>
      <c r="CR6970" s="12"/>
      <c r="CS6970" s="12"/>
      <c r="CT6970" s="12"/>
      <c r="CU6970" s="12"/>
      <c r="CV6970" s="12"/>
      <c r="CW6970" s="12"/>
      <c r="CX6970" s="12"/>
      <c r="CY6970" s="12"/>
      <c r="CZ6970" s="12"/>
      <c r="DA6970" s="12"/>
      <c r="DB6970" s="12"/>
      <c r="DC6970" s="12"/>
    </row>
    <row r="6971" spans="1:107">
      <c r="A6971" s="12"/>
      <c r="B6971" s="12"/>
      <c r="C6971" s="12"/>
      <c r="D6971" s="12"/>
      <c r="E6971" s="12"/>
      <c r="F6971" s="12"/>
      <c r="G6971" s="12"/>
      <c r="H6971" s="12"/>
      <c r="I6971" s="12"/>
      <c r="J6971" s="12"/>
      <c r="K6971" s="12"/>
      <c r="L6971" s="12"/>
      <c r="M6971" s="12"/>
      <c r="N6971" s="12"/>
      <c r="O6971" s="12"/>
      <c r="P6971" s="12"/>
      <c r="Q6971" s="12"/>
      <c r="R6971" s="12"/>
      <c r="S6971" s="12"/>
      <c r="T6971" s="12"/>
      <c r="U6971" s="12"/>
      <c r="V6971" s="12"/>
      <c r="W6971" s="12"/>
      <c r="X6971" s="12"/>
      <c r="Y6971" s="12"/>
      <c r="Z6971" s="12"/>
      <c r="AA6971" s="12"/>
      <c r="AB6971" s="12"/>
      <c r="AC6971" s="12"/>
      <c r="AD6971" s="12"/>
      <c r="AE6971" s="12"/>
      <c r="AF6971" s="12"/>
      <c r="AG6971" s="12"/>
      <c r="AH6971" s="12"/>
      <c r="AI6971" s="12"/>
      <c r="AJ6971" s="12"/>
      <c r="AK6971" s="12"/>
      <c r="AL6971" s="12"/>
      <c r="AM6971" s="12"/>
      <c r="AN6971" s="12"/>
      <c r="AO6971" s="12"/>
      <c r="AP6971" s="12"/>
      <c r="AQ6971" s="12"/>
      <c r="AR6971" s="12"/>
      <c r="AS6971" s="12"/>
      <c r="AT6971" s="12"/>
      <c r="AU6971" s="12"/>
      <c r="AV6971" s="12"/>
      <c r="AW6971" s="12"/>
      <c r="AX6971" s="12"/>
      <c r="AY6971" s="12"/>
      <c r="AZ6971" s="12"/>
      <c r="BA6971" s="12"/>
      <c r="BB6971" s="12"/>
      <c r="BC6971" s="12"/>
      <c r="BD6971" s="12"/>
      <c r="BE6971" s="12"/>
      <c r="BF6971" s="12"/>
      <c r="BG6971" s="12"/>
      <c r="BH6971" s="12"/>
      <c r="BI6971" s="12"/>
      <c r="BJ6971" s="12"/>
      <c r="BK6971" s="12"/>
      <c r="BL6971" s="12"/>
      <c r="BM6971" s="12"/>
      <c r="BN6971" s="12"/>
      <c r="BO6971" s="12"/>
      <c r="BP6971" s="12"/>
      <c r="BQ6971" s="12"/>
      <c r="BR6971" s="12"/>
      <c r="BS6971" s="12"/>
      <c r="BT6971" s="12"/>
      <c r="BU6971" s="12"/>
      <c r="BV6971" s="12"/>
      <c r="BW6971" s="12"/>
      <c r="BX6971" s="12"/>
      <c r="BY6971" s="12"/>
      <c r="BZ6971" s="12"/>
      <c r="CA6971" s="12"/>
      <c r="CB6971" s="12"/>
      <c r="CC6971" s="12"/>
      <c r="CD6971" s="12"/>
      <c r="CE6971" s="12"/>
      <c r="CF6971" s="12"/>
      <c r="CG6971" s="12"/>
      <c r="CH6971" s="12"/>
      <c r="CI6971" s="12"/>
      <c r="CJ6971" s="12"/>
      <c r="CK6971" s="12"/>
      <c r="CL6971" s="12"/>
      <c r="CM6971" s="12"/>
      <c r="CN6971" s="12"/>
      <c r="CO6971" s="12"/>
      <c r="CP6971" s="12"/>
      <c r="CQ6971" s="12"/>
      <c r="CR6971" s="12"/>
      <c r="CS6971" s="12"/>
      <c r="CT6971" s="12"/>
      <c r="CU6971" s="12"/>
      <c r="CV6971" s="12"/>
      <c r="CW6971" s="12"/>
      <c r="CX6971" s="12"/>
      <c r="CY6971" s="12"/>
      <c r="CZ6971" s="12"/>
      <c r="DA6971" s="12"/>
      <c r="DB6971" s="12"/>
      <c r="DC6971" s="12"/>
    </row>
    <row r="6972" spans="1:107">
      <c r="A6972" s="12"/>
      <c r="B6972" s="12"/>
      <c r="C6972" s="12"/>
      <c r="D6972" s="12"/>
      <c r="E6972" s="12"/>
      <c r="F6972" s="12"/>
      <c r="G6972" s="12"/>
      <c r="H6972" s="12"/>
      <c r="I6972" s="12"/>
      <c r="J6972" s="12"/>
      <c r="K6972" s="12"/>
      <c r="L6972" s="12"/>
      <c r="M6972" s="12"/>
      <c r="N6972" s="12"/>
      <c r="O6972" s="12"/>
      <c r="P6972" s="12"/>
      <c r="Q6972" s="12"/>
      <c r="R6972" s="12"/>
      <c r="S6972" s="12"/>
      <c r="T6972" s="12"/>
      <c r="U6972" s="12"/>
      <c r="V6972" s="12"/>
      <c r="W6972" s="12"/>
      <c r="X6972" s="12"/>
      <c r="Y6972" s="12"/>
      <c r="Z6972" s="12"/>
      <c r="AA6972" s="12"/>
      <c r="AB6972" s="12"/>
      <c r="AC6972" s="12"/>
      <c r="AD6972" s="12"/>
      <c r="AE6972" s="12"/>
      <c r="AF6972" s="12"/>
      <c r="AG6972" s="12"/>
      <c r="AH6972" s="12"/>
      <c r="AI6972" s="12"/>
      <c r="AJ6972" s="12"/>
      <c r="AK6972" s="12"/>
      <c r="AL6972" s="12"/>
      <c r="AM6972" s="12"/>
      <c r="AN6972" s="12"/>
      <c r="AO6972" s="12"/>
      <c r="AP6972" s="12"/>
      <c r="AQ6972" s="12"/>
      <c r="AR6972" s="12"/>
      <c r="AS6972" s="12"/>
      <c r="AT6972" s="12"/>
      <c r="AU6972" s="12"/>
      <c r="AV6972" s="12"/>
      <c r="AW6972" s="12"/>
      <c r="AX6972" s="12"/>
      <c r="AY6972" s="12"/>
      <c r="AZ6972" s="12"/>
      <c r="BA6972" s="12"/>
      <c r="BB6972" s="12"/>
      <c r="BC6972" s="12"/>
      <c r="BD6972" s="12"/>
      <c r="BE6972" s="12"/>
      <c r="BF6972" s="12"/>
      <c r="BG6972" s="12"/>
      <c r="BH6972" s="12"/>
      <c r="BI6972" s="12"/>
      <c r="BJ6972" s="12"/>
      <c r="BK6972" s="12"/>
      <c r="BL6972" s="12"/>
      <c r="BM6972" s="12"/>
      <c r="BN6972" s="12"/>
      <c r="BO6972" s="12"/>
      <c r="BP6972" s="12"/>
      <c r="BQ6972" s="12"/>
      <c r="BR6972" s="12"/>
      <c r="BS6972" s="12"/>
      <c r="BT6972" s="12"/>
      <c r="BU6972" s="12"/>
      <c r="BV6972" s="12"/>
      <c r="BW6972" s="12"/>
      <c r="BX6972" s="12"/>
      <c r="BY6972" s="12"/>
      <c r="BZ6972" s="12"/>
      <c r="CA6972" s="12"/>
      <c r="CB6972" s="12"/>
      <c r="CC6972" s="12"/>
      <c r="CD6972" s="12"/>
      <c r="CE6972" s="12"/>
      <c r="CF6972" s="12"/>
      <c r="CG6972" s="12"/>
      <c r="CH6972" s="12"/>
      <c r="CI6972" s="12"/>
      <c r="CJ6972" s="12"/>
      <c r="CK6972" s="12"/>
      <c r="CL6972" s="12"/>
      <c r="CM6972" s="12"/>
      <c r="CN6972" s="12"/>
      <c r="CO6972" s="12"/>
      <c r="CP6972" s="12"/>
      <c r="CQ6972" s="12"/>
      <c r="CR6972" s="12"/>
      <c r="CS6972" s="12"/>
      <c r="CT6972" s="12"/>
      <c r="CU6972" s="12"/>
      <c r="CV6972" s="12"/>
      <c r="CW6972" s="12"/>
      <c r="CX6972" s="12"/>
      <c r="CY6972" s="12"/>
      <c r="CZ6972" s="12"/>
      <c r="DA6972" s="12"/>
      <c r="DB6972" s="12"/>
      <c r="DC6972" s="12"/>
    </row>
    <row r="6973" spans="1:107">
      <c r="A6973" s="12"/>
      <c r="B6973" s="12"/>
      <c r="C6973" s="12"/>
      <c r="D6973" s="12"/>
      <c r="E6973" s="12"/>
      <c r="F6973" s="12"/>
      <c r="G6973" s="12"/>
      <c r="H6973" s="12"/>
      <c r="I6973" s="12"/>
      <c r="J6973" s="12"/>
      <c r="K6973" s="12"/>
      <c r="L6973" s="12"/>
      <c r="M6973" s="12"/>
      <c r="N6973" s="12"/>
      <c r="O6973" s="12"/>
      <c r="P6973" s="12"/>
      <c r="Q6973" s="12"/>
      <c r="R6973" s="12"/>
      <c r="S6973" s="12"/>
      <c r="T6973" s="12"/>
      <c r="U6973" s="12"/>
      <c r="V6973" s="12"/>
      <c r="W6973" s="12"/>
      <c r="X6973" s="12"/>
      <c r="Y6973" s="12"/>
      <c r="Z6973" s="12"/>
      <c r="AA6973" s="12"/>
      <c r="AB6973" s="12"/>
      <c r="AC6973" s="12"/>
      <c r="AD6973" s="12"/>
      <c r="AE6973" s="12"/>
      <c r="AF6973" s="12"/>
      <c r="AG6973" s="12"/>
      <c r="AH6973" s="12"/>
      <c r="AI6973" s="12"/>
      <c r="AJ6973" s="12"/>
      <c r="AK6973" s="12"/>
      <c r="AL6973" s="12"/>
      <c r="AM6973" s="12"/>
      <c r="AN6973" s="12"/>
      <c r="AO6973" s="12"/>
      <c r="AP6973" s="12"/>
      <c r="AQ6973" s="12"/>
      <c r="AR6973" s="12"/>
      <c r="AS6973" s="12"/>
      <c r="AT6973" s="12"/>
      <c r="AU6973" s="12"/>
      <c r="AV6973" s="12"/>
      <c r="AW6973" s="12"/>
      <c r="AX6973" s="12"/>
      <c r="AY6973" s="12"/>
      <c r="AZ6973" s="12"/>
      <c r="BA6973" s="12"/>
      <c r="BB6973" s="12"/>
      <c r="BC6973" s="12"/>
      <c r="BD6973" s="12"/>
      <c r="BE6973" s="12"/>
      <c r="BF6973" s="12"/>
      <c r="BG6973" s="12"/>
      <c r="BH6973" s="12"/>
      <c r="BI6973" s="12"/>
      <c r="BJ6973" s="12"/>
      <c r="BK6973" s="12"/>
      <c r="BL6973" s="12"/>
      <c r="BM6973" s="12"/>
      <c r="BN6973" s="12"/>
      <c r="BO6973" s="12"/>
      <c r="BP6973" s="12"/>
      <c r="BQ6973" s="12"/>
      <c r="BR6973" s="12"/>
      <c r="BS6973" s="12"/>
      <c r="BT6973" s="12"/>
      <c r="BU6973" s="12"/>
      <c r="BV6973" s="12"/>
      <c r="BW6973" s="12"/>
      <c r="BX6973" s="12"/>
      <c r="BY6973" s="12"/>
      <c r="BZ6973" s="12"/>
      <c r="CA6973" s="12"/>
      <c r="CB6973" s="12"/>
      <c r="CC6973" s="12"/>
      <c r="CD6973" s="12"/>
      <c r="CE6973" s="12"/>
      <c r="CF6973" s="12"/>
      <c r="CG6973" s="12"/>
      <c r="CH6973" s="12"/>
      <c r="CI6973" s="12"/>
      <c r="CJ6973" s="12"/>
      <c r="CK6973" s="12"/>
      <c r="CL6973" s="12"/>
      <c r="CM6973" s="12"/>
      <c r="CN6973" s="12"/>
      <c r="CO6973" s="12"/>
      <c r="CP6973" s="12"/>
      <c r="CQ6973" s="12"/>
      <c r="CR6973" s="12"/>
      <c r="CS6973" s="12"/>
      <c r="CT6973" s="12"/>
      <c r="CU6973" s="12"/>
      <c r="CV6973" s="12"/>
      <c r="CW6973" s="12"/>
      <c r="CX6973" s="12"/>
      <c r="CY6973" s="12"/>
      <c r="CZ6973" s="12"/>
      <c r="DA6973" s="12"/>
      <c r="DB6973" s="12"/>
      <c r="DC6973" s="12"/>
    </row>
    <row r="6974" spans="1:107">
      <c r="A6974" s="12"/>
      <c r="B6974" s="12"/>
      <c r="C6974" s="12"/>
      <c r="D6974" s="12"/>
      <c r="E6974" s="12"/>
      <c r="F6974" s="12"/>
      <c r="G6974" s="12"/>
      <c r="H6974" s="12"/>
      <c r="I6974" s="12"/>
      <c r="J6974" s="12"/>
      <c r="K6974" s="12"/>
      <c r="L6974" s="12"/>
      <c r="M6974" s="12"/>
      <c r="N6974" s="12"/>
      <c r="O6974" s="12"/>
      <c r="P6974" s="12"/>
      <c r="Q6974" s="12"/>
      <c r="R6974" s="12"/>
      <c r="S6974" s="12"/>
      <c r="T6974" s="12"/>
      <c r="U6974" s="12"/>
      <c r="V6974" s="12"/>
      <c r="W6974" s="12"/>
      <c r="X6974" s="12"/>
      <c r="Y6974" s="12"/>
      <c r="Z6974" s="12"/>
      <c r="AA6974" s="12"/>
      <c r="AB6974" s="12"/>
      <c r="AC6974" s="12"/>
      <c r="AD6974" s="12"/>
      <c r="AE6974" s="12"/>
      <c r="AF6974" s="12"/>
      <c r="AG6974" s="12"/>
      <c r="AH6974" s="12"/>
      <c r="AI6974" s="12"/>
      <c r="AJ6974" s="12"/>
      <c r="AK6974" s="12"/>
      <c r="AL6974" s="12"/>
      <c r="AM6974" s="12"/>
      <c r="AN6974" s="12"/>
      <c r="AO6974" s="12"/>
      <c r="AP6974" s="12"/>
      <c r="AQ6974" s="12"/>
      <c r="AR6974" s="12"/>
      <c r="AS6974" s="12"/>
      <c r="AT6974" s="12"/>
      <c r="AU6974" s="12"/>
      <c r="AV6974" s="12"/>
      <c r="AW6974" s="12"/>
      <c r="AX6974" s="12"/>
      <c r="AY6974" s="12"/>
      <c r="AZ6974" s="12"/>
      <c r="BA6974" s="12"/>
      <c r="BB6974" s="12"/>
      <c r="BC6974" s="12"/>
      <c r="BD6974" s="12"/>
      <c r="BE6974" s="12"/>
      <c r="BF6974" s="12"/>
      <c r="BG6974" s="12"/>
      <c r="BH6974" s="12"/>
      <c r="BI6974" s="12"/>
      <c r="BJ6974" s="12"/>
      <c r="BK6974" s="12"/>
      <c r="BL6974" s="12"/>
      <c r="BM6974" s="12"/>
      <c r="BN6974" s="12"/>
      <c r="BO6974" s="12"/>
      <c r="BP6974" s="12"/>
      <c r="BQ6974" s="12"/>
      <c r="BR6974" s="12"/>
      <c r="BS6974" s="12"/>
      <c r="BT6974" s="12"/>
      <c r="BU6974" s="12"/>
      <c r="BV6974" s="12"/>
      <c r="BW6974" s="12"/>
      <c r="BX6974" s="12"/>
      <c r="BY6974" s="12"/>
      <c r="BZ6974" s="12"/>
      <c r="CA6974" s="12"/>
      <c r="CB6974" s="12"/>
      <c r="CC6974" s="12"/>
      <c r="CD6974" s="12"/>
      <c r="CE6974" s="12"/>
      <c r="CF6974" s="12"/>
      <c r="CG6974" s="12"/>
      <c r="CH6974" s="12"/>
      <c r="CI6974" s="12"/>
      <c r="CJ6974" s="12"/>
      <c r="CK6974" s="12"/>
      <c r="CL6974" s="12"/>
      <c r="CM6974" s="12"/>
      <c r="CN6974" s="12"/>
      <c r="CO6974" s="12"/>
      <c r="CP6974" s="12"/>
      <c r="CQ6974" s="12"/>
      <c r="CR6974" s="12"/>
      <c r="CS6974" s="12"/>
      <c r="CT6974" s="12"/>
      <c r="CU6974" s="12"/>
      <c r="CV6974" s="12"/>
      <c r="CW6974" s="12"/>
      <c r="CX6974" s="12"/>
      <c r="CY6974" s="12"/>
      <c r="CZ6974" s="12"/>
      <c r="DA6974" s="12"/>
      <c r="DB6974" s="12"/>
      <c r="DC6974" s="12"/>
    </row>
    <row r="6975" spans="1:107">
      <c r="A6975" s="12"/>
      <c r="B6975" s="12"/>
      <c r="C6975" s="12"/>
      <c r="D6975" s="12"/>
      <c r="E6975" s="12"/>
      <c r="F6975" s="12"/>
      <c r="G6975" s="12"/>
      <c r="H6975" s="12"/>
      <c r="I6975" s="12"/>
      <c r="J6975" s="12"/>
      <c r="K6975" s="12"/>
      <c r="L6975" s="12"/>
      <c r="M6975" s="12"/>
      <c r="N6975" s="12"/>
      <c r="O6975" s="12"/>
      <c r="P6975" s="12"/>
      <c r="Q6975" s="12"/>
      <c r="R6975" s="12"/>
      <c r="S6975" s="12"/>
      <c r="T6975" s="12"/>
      <c r="U6975" s="12"/>
      <c r="V6975" s="12"/>
      <c r="W6975" s="12"/>
      <c r="X6975" s="12"/>
      <c r="Y6975" s="12"/>
      <c r="Z6975" s="12"/>
      <c r="AA6975" s="12"/>
      <c r="AB6975" s="12"/>
      <c r="AC6975" s="12"/>
      <c r="AD6975" s="12"/>
      <c r="AE6975" s="12"/>
      <c r="AF6975" s="12"/>
      <c r="AG6975" s="12"/>
      <c r="AH6975" s="12"/>
      <c r="AI6975" s="12"/>
      <c r="AJ6975" s="12"/>
      <c r="AK6975" s="12"/>
      <c r="AL6975" s="12"/>
      <c r="AM6975" s="12"/>
      <c r="AN6975" s="12"/>
      <c r="AO6975" s="12"/>
      <c r="AP6975" s="12"/>
      <c r="AQ6975" s="12"/>
      <c r="AR6975" s="12"/>
      <c r="AS6975" s="12"/>
      <c r="AT6975" s="12"/>
      <c r="AU6975" s="12"/>
      <c r="AV6975" s="12"/>
      <c r="AW6975" s="12"/>
      <c r="AX6975" s="12"/>
      <c r="AY6975" s="12"/>
      <c r="AZ6975" s="12"/>
      <c r="BA6975" s="12"/>
      <c r="BB6975" s="12"/>
      <c r="BC6975" s="12"/>
      <c r="BD6975" s="12"/>
      <c r="BE6975" s="12"/>
      <c r="BF6975" s="12"/>
      <c r="BG6975" s="12"/>
      <c r="BH6975" s="12"/>
      <c r="BI6975" s="12"/>
      <c r="BJ6975" s="12"/>
      <c r="BK6975" s="12"/>
      <c r="BL6975" s="12"/>
      <c r="BM6975" s="12"/>
      <c r="BN6975" s="12"/>
      <c r="BO6975" s="12"/>
      <c r="BP6975" s="12"/>
      <c r="BQ6975" s="12"/>
      <c r="BR6975" s="12"/>
      <c r="BS6975" s="12"/>
      <c r="BT6975" s="12"/>
      <c r="BU6975" s="12"/>
      <c r="BV6975" s="12"/>
      <c r="BW6975" s="12"/>
      <c r="BX6975" s="12"/>
      <c r="BY6975" s="12"/>
      <c r="BZ6975" s="12"/>
      <c r="CA6975" s="12"/>
      <c r="CB6975" s="12"/>
      <c r="CC6975" s="12"/>
      <c r="CD6975" s="12"/>
      <c r="CE6975" s="12"/>
      <c r="CF6975" s="12"/>
      <c r="CG6975" s="12"/>
      <c r="CH6975" s="12"/>
      <c r="CI6975" s="12"/>
      <c r="CJ6975" s="12"/>
      <c r="CK6975" s="12"/>
      <c r="CL6975" s="12"/>
      <c r="CM6975" s="12"/>
      <c r="CN6975" s="12"/>
      <c r="CO6975" s="12"/>
      <c r="CP6975" s="12"/>
      <c r="CQ6975" s="12"/>
      <c r="CR6975" s="12"/>
      <c r="CS6975" s="12"/>
      <c r="CT6975" s="12"/>
      <c r="CU6975" s="12"/>
      <c r="CV6975" s="12"/>
      <c r="CW6975" s="12"/>
      <c r="CX6975" s="12"/>
      <c r="CY6975" s="12"/>
      <c r="CZ6975" s="12"/>
      <c r="DA6975" s="12"/>
      <c r="DB6975" s="12"/>
      <c r="DC6975" s="12"/>
    </row>
    <row r="6976" spans="1:107">
      <c r="A6976" s="12"/>
      <c r="B6976" s="12"/>
      <c r="C6976" s="12"/>
      <c r="D6976" s="12"/>
      <c r="E6976" s="12"/>
      <c r="F6976" s="12"/>
      <c r="G6976" s="12"/>
      <c r="H6976" s="12"/>
      <c r="I6976" s="12"/>
      <c r="J6976" s="12"/>
      <c r="K6976" s="12"/>
      <c r="L6976" s="12"/>
      <c r="M6976" s="12"/>
      <c r="N6976" s="12"/>
      <c r="O6976" s="12"/>
      <c r="P6976" s="12"/>
      <c r="Q6976" s="12"/>
      <c r="R6976" s="12"/>
      <c r="S6976" s="12"/>
      <c r="T6976" s="12"/>
      <c r="U6976" s="12"/>
      <c r="V6976" s="12"/>
      <c r="W6976" s="12"/>
      <c r="X6976" s="12"/>
      <c r="Y6976" s="12"/>
      <c r="Z6976" s="12"/>
      <c r="AA6976" s="12"/>
      <c r="AB6976" s="12"/>
      <c r="AC6976" s="12"/>
      <c r="AD6976" s="12"/>
      <c r="AE6976" s="12"/>
      <c r="AF6976" s="12"/>
      <c r="AG6976" s="12"/>
      <c r="AH6976" s="12"/>
      <c r="AI6976" s="12"/>
      <c r="AJ6976" s="12"/>
      <c r="AK6976" s="12"/>
      <c r="AL6976" s="12"/>
      <c r="AM6976" s="12"/>
      <c r="AN6976" s="12"/>
      <c r="AO6976" s="12"/>
      <c r="AP6976" s="12"/>
      <c r="AQ6976" s="12"/>
      <c r="AR6976" s="12"/>
      <c r="AS6976" s="12"/>
      <c r="AT6976" s="12"/>
      <c r="AU6976" s="12"/>
      <c r="AV6976" s="12"/>
      <c r="AW6976" s="12"/>
      <c r="AX6976" s="12"/>
      <c r="AY6976" s="12"/>
      <c r="AZ6976" s="12"/>
      <c r="BA6976" s="12"/>
      <c r="BB6976" s="12"/>
      <c r="BC6976" s="12"/>
      <c r="BD6976" s="12"/>
      <c r="BE6976" s="12"/>
      <c r="BF6976" s="12"/>
      <c r="BG6976" s="12"/>
      <c r="BH6976" s="12"/>
      <c r="BI6976" s="12"/>
      <c r="BJ6976" s="12"/>
      <c r="BK6976" s="12"/>
      <c r="BL6976" s="12"/>
      <c r="BM6976" s="12"/>
      <c r="BN6976" s="12"/>
      <c r="BO6976" s="12"/>
      <c r="BP6976" s="12"/>
      <c r="BQ6976" s="12"/>
      <c r="BR6976" s="12"/>
      <c r="BS6976" s="12"/>
      <c r="BT6976" s="12"/>
      <c r="BU6976" s="12"/>
      <c r="BV6976" s="12"/>
      <c r="BW6976" s="12"/>
      <c r="BX6976" s="12"/>
      <c r="BY6976" s="12"/>
      <c r="BZ6976" s="12"/>
      <c r="CA6976" s="12"/>
      <c r="CB6976" s="12"/>
      <c r="CC6976" s="12"/>
      <c r="CD6976" s="12"/>
      <c r="CE6976" s="12"/>
      <c r="CF6976" s="12"/>
      <c r="CG6976" s="12"/>
      <c r="CH6976" s="12"/>
      <c r="CI6976" s="12"/>
      <c r="CJ6976" s="12"/>
      <c r="CK6976" s="12"/>
      <c r="CL6976" s="12"/>
      <c r="CM6976" s="12"/>
      <c r="CN6976" s="12"/>
      <c r="CO6976" s="12"/>
      <c r="CP6976" s="12"/>
      <c r="CQ6976" s="12"/>
      <c r="CR6976" s="12"/>
      <c r="CS6976" s="12"/>
      <c r="CT6976" s="12"/>
      <c r="CU6976" s="12"/>
      <c r="CV6976" s="12"/>
      <c r="CW6976" s="12"/>
      <c r="CX6976" s="12"/>
      <c r="CY6976" s="12"/>
      <c r="CZ6976" s="12"/>
      <c r="DA6976" s="12"/>
      <c r="DB6976" s="12"/>
      <c r="DC6976" s="12"/>
    </row>
    <row r="6977" spans="1:107">
      <c r="A6977" s="12"/>
      <c r="B6977" s="12"/>
      <c r="C6977" s="12"/>
      <c r="D6977" s="12"/>
      <c r="E6977" s="12"/>
      <c r="F6977" s="12"/>
      <c r="G6977" s="12"/>
      <c r="H6977" s="12"/>
      <c r="I6977" s="12"/>
      <c r="J6977" s="12"/>
      <c r="K6977" s="12"/>
      <c r="L6977" s="12"/>
      <c r="M6977" s="12"/>
      <c r="N6977" s="12"/>
      <c r="O6977" s="12"/>
      <c r="P6977" s="12"/>
      <c r="Q6977" s="12"/>
      <c r="R6977" s="12"/>
      <c r="S6977" s="12"/>
      <c r="T6977" s="12"/>
      <c r="U6977" s="12"/>
      <c r="V6977" s="12"/>
      <c r="W6977" s="12"/>
      <c r="X6977" s="12"/>
      <c r="Y6977" s="12"/>
      <c r="Z6977" s="12"/>
      <c r="AA6977" s="12"/>
      <c r="AB6977" s="12"/>
      <c r="AC6977" s="12"/>
      <c r="AD6977" s="12"/>
      <c r="AE6977" s="12"/>
      <c r="AF6977" s="12"/>
      <c r="AG6977" s="12"/>
      <c r="AH6977" s="12"/>
      <c r="AI6977" s="12"/>
      <c r="AJ6977" s="12"/>
      <c r="AK6977" s="12"/>
      <c r="AL6977" s="12"/>
      <c r="AM6977" s="12"/>
      <c r="AN6977" s="12"/>
      <c r="AO6977" s="12"/>
      <c r="AP6977" s="12"/>
      <c r="AQ6977" s="12"/>
      <c r="AR6977" s="12"/>
      <c r="AS6977" s="12"/>
      <c r="AT6977" s="12"/>
      <c r="AU6977" s="12"/>
      <c r="AV6977" s="12"/>
      <c r="AW6977" s="12"/>
      <c r="AX6977" s="12"/>
      <c r="AY6977" s="12"/>
      <c r="AZ6977" s="12"/>
      <c r="BA6977" s="12"/>
      <c r="BB6977" s="12"/>
      <c r="BC6977" s="12"/>
      <c r="BD6977" s="12"/>
      <c r="BE6977" s="12"/>
      <c r="BF6977" s="12"/>
      <c r="BG6977" s="12"/>
      <c r="BH6977" s="12"/>
      <c r="BI6977" s="12"/>
      <c r="BJ6977" s="12"/>
      <c r="BK6977" s="12"/>
      <c r="BL6977" s="12"/>
      <c r="BM6977" s="12"/>
      <c r="BN6977" s="12"/>
      <c r="BO6977" s="12"/>
      <c r="BP6977" s="12"/>
      <c r="BQ6977" s="12"/>
      <c r="BR6977" s="12"/>
      <c r="BS6977" s="12"/>
      <c r="BT6977" s="12"/>
      <c r="BU6977" s="12"/>
      <c r="BV6977" s="12"/>
      <c r="BW6977" s="12"/>
      <c r="BX6977" s="12"/>
      <c r="BY6977" s="12"/>
      <c r="BZ6977" s="12"/>
      <c r="CA6977" s="12"/>
      <c r="CB6977" s="12"/>
      <c r="CC6977" s="12"/>
      <c r="CD6977" s="12"/>
      <c r="CE6977" s="12"/>
      <c r="CF6977" s="12"/>
      <c r="CG6977" s="12"/>
      <c r="CH6977" s="12"/>
      <c r="CI6977" s="12"/>
      <c r="CJ6977" s="12"/>
      <c r="CK6977" s="12"/>
      <c r="CL6977" s="12"/>
      <c r="CM6977" s="12"/>
      <c r="CN6977" s="12"/>
      <c r="CO6977" s="12"/>
      <c r="CP6977" s="12"/>
      <c r="CQ6977" s="12"/>
      <c r="CR6977" s="12"/>
      <c r="CS6977" s="12"/>
      <c r="CT6977" s="12"/>
      <c r="CU6977" s="12"/>
      <c r="CV6977" s="12"/>
      <c r="CW6977" s="12"/>
      <c r="CX6977" s="12"/>
      <c r="CY6977" s="12"/>
      <c r="CZ6977" s="12"/>
      <c r="DA6977" s="12"/>
      <c r="DB6977" s="12"/>
      <c r="DC6977" s="12"/>
    </row>
    <row r="6978" spans="1:107">
      <c r="A6978" s="12"/>
      <c r="B6978" s="12"/>
      <c r="C6978" s="12"/>
      <c r="D6978" s="12"/>
      <c r="E6978" s="12"/>
      <c r="F6978" s="12"/>
      <c r="G6978" s="12"/>
      <c r="H6978" s="12"/>
      <c r="I6978" s="12"/>
      <c r="J6978" s="12"/>
      <c r="K6978" s="12"/>
      <c r="L6978" s="12"/>
      <c r="M6978" s="12"/>
      <c r="N6978" s="12"/>
      <c r="O6978" s="12"/>
      <c r="P6978" s="12"/>
      <c r="Q6978" s="12"/>
      <c r="R6978" s="12"/>
      <c r="S6978" s="12"/>
      <c r="T6978" s="12"/>
      <c r="U6978" s="12"/>
      <c r="V6978" s="12"/>
      <c r="W6978" s="12"/>
      <c r="X6978" s="12"/>
      <c r="Y6978" s="12"/>
      <c r="Z6978" s="12"/>
      <c r="AA6978" s="12"/>
      <c r="AB6978" s="12"/>
      <c r="AC6978" s="12"/>
      <c r="AD6978" s="12"/>
      <c r="AE6978" s="12"/>
      <c r="AF6978" s="12"/>
      <c r="AG6978" s="12"/>
      <c r="AH6978" s="12"/>
      <c r="AI6978" s="12"/>
      <c r="AJ6978" s="12"/>
      <c r="AK6978" s="12"/>
      <c r="AL6978" s="12"/>
      <c r="AM6978" s="12"/>
      <c r="AN6978" s="12"/>
      <c r="AO6978" s="12"/>
      <c r="AP6978" s="12"/>
      <c r="AQ6978" s="12"/>
      <c r="AR6978" s="12"/>
      <c r="AS6978" s="12"/>
      <c r="AT6978" s="12"/>
      <c r="AU6978" s="12"/>
      <c r="AV6978" s="12"/>
      <c r="AW6978" s="12"/>
      <c r="AX6978" s="12"/>
      <c r="AY6978" s="12"/>
      <c r="AZ6978" s="12"/>
      <c r="BA6978" s="12"/>
      <c r="BB6978" s="12"/>
      <c r="BC6978" s="12"/>
      <c r="BD6978" s="12"/>
      <c r="BE6978" s="12"/>
      <c r="BF6978" s="12"/>
      <c r="BG6978" s="12"/>
      <c r="BH6978" s="12"/>
      <c r="BI6978" s="12"/>
      <c r="BJ6978" s="12"/>
      <c r="BK6978" s="12"/>
      <c r="BL6978" s="12"/>
      <c r="BM6978" s="12"/>
      <c r="BN6978" s="12"/>
      <c r="BO6978" s="12"/>
      <c r="BP6978" s="12"/>
      <c r="BQ6978" s="12"/>
      <c r="BR6978" s="12"/>
      <c r="BS6978" s="12"/>
      <c r="BT6978" s="12"/>
      <c r="BU6978" s="12"/>
      <c r="BV6978" s="12"/>
      <c r="BW6978" s="12"/>
      <c r="BX6978" s="12"/>
      <c r="BY6978" s="12"/>
      <c r="BZ6978" s="12"/>
      <c r="CA6978" s="12"/>
      <c r="CB6978" s="12"/>
      <c r="CC6978" s="12"/>
      <c r="CD6978" s="12"/>
      <c r="CE6978" s="12"/>
      <c r="CF6978" s="12"/>
      <c r="CG6978" s="12"/>
      <c r="CH6978" s="12"/>
      <c r="CI6978" s="12"/>
      <c r="CJ6978" s="12"/>
      <c r="CK6978" s="12"/>
      <c r="CL6978" s="12"/>
      <c r="CM6978" s="12"/>
      <c r="CN6978" s="12"/>
      <c r="CO6978" s="12"/>
      <c r="CP6978" s="12"/>
      <c r="CQ6978" s="12"/>
      <c r="CR6978" s="12"/>
      <c r="CS6978" s="12"/>
      <c r="CT6978" s="12"/>
      <c r="CU6978" s="12"/>
      <c r="CV6978" s="12"/>
      <c r="CW6978" s="12"/>
      <c r="CX6978" s="12"/>
      <c r="CY6978" s="12"/>
      <c r="CZ6978" s="12"/>
      <c r="DA6978" s="12"/>
      <c r="DB6978" s="12"/>
      <c r="DC6978" s="12"/>
    </row>
    <row r="6979" spans="1:107">
      <c r="A6979" s="12"/>
      <c r="B6979" s="12"/>
      <c r="C6979" s="12"/>
      <c r="D6979" s="12"/>
      <c r="E6979" s="12"/>
      <c r="F6979" s="12"/>
      <c r="G6979" s="12"/>
      <c r="H6979" s="12"/>
      <c r="I6979" s="12"/>
      <c r="J6979" s="12"/>
      <c r="K6979" s="12"/>
      <c r="L6979" s="12"/>
      <c r="M6979" s="12"/>
      <c r="N6979" s="12"/>
      <c r="O6979" s="12"/>
      <c r="P6979" s="12"/>
      <c r="Q6979" s="12"/>
      <c r="R6979" s="12"/>
      <c r="S6979" s="12"/>
      <c r="T6979" s="12"/>
      <c r="U6979" s="12"/>
      <c r="V6979" s="12"/>
      <c r="W6979" s="12"/>
      <c r="X6979" s="12"/>
      <c r="Y6979" s="12"/>
      <c r="Z6979" s="12"/>
      <c r="AA6979" s="12"/>
      <c r="AB6979" s="12"/>
      <c r="AC6979" s="12"/>
      <c r="AD6979" s="12"/>
      <c r="AE6979" s="12"/>
      <c r="AF6979" s="12"/>
      <c r="AG6979" s="12"/>
      <c r="AH6979" s="12"/>
      <c r="AI6979" s="12"/>
      <c r="AJ6979" s="12"/>
      <c r="AK6979" s="12"/>
      <c r="AL6979" s="12"/>
      <c r="AM6979" s="12"/>
      <c r="AN6979" s="12"/>
      <c r="AO6979" s="12"/>
      <c r="AP6979" s="12"/>
      <c r="AQ6979" s="12"/>
      <c r="AR6979" s="12"/>
      <c r="AS6979" s="12"/>
      <c r="AT6979" s="12"/>
      <c r="AU6979" s="12"/>
      <c r="AV6979" s="12"/>
      <c r="AW6979" s="12"/>
      <c r="AX6979" s="12"/>
      <c r="AY6979" s="12"/>
      <c r="AZ6979" s="12"/>
      <c r="BA6979" s="12"/>
      <c r="BB6979" s="12"/>
      <c r="BC6979" s="12"/>
      <c r="BD6979" s="12"/>
      <c r="BE6979" s="12"/>
      <c r="BF6979" s="12"/>
      <c r="BG6979" s="12"/>
      <c r="BH6979" s="12"/>
      <c r="BI6979" s="12"/>
      <c r="BJ6979" s="12"/>
      <c r="BK6979" s="12"/>
      <c r="BL6979" s="12"/>
      <c r="BM6979" s="12"/>
      <c r="BN6979" s="12"/>
      <c r="BO6979" s="12"/>
      <c r="BP6979" s="12"/>
      <c r="BQ6979" s="12"/>
      <c r="BR6979" s="12"/>
      <c r="BS6979" s="12"/>
      <c r="BT6979" s="12"/>
      <c r="BU6979" s="12"/>
      <c r="BV6979" s="12"/>
      <c r="BW6979" s="12"/>
      <c r="BX6979" s="12"/>
      <c r="BY6979" s="12"/>
      <c r="BZ6979" s="12"/>
      <c r="CA6979" s="12"/>
      <c r="CB6979" s="12"/>
      <c r="CC6979" s="12"/>
      <c r="CD6979" s="12"/>
      <c r="CE6979" s="12"/>
      <c r="CF6979" s="12"/>
      <c r="CG6979" s="12"/>
      <c r="CH6979" s="12"/>
      <c r="CI6979" s="12"/>
      <c r="CJ6979" s="12"/>
      <c r="CK6979" s="12"/>
      <c r="CL6979" s="12"/>
      <c r="CM6979" s="12"/>
      <c r="CN6979" s="12"/>
      <c r="CO6979" s="12"/>
      <c r="CP6979" s="12"/>
      <c r="CQ6979" s="12"/>
      <c r="CR6979" s="12"/>
      <c r="CS6979" s="12"/>
      <c r="CT6979" s="12"/>
      <c r="CU6979" s="12"/>
      <c r="CV6979" s="12"/>
      <c r="CW6979" s="12"/>
      <c r="CX6979" s="12"/>
      <c r="CY6979" s="12"/>
      <c r="CZ6979" s="12"/>
      <c r="DA6979" s="12"/>
      <c r="DB6979" s="12"/>
      <c r="DC6979" s="12"/>
    </row>
    <row r="6980" spans="1:107">
      <c r="A6980" s="12"/>
      <c r="B6980" s="12"/>
      <c r="C6980" s="12"/>
      <c r="D6980" s="12"/>
      <c r="E6980" s="12"/>
      <c r="F6980" s="12"/>
      <c r="G6980" s="12"/>
      <c r="H6980" s="12"/>
      <c r="I6980" s="12"/>
      <c r="J6980" s="12"/>
      <c r="K6980" s="12"/>
      <c r="L6980" s="12"/>
      <c r="M6980" s="12"/>
      <c r="N6980" s="12"/>
      <c r="O6980" s="12"/>
      <c r="P6980" s="12"/>
      <c r="Q6980" s="12"/>
      <c r="R6980" s="12"/>
      <c r="S6980" s="12"/>
      <c r="T6980" s="12"/>
      <c r="U6980" s="12"/>
      <c r="V6980" s="12"/>
      <c r="W6980" s="12"/>
      <c r="X6980" s="12"/>
      <c r="Y6980" s="12"/>
      <c r="Z6980" s="12"/>
      <c r="AA6980" s="12"/>
      <c r="AB6980" s="12"/>
      <c r="AC6980" s="12"/>
      <c r="AD6980" s="12"/>
      <c r="AE6980" s="12"/>
      <c r="AF6980" s="12"/>
      <c r="AG6980" s="12"/>
      <c r="AH6980" s="12"/>
      <c r="AI6980" s="12"/>
      <c r="AJ6980" s="12"/>
      <c r="AK6980" s="12"/>
      <c r="AL6980" s="12"/>
      <c r="AM6980" s="12"/>
      <c r="AN6980" s="12"/>
      <c r="AO6980" s="12"/>
      <c r="AP6980" s="12"/>
      <c r="AQ6980" s="12"/>
      <c r="AR6980" s="12"/>
      <c r="AS6980" s="12"/>
      <c r="AT6980" s="12"/>
      <c r="AU6980" s="12"/>
      <c r="AV6980" s="12"/>
      <c r="AW6980" s="12"/>
      <c r="AX6980" s="12"/>
      <c r="AY6980" s="12"/>
      <c r="AZ6980" s="12"/>
      <c r="BA6980" s="12"/>
      <c r="BB6980" s="12"/>
      <c r="BC6980" s="12"/>
      <c r="BD6980" s="12"/>
      <c r="BE6980" s="12"/>
      <c r="BF6980" s="12"/>
      <c r="BG6980" s="12"/>
      <c r="BH6980" s="12"/>
      <c r="BI6980" s="12"/>
      <c r="BJ6980" s="12"/>
      <c r="BK6980" s="12"/>
      <c r="BL6980" s="12"/>
      <c r="BM6980" s="12"/>
      <c r="BN6980" s="12"/>
      <c r="BO6980" s="12"/>
      <c r="BP6980" s="12"/>
      <c r="BQ6980" s="12"/>
      <c r="BR6980" s="12"/>
      <c r="BS6980" s="12"/>
      <c r="BT6980" s="12"/>
      <c r="BU6980" s="12"/>
      <c r="BV6980" s="12"/>
      <c r="BW6980" s="12"/>
      <c r="BX6980" s="12"/>
      <c r="BY6980" s="12"/>
      <c r="BZ6980" s="12"/>
      <c r="CA6980" s="12"/>
      <c r="CB6980" s="12"/>
      <c r="CC6980" s="12"/>
      <c r="CD6980" s="12"/>
      <c r="CE6980" s="12"/>
      <c r="CF6980" s="12"/>
      <c r="CG6980" s="12"/>
      <c r="CH6980" s="12"/>
      <c r="CI6980" s="12"/>
      <c r="CJ6980" s="12"/>
      <c r="CK6980" s="12"/>
      <c r="CL6980" s="12"/>
      <c r="CM6980" s="12"/>
      <c r="CN6980" s="12"/>
      <c r="CO6980" s="12"/>
      <c r="CP6980" s="12"/>
      <c r="CQ6980" s="12"/>
      <c r="CR6980" s="12"/>
      <c r="CS6980" s="12"/>
      <c r="CT6980" s="12"/>
      <c r="CU6980" s="12"/>
      <c r="CV6980" s="12"/>
      <c r="CW6980" s="12"/>
      <c r="CX6980" s="12"/>
      <c r="CY6980" s="12"/>
      <c r="CZ6980" s="12"/>
      <c r="DA6980" s="12"/>
      <c r="DB6980" s="12"/>
      <c r="DC6980" s="12"/>
    </row>
    <row r="6981" spans="1:107">
      <c r="A6981" s="12"/>
      <c r="B6981" s="12"/>
      <c r="C6981" s="12"/>
      <c r="D6981" s="12"/>
      <c r="E6981" s="12"/>
      <c r="F6981" s="12"/>
      <c r="G6981" s="12"/>
      <c r="H6981" s="12"/>
      <c r="I6981" s="12"/>
      <c r="J6981" s="12"/>
      <c r="K6981" s="12"/>
      <c r="L6981" s="12"/>
      <c r="M6981" s="12"/>
      <c r="N6981" s="12"/>
      <c r="O6981" s="12"/>
      <c r="P6981" s="12"/>
      <c r="Q6981" s="12"/>
      <c r="R6981" s="12"/>
      <c r="S6981" s="12"/>
      <c r="T6981" s="12"/>
      <c r="U6981" s="12"/>
      <c r="V6981" s="12"/>
      <c r="W6981" s="12"/>
      <c r="X6981" s="12"/>
      <c r="Y6981" s="12"/>
      <c r="Z6981" s="12"/>
      <c r="AA6981" s="12"/>
      <c r="AB6981" s="12"/>
      <c r="AC6981" s="12"/>
      <c r="AD6981" s="12"/>
      <c r="AE6981" s="12"/>
      <c r="AF6981" s="12"/>
      <c r="AG6981" s="12"/>
      <c r="AH6981" s="12"/>
      <c r="AI6981" s="12"/>
      <c r="AJ6981" s="12"/>
      <c r="AK6981" s="12"/>
      <c r="AL6981" s="12"/>
      <c r="AM6981" s="12"/>
      <c r="AN6981" s="12"/>
      <c r="AO6981" s="12"/>
      <c r="AP6981" s="12"/>
      <c r="AQ6981" s="12"/>
      <c r="AR6981" s="12"/>
      <c r="AS6981" s="12"/>
      <c r="AT6981" s="12"/>
      <c r="AU6981" s="12"/>
      <c r="AV6981" s="12"/>
      <c r="AW6981" s="12"/>
      <c r="AX6981" s="12"/>
      <c r="AY6981" s="12"/>
      <c r="AZ6981" s="12"/>
      <c r="BA6981" s="12"/>
      <c r="BB6981" s="12"/>
      <c r="BC6981" s="12"/>
      <c r="BD6981" s="12"/>
      <c r="BE6981" s="12"/>
      <c r="BF6981" s="12"/>
      <c r="BG6981" s="12"/>
      <c r="BH6981" s="12"/>
      <c r="BI6981" s="12"/>
      <c r="BJ6981" s="12"/>
      <c r="BK6981" s="12"/>
      <c r="BL6981" s="12"/>
      <c r="BM6981" s="12"/>
      <c r="BN6981" s="12"/>
      <c r="BO6981" s="12"/>
      <c r="BP6981" s="12"/>
      <c r="BQ6981" s="12"/>
      <c r="BR6981" s="12"/>
      <c r="BS6981" s="12"/>
      <c r="BT6981" s="12"/>
      <c r="BU6981" s="12"/>
      <c r="BV6981" s="12"/>
      <c r="BW6981" s="12"/>
      <c r="BX6981" s="12"/>
      <c r="BY6981" s="12"/>
      <c r="BZ6981" s="12"/>
      <c r="CA6981" s="12"/>
      <c r="CB6981" s="12"/>
      <c r="CC6981" s="12"/>
      <c r="CD6981" s="12"/>
      <c r="CE6981" s="12"/>
      <c r="CF6981" s="12"/>
      <c r="CG6981" s="12"/>
      <c r="CH6981" s="12"/>
      <c r="CI6981" s="12"/>
      <c r="CJ6981" s="12"/>
      <c r="CK6981" s="12"/>
      <c r="CL6981" s="12"/>
      <c r="CM6981" s="12"/>
      <c r="CN6981" s="12"/>
      <c r="CO6981" s="12"/>
      <c r="CP6981" s="12"/>
      <c r="CQ6981" s="12"/>
      <c r="CR6981" s="12"/>
      <c r="CS6981" s="12"/>
      <c r="CT6981" s="12"/>
      <c r="CU6981" s="12"/>
      <c r="CV6981" s="12"/>
      <c r="CW6981" s="12"/>
      <c r="CX6981" s="12"/>
      <c r="CY6981" s="12"/>
      <c r="CZ6981" s="12"/>
      <c r="DA6981" s="12"/>
      <c r="DB6981" s="12"/>
      <c r="DC6981" s="12"/>
    </row>
    <row r="6982" spans="1:107">
      <c r="A6982" s="12"/>
      <c r="B6982" s="12"/>
      <c r="C6982" s="12"/>
      <c r="D6982" s="12"/>
      <c r="E6982" s="12"/>
      <c r="F6982" s="12"/>
      <c r="G6982" s="12"/>
      <c r="H6982" s="12"/>
      <c r="I6982" s="12"/>
      <c r="J6982" s="12"/>
      <c r="K6982" s="12"/>
      <c r="L6982" s="12"/>
      <c r="M6982" s="12"/>
      <c r="N6982" s="12"/>
      <c r="O6982" s="12"/>
      <c r="P6982" s="12"/>
      <c r="Q6982" s="12"/>
      <c r="R6982" s="12"/>
      <c r="S6982" s="12"/>
      <c r="T6982" s="12"/>
      <c r="U6982" s="12"/>
      <c r="V6982" s="12"/>
      <c r="W6982" s="12"/>
      <c r="X6982" s="12"/>
      <c r="Y6982" s="12"/>
      <c r="Z6982" s="12"/>
      <c r="AA6982" s="12"/>
      <c r="AB6982" s="12"/>
      <c r="AC6982" s="12"/>
      <c r="AD6982" s="12"/>
      <c r="AE6982" s="12"/>
      <c r="AF6982" s="12"/>
      <c r="AG6982" s="12"/>
      <c r="AH6982" s="12"/>
      <c r="AI6982" s="12"/>
      <c r="AJ6982" s="12"/>
      <c r="AK6982" s="12"/>
      <c r="AL6982" s="12"/>
      <c r="AM6982" s="12"/>
      <c r="AN6982" s="12"/>
      <c r="AO6982" s="12"/>
      <c r="AP6982" s="12"/>
      <c r="AQ6982" s="12"/>
      <c r="AR6982" s="12"/>
      <c r="AS6982" s="12"/>
      <c r="AT6982" s="12"/>
      <c r="AU6982" s="12"/>
      <c r="AV6982" s="12"/>
      <c r="AW6982" s="12"/>
      <c r="AX6982" s="12"/>
      <c r="AY6982" s="12"/>
      <c r="AZ6982" s="12"/>
      <c r="BA6982" s="12"/>
      <c r="BB6982" s="12"/>
      <c r="BC6982" s="12"/>
      <c r="BD6982" s="12"/>
      <c r="BE6982" s="12"/>
      <c r="BF6982" s="12"/>
      <c r="BG6982" s="12"/>
      <c r="BH6982" s="12"/>
      <c r="BI6982" s="12"/>
      <c r="BJ6982" s="12"/>
      <c r="BK6982" s="12"/>
      <c r="BL6982" s="12"/>
      <c r="BM6982" s="12"/>
      <c r="BN6982" s="12"/>
      <c r="BO6982" s="12"/>
      <c r="BP6982" s="12"/>
      <c r="BQ6982" s="12"/>
      <c r="BR6982" s="12"/>
      <c r="BS6982" s="12"/>
      <c r="BT6982" s="12"/>
      <c r="BU6982" s="12"/>
      <c r="BV6982" s="12"/>
      <c r="BW6982" s="12"/>
      <c r="BX6982" s="12"/>
      <c r="BY6982" s="12"/>
      <c r="BZ6982" s="12"/>
      <c r="CA6982" s="12"/>
      <c r="CB6982" s="12"/>
      <c r="CC6982" s="12"/>
      <c r="CD6982" s="12"/>
      <c r="CE6982" s="12"/>
      <c r="CF6982" s="12"/>
      <c r="CG6982" s="12"/>
      <c r="CH6982" s="12"/>
      <c r="CI6982" s="12"/>
      <c r="CJ6982" s="12"/>
      <c r="CK6982" s="12"/>
      <c r="CL6982" s="12"/>
      <c r="CM6982" s="12"/>
      <c r="CN6982" s="12"/>
      <c r="CO6982" s="12"/>
      <c r="CP6982" s="12"/>
      <c r="CQ6982" s="12"/>
      <c r="CR6982" s="12"/>
      <c r="CS6982" s="12"/>
      <c r="CT6982" s="12"/>
      <c r="CU6982" s="12"/>
      <c r="CV6982" s="12"/>
      <c r="CW6982" s="12"/>
      <c r="CX6982" s="12"/>
      <c r="CY6982" s="12"/>
      <c r="CZ6982" s="12"/>
      <c r="DA6982" s="12"/>
      <c r="DB6982" s="12"/>
      <c r="DC6982" s="12"/>
    </row>
    <row r="6983" spans="1:107">
      <c r="A6983" s="12"/>
      <c r="B6983" s="12"/>
      <c r="C6983" s="12"/>
      <c r="D6983" s="12"/>
      <c r="E6983" s="12"/>
      <c r="F6983" s="12"/>
      <c r="G6983" s="12"/>
      <c r="H6983" s="12"/>
      <c r="I6983" s="12"/>
      <c r="J6983" s="12"/>
      <c r="K6983" s="12"/>
      <c r="L6983" s="12"/>
      <c r="M6983" s="12"/>
      <c r="N6983" s="12"/>
      <c r="O6983" s="12"/>
      <c r="P6983" s="12"/>
      <c r="Q6983" s="12"/>
      <c r="R6983" s="12"/>
      <c r="S6983" s="12"/>
      <c r="T6983" s="12"/>
      <c r="U6983" s="12"/>
      <c r="V6983" s="12"/>
      <c r="W6983" s="12"/>
      <c r="X6983" s="12"/>
      <c r="Y6983" s="12"/>
      <c r="Z6983" s="12"/>
      <c r="AA6983" s="12"/>
      <c r="AB6983" s="12"/>
      <c r="AC6983" s="12"/>
      <c r="AD6983" s="12"/>
      <c r="AE6983" s="12"/>
      <c r="AF6983" s="12"/>
      <c r="AG6983" s="12"/>
      <c r="AH6983" s="12"/>
      <c r="AI6983" s="12"/>
      <c r="AJ6983" s="12"/>
      <c r="AK6983" s="12"/>
      <c r="AL6983" s="12"/>
      <c r="AM6983" s="12"/>
      <c r="AN6983" s="12"/>
      <c r="AO6983" s="12"/>
      <c r="AP6983" s="12"/>
      <c r="AQ6983" s="12"/>
      <c r="AR6983" s="12"/>
      <c r="AS6983" s="12"/>
      <c r="AT6983" s="12"/>
      <c r="AU6983" s="12"/>
      <c r="AV6983" s="12"/>
      <c r="AW6983" s="12"/>
      <c r="AX6983" s="12"/>
      <c r="AY6983" s="12"/>
      <c r="AZ6983" s="12"/>
      <c r="BA6983" s="12"/>
      <c r="BB6983" s="12"/>
      <c r="BC6983" s="12"/>
      <c r="BD6983" s="12"/>
      <c r="BE6983" s="12"/>
      <c r="BF6983" s="12"/>
      <c r="BG6983" s="12"/>
      <c r="BH6983" s="12"/>
      <c r="BI6983" s="12"/>
      <c r="BJ6983" s="12"/>
      <c r="BK6983" s="12"/>
      <c r="BL6983" s="12"/>
      <c r="BM6983" s="12"/>
      <c r="BN6983" s="12"/>
      <c r="BO6983" s="12"/>
      <c r="BP6983" s="12"/>
      <c r="BQ6983" s="12"/>
      <c r="BR6983" s="12"/>
      <c r="BS6983" s="12"/>
      <c r="BT6983" s="12"/>
      <c r="BU6983" s="12"/>
      <c r="BV6983" s="12"/>
      <c r="BW6983" s="12"/>
      <c r="BX6983" s="12"/>
      <c r="BY6983" s="12"/>
      <c r="BZ6983" s="12"/>
      <c r="CA6983" s="12"/>
      <c r="CB6983" s="12"/>
      <c r="CC6983" s="12"/>
      <c r="CD6983" s="12"/>
      <c r="CE6983" s="12"/>
      <c r="CF6983" s="12"/>
      <c r="CG6983" s="12"/>
      <c r="CH6983" s="12"/>
      <c r="CI6983" s="12"/>
      <c r="CJ6983" s="12"/>
      <c r="CK6983" s="12"/>
      <c r="CL6983" s="12"/>
      <c r="CM6983" s="12"/>
      <c r="CN6983" s="12"/>
      <c r="CO6983" s="12"/>
      <c r="CP6983" s="12"/>
      <c r="CQ6983" s="12"/>
      <c r="CR6983" s="12"/>
      <c r="CS6983" s="12"/>
      <c r="CT6983" s="12"/>
      <c r="CU6983" s="12"/>
      <c r="CV6983" s="12"/>
      <c r="CW6983" s="12"/>
      <c r="CX6983" s="12"/>
      <c r="CY6983" s="12"/>
      <c r="CZ6983" s="12"/>
      <c r="DA6983" s="12"/>
      <c r="DB6983" s="12"/>
      <c r="DC6983" s="12"/>
    </row>
    <row r="6984" spans="1:107">
      <c r="A6984" s="12"/>
      <c r="B6984" s="12"/>
      <c r="C6984" s="12"/>
      <c r="D6984" s="12"/>
      <c r="E6984" s="12"/>
      <c r="F6984" s="12"/>
      <c r="G6984" s="12"/>
      <c r="H6984" s="12"/>
      <c r="I6984" s="12"/>
      <c r="J6984" s="12"/>
      <c r="K6984" s="12"/>
      <c r="L6984" s="12"/>
      <c r="M6984" s="12"/>
      <c r="N6984" s="12"/>
      <c r="O6984" s="12"/>
      <c r="P6984" s="12"/>
      <c r="Q6984" s="12"/>
      <c r="R6984" s="12"/>
      <c r="S6984" s="12"/>
      <c r="T6984" s="12"/>
      <c r="U6984" s="12"/>
      <c r="V6984" s="12"/>
      <c r="W6984" s="12"/>
      <c r="X6984" s="12"/>
      <c r="Y6984" s="12"/>
      <c r="Z6984" s="12"/>
      <c r="AA6984" s="12"/>
      <c r="AB6984" s="12"/>
      <c r="AC6984" s="12"/>
      <c r="AD6984" s="12"/>
      <c r="AE6984" s="12"/>
      <c r="AF6984" s="12"/>
      <c r="AG6984" s="12"/>
      <c r="AH6984" s="12"/>
      <c r="AI6984" s="12"/>
      <c r="AJ6984" s="12"/>
      <c r="AK6984" s="12"/>
      <c r="AL6984" s="12"/>
      <c r="AM6984" s="12"/>
      <c r="AN6984" s="12"/>
      <c r="AO6984" s="12"/>
      <c r="AP6984" s="12"/>
      <c r="AQ6984" s="12"/>
      <c r="AR6984" s="12"/>
      <c r="AS6984" s="12"/>
      <c r="AT6984" s="12"/>
      <c r="AU6984" s="12"/>
      <c r="AV6984" s="12"/>
      <c r="AW6984" s="12"/>
      <c r="AX6984" s="12"/>
      <c r="AY6984" s="12"/>
      <c r="AZ6984" s="12"/>
      <c r="BA6984" s="12"/>
      <c r="BB6984" s="12"/>
      <c r="BC6984" s="12"/>
      <c r="BD6984" s="12"/>
      <c r="BE6984" s="12"/>
      <c r="BF6984" s="12"/>
      <c r="BG6984" s="12"/>
      <c r="BH6984" s="12"/>
      <c r="BI6984" s="12"/>
      <c r="BJ6984" s="12"/>
      <c r="BK6984" s="12"/>
      <c r="BL6984" s="12"/>
      <c r="BM6984" s="12"/>
      <c r="BN6984" s="12"/>
      <c r="BO6984" s="12"/>
      <c r="BP6984" s="12"/>
      <c r="BQ6984" s="12"/>
      <c r="BR6984" s="12"/>
      <c r="BS6984" s="12"/>
      <c r="BT6984" s="12"/>
      <c r="BU6984" s="12"/>
      <c r="BV6984" s="12"/>
      <c r="BW6984" s="12"/>
      <c r="BX6984" s="12"/>
      <c r="BY6984" s="12"/>
      <c r="BZ6984" s="12"/>
      <c r="CA6984" s="12"/>
      <c r="CB6984" s="12"/>
      <c r="CC6984" s="12"/>
      <c r="CD6984" s="12"/>
      <c r="CE6984" s="12"/>
      <c r="CF6984" s="12"/>
      <c r="CG6984" s="12"/>
      <c r="CH6984" s="12"/>
      <c r="CI6984" s="12"/>
      <c r="CJ6984" s="12"/>
      <c r="CK6984" s="12"/>
      <c r="CL6984" s="12"/>
      <c r="CM6984" s="12"/>
      <c r="CN6984" s="12"/>
      <c r="CO6984" s="12"/>
      <c r="CP6984" s="12"/>
      <c r="CQ6984" s="12"/>
      <c r="CR6984" s="12"/>
      <c r="CS6984" s="12"/>
      <c r="CT6984" s="12"/>
      <c r="CU6984" s="12"/>
      <c r="CV6984" s="12"/>
      <c r="CW6984" s="12"/>
      <c r="CX6984" s="12"/>
      <c r="CY6984" s="12"/>
      <c r="CZ6984" s="12"/>
      <c r="DA6984" s="12"/>
      <c r="DB6984" s="12"/>
      <c r="DC6984" s="12"/>
    </row>
    <row r="6985" spans="1:107">
      <c r="A6985" s="12"/>
      <c r="B6985" s="12"/>
      <c r="C6985" s="12"/>
      <c r="D6985" s="12"/>
      <c r="E6985" s="12"/>
      <c r="F6985" s="12"/>
      <c r="G6985" s="12"/>
      <c r="H6985" s="12"/>
      <c r="I6985" s="12"/>
      <c r="J6985" s="12"/>
      <c r="K6985" s="12"/>
      <c r="L6985" s="12"/>
      <c r="M6985" s="12"/>
      <c r="N6985" s="12"/>
      <c r="O6985" s="12"/>
      <c r="P6985" s="12"/>
      <c r="Q6985" s="12"/>
      <c r="R6985" s="12"/>
      <c r="S6985" s="12"/>
      <c r="T6985" s="12"/>
      <c r="U6985" s="12"/>
      <c r="V6985" s="12"/>
      <c r="W6985" s="12"/>
      <c r="X6985" s="12"/>
      <c r="Y6985" s="12"/>
      <c r="Z6985" s="12"/>
      <c r="AA6985" s="12"/>
      <c r="AB6985" s="12"/>
      <c r="AC6985" s="12"/>
      <c r="AD6985" s="12"/>
      <c r="AE6985" s="12"/>
      <c r="AF6985" s="12"/>
      <c r="AG6985" s="12"/>
      <c r="AH6985" s="12"/>
      <c r="AI6985" s="12"/>
      <c r="AJ6985" s="12"/>
      <c r="AK6985" s="12"/>
      <c r="AL6985" s="12"/>
      <c r="AM6985" s="12"/>
      <c r="AN6985" s="12"/>
      <c r="AO6985" s="12"/>
      <c r="AP6985" s="12"/>
      <c r="AQ6985" s="12"/>
      <c r="AR6985" s="12"/>
      <c r="AS6985" s="12"/>
      <c r="AT6985" s="12"/>
      <c r="AU6985" s="12"/>
      <c r="AV6985" s="12"/>
      <c r="AW6985" s="12"/>
      <c r="AX6985" s="12"/>
      <c r="AY6985" s="12"/>
      <c r="AZ6985" s="12"/>
      <c r="BA6985" s="12"/>
      <c r="BB6985" s="12"/>
      <c r="BC6985" s="12"/>
      <c r="BD6985" s="12"/>
      <c r="BE6985" s="12"/>
      <c r="BF6985" s="12"/>
      <c r="BG6985" s="12"/>
      <c r="BH6985" s="12"/>
      <c r="BI6985" s="12"/>
      <c r="BJ6985" s="12"/>
      <c r="BK6985" s="12"/>
      <c r="BL6985" s="12"/>
      <c r="BM6985" s="12"/>
      <c r="BN6985" s="12"/>
      <c r="BO6985" s="12"/>
      <c r="BP6985" s="12"/>
      <c r="BQ6985" s="12"/>
      <c r="BR6985" s="12"/>
      <c r="BS6985" s="12"/>
      <c r="BT6985" s="12"/>
      <c r="BU6985" s="12"/>
      <c r="BV6985" s="12"/>
      <c r="BW6985" s="12"/>
      <c r="BX6985" s="12"/>
      <c r="BY6985" s="12"/>
      <c r="BZ6985" s="12"/>
      <c r="CA6985" s="12"/>
      <c r="CB6985" s="12"/>
      <c r="CC6985" s="12"/>
      <c r="CD6985" s="12"/>
      <c r="CE6985" s="12"/>
      <c r="CF6985" s="12"/>
      <c r="CG6985" s="12"/>
      <c r="CH6985" s="12"/>
      <c r="CI6985" s="12"/>
      <c r="CJ6985" s="12"/>
      <c r="CK6985" s="12"/>
      <c r="CL6985" s="12"/>
      <c r="CM6985" s="12"/>
      <c r="CN6985" s="12"/>
      <c r="CO6985" s="12"/>
      <c r="CP6985" s="12"/>
      <c r="CQ6985" s="12"/>
      <c r="CR6985" s="12"/>
      <c r="CS6985" s="12"/>
      <c r="CT6985" s="12"/>
      <c r="CU6985" s="12"/>
      <c r="CV6985" s="12"/>
      <c r="CW6985" s="12"/>
      <c r="CX6985" s="12"/>
      <c r="CY6985" s="12"/>
      <c r="CZ6985" s="12"/>
      <c r="DA6985" s="12"/>
      <c r="DB6985" s="12"/>
      <c r="DC6985" s="12"/>
    </row>
    <row r="6986" spans="1:107">
      <c r="A6986" s="12"/>
      <c r="B6986" s="12"/>
      <c r="C6986" s="12"/>
      <c r="D6986" s="12"/>
      <c r="E6986" s="12"/>
      <c r="F6986" s="12"/>
      <c r="G6986" s="12"/>
      <c r="H6986" s="12"/>
      <c r="I6986" s="12"/>
      <c r="J6986" s="12"/>
      <c r="K6986" s="12"/>
      <c r="L6986" s="12"/>
      <c r="M6986" s="12"/>
      <c r="N6986" s="12"/>
      <c r="O6986" s="12"/>
      <c r="P6986" s="12"/>
      <c r="Q6986" s="12"/>
      <c r="R6986" s="12"/>
      <c r="S6986" s="12"/>
      <c r="T6986" s="12"/>
      <c r="U6986" s="12"/>
      <c r="V6986" s="12"/>
      <c r="W6986" s="12"/>
      <c r="X6986" s="12"/>
      <c r="Y6986" s="12"/>
      <c r="Z6986" s="12"/>
      <c r="AA6986" s="12"/>
      <c r="AB6986" s="12"/>
      <c r="AC6986" s="12"/>
      <c r="AD6986" s="12"/>
      <c r="AE6986" s="12"/>
      <c r="AF6986" s="12"/>
      <c r="AG6986" s="12"/>
      <c r="AH6986" s="12"/>
      <c r="AI6986" s="12"/>
      <c r="AJ6986" s="12"/>
      <c r="AK6986" s="12"/>
      <c r="AL6986" s="12"/>
      <c r="AM6986" s="12"/>
      <c r="AN6986" s="12"/>
      <c r="AO6986" s="12"/>
      <c r="AP6986" s="12"/>
      <c r="AQ6986" s="12"/>
      <c r="AR6986" s="12"/>
      <c r="AS6986" s="12"/>
      <c r="AT6986" s="12"/>
      <c r="AU6986" s="12"/>
      <c r="AV6986" s="12"/>
      <c r="AW6986" s="12"/>
      <c r="AX6986" s="12"/>
      <c r="AY6986" s="12"/>
      <c r="AZ6986" s="12"/>
      <c r="BA6986" s="12"/>
      <c r="BB6986" s="12"/>
      <c r="BC6986" s="12"/>
      <c r="BD6986" s="12"/>
      <c r="BE6986" s="12"/>
      <c r="BF6986" s="12"/>
      <c r="BG6986" s="12"/>
      <c r="BH6986" s="12"/>
      <c r="BI6986" s="12"/>
      <c r="BJ6986" s="12"/>
      <c r="BK6986" s="12"/>
      <c r="BL6986" s="12"/>
      <c r="BM6986" s="12"/>
      <c r="BN6986" s="12"/>
      <c r="BO6986" s="12"/>
      <c r="BP6986" s="12"/>
      <c r="BQ6986" s="12"/>
      <c r="BR6986" s="12"/>
      <c r="BS6986" s="12"/>
      <c r="BT6986" s="12"/>
      <c r="BU6986" s="12"/>
      <c r="BV6986" s="12"/>
      <c r="BW6986" s="12"/>
      <c r="BX6986" s="12"/>
      <c r="BY6986" s="12"/>
      <c r="BZ6986" s="12"/>
      <c r="CA6986" s="12"/>
      <c r="CB6986" s="12"/>
      <c r="CC6986" s="12"/>
      <c r="CD6986" s="12"/>
      <c r="CE6986" s="12"/>
      <c r="CF6986" s="12"/>
      <c r="CG6986" s="12"/>
      <c r="CH6986" s="12"/>
      <c r="CI6986" s="12"/>
      <c r="CJ6986" s="12"/>
      <c r="CK6986" s="12"/>
      <c r="CL6986" s="12"/>
      <c r="CM6986" s="12"/>
      <c r="CN6986" s="12"/>
      <c r="CO6986" s="12"/>
      <c r="CP6986" s="12"/>
      <c r="CQ6986" s="12"/>
      <c r="CR6986" s="12"/>
      <c r="CS6986" s="12"/>
      <c r="CT6986" s="12"/>
      <c r="CU6986" s="12"/>
      <c r="CV6986" s="12"/>
      <c r="CW6986" s="12"/>
      <c r="CX6986" s="12"/>
      <c r="CY6986" s="12"/>
      <c r="CZ6986" s="12"/>
      <c r="DA6986" s="12"/>
      <c r="DB6986" s="12"/>
      <c r="DC6986" s="12"/>
    </row>
    <row r="6987" spans="1:107">
      <c r="A6987" s="12"/>
      <c r="B6987" s="12"/>
      <c r="C6987" s="12"/>
      <c r="D6987" s="12"/>
      <c r="E6987" s="12"/>
      <c r="F6987" s="12"/>
      <c r="G6987" s="12"/>
      <c r="H6987" s="12"/>
      <c r="I6987" s="12"/>
      <c r="J6987" s="12"/>
      <c r="K6987" s="12"/>
      <c r="L6987" s="12"/>
      <c r="M6987" s="12"/>
      <c r="N6987" s="12"/>
      <c r="O6987" s="12"/>
      <c r="P6987" s="12"/>
      <c r="Q6987" s="12"/>
      <c r="R6987" s="12"/>
      <c r="S6987" s="12"/>
      <c r="T6987" s="12"/>
      <c r="U6987" s="12"/>
      <c r="V6987" s="12"/>
      <c r="W6987" s="12"/>
      <c r="X6987" s="12"/>
      <c r="Y6987" s="12"/>
      <c r="Z6987" s="12"/>
      <c r="AA6987" s="12"/>
      <c r="AB6987" s="12"/>
      <c r="AC6987" s="12"/>
      <c r="AD6987" s="12"/>
      <c r="AE6987" s="12"/>
      <c r="AF6987" s="12"/>
      <c r="AG6987" s="12"/>
      <c r="AH6987" s="12"/>
      <c r="AI6987" s="12"/>
      <c r="AJ6987" s="12"/>
      <c r="AK6987" s="12"/>
      <c r="AL6987" s="12"/>
      <c r="AM6987" s="12"/>
      <c r="AN6987" s="12"/>
      <c r="AO6987" s="12"/>
      <c r="AP6987" s="12"/>
      <c r="AQ6987" s="12"/>
      <c r="AR6987" s="12"/>
      <c r="AS6987" s="12"/>
      <c r="AT6987" s="12"/>
      <c r="AU6987" s="12"/>
      <c r="AV6987" s="12"/>
      <c r="AW6987" s="12"/>
      <c r="AX6987" s="12"/>
      <c r="AY6987" s="12"/>
      <c r="AZ6987" s="12"/>
      <c r="BA6987" s="12"/>
      <c r="BB6987" s="12"/>
      <c r="BC6987" s="12"/>
      <c r="BD6987" s="12"/>
      <c r="BE6987" s="12"/>
      <c r="BF6987" s="12"/>
      <c r="BG6987" s="12"/>
      <c r="BH6987" s="12"/>
      <c r="BI6987" s="12"/>
      <c r="BJ6987" s="12"/>
      <c r="BK6987" s="12"/>
      <c r="BL6987" s="12"/>
      <c r="BM6987" s="12"/>
      <c r="BN6987" s="12"/>
      <c r="BO6987" s="12"/>
      <c r="BP6987" s="12"/>
      <c r="BQ6987" s="12"/>
      <c r="BR6987" s="12"/>
      <c r="BS6987" s="12"/>
      <c r="BT6987" s="12"/>
      <c r="BU6987" s="12"/>
      <c r="BV6987" s="12"/>
      <c r="BW6987" s="12"/>
      <c r="BX6987" s="12"/>
      <c r="BY6987" s="12"/>
      <c r="BZ6987" s="12"/>
      <c r="CA6987" s="12"/>
      <c r="CB6987" s="12"/>
      <c r="CC6987" s="12"/>
      <c r="CD6987" s="12"/>
      <c r="CE6987" s="12"/>
      <c r="CF6987" s="12"/>
      <c r="CG6987" s="12"/>
      <c r="CH6987" s="12"/>
      <c r="CI6987" s="12"/>
      <c r="CJ6987" s="12"/>
      <c r="CK6987" s="12"/>
      <c r="CL6987" s="12"/>
      <c r="CM6987" s="12"/>
      <c r="CN6987" s="12"/>
      <c r="CO6987" s="12"/>
      <c r="CP6987" s="12"/>
      <c r="CQ6987" s="12"/>
      <c r="CR6987" s="12"/>
      <c r="CS6987" s="12"/>
      <c r="CT6987" s="12"/>
      <c r="CU6987" s="12"/>
      <c r="CV6987" s="12"/>
      <c r="CW6987" s="12"/>
      <c r="CX6987" s="12"/>
      <c r="CY6987" s="12"/>
      <c r="CZ6987" s="12"/>
      <c r="DA6987" s="12"/>
      <c r="DB6987" s="12"/>
      <c r="DC6987" s="12"/>
    </row>
    <row r="6988" spans="1:107">
      <c r="A6988" s="12"/>
      <c r="B6988" s="12"/>
      <c r="C6988" s="12"/>
      <c r="D6988" s="12"/>
      <c r="E6988" s="12"/>
      <c r="F6988" s="12"/>
      <c r="G6988" s="12"/>
      <c r="H6988" s="12"/>
      <c r="I6988" s="12"/>
      <c r="J6988" s="12"/>
      <c r="K6988" s="12"/>
      <c r="L6988" s="12"/>
      <c r="M6988" s="12"/>
      <c r="N6988" s="12"/>
      <c r="O6988" s="12"/>
      <c r="P6988" s="12"/>
      <c r="Q6988" s="12"/>
      <c r="R6988" s="12"/>
      <c r="S6988" s="12"/>
      <c r="T6988" s="12"/>
      <c r="U6988" s="12"/>
      <c r="V6988" s="12"/>
      <c r="W6988" s="12"/>
      <c r="X6988" s="12"/>
      <c r="Y6988" s="12"/>
      <c r="Z6988" s="12"/>
      <c r="AA6988" s="12"/>
      <c r="AB6988" s="12"/>
      <c r="AC6988" s="12"/>
      <c r="AD6988" s="12"/>
      <c r="AE6988" s="12"/>
      <c r="AF6988" s="12"/>
      <c r="AG6988" s="12"/>
      <c r="AH6988" s="12"/>
      <c r="AI6988" s="12"/>
      <c r="AJ6988" s="12"/>
      <c r="AK6988" s="12"/>
      <c r="AL6988" s="12"/>
      <c r="AM6988" s="12"/>
      <c r="AN6988" s="12"/>
      <c r="AO6988" s="12"/>
      <c r="AP6988" s="12"/>
      <c r="AQ6988" s="12"/>
      <c r="AR6988" s="12"/>
      <c r="AS6988" s="12"/>
      <c r="AT6988" s="12"/>
      <c r="AU6988" s="12"/>
      <c r="AV6988" s="12"/>
      <c r="AW6988" s="12"/>
      <c r="AX6988" s="12"/>
      <c r="AY6988" s="12"/>
      <c r="AZ6988" s="12"/>
      <c r="BA6988" s="12"/>
      <c r="BB6988" s="12"/>
      <c r="BC6988" s="12"/>
      <c r="BD6988" s="12"/>
      <c r="BE6988" s="12"/>
      <c r="BF6988" s="12"/>
      <c r="BG6988" s="12"/>
      <c r="BH6988" s="12"/>
      <c r="BI6988" s="12"/>
      <c r="BJ6988" s="12"/>
      <c r="BK6988" s="12"/>
      <c r="BL6988" s="12"/>
      <c r="BM6988" s="12"/>
      <c r="BN6988" s="12"/>
      <c r="BO6988" s="12"/>
      <c r="BP6988" s="12"/>
      <c r="BQ6988" s="12"/>
      <c r="BR6988" s="12"/>
      <c r="BS6988" s="12"/>
      <c r="BT6988" s="12"/>
      <c r="BU6988" s="12"/>
      <c r="BV6988" s="12"/>
      <c r="BW6988" s="12"/>
      <c r="BX6988" s="12"/>
      <c r="BY6988" s="12"/>
      <c r="BZ6988" s="12"/>
      <c r="CA6988" s="12"/>
      <c r="CB6988" s="12"/>
      <c r="CC6988" s="12"/>
      <c r="CD6988" s="12"/>
      <c r="CE6988" s="12"/>
      <c r="CF6988" s="12"/>
      <c r="CG6988" s="12"/>
      <c r="CH6988" s="12"/>
      <c r="CI6988" s="12"/>
      <c r="CJ6988" s="12"/>
      <c r="CK6988" s="12"/>
      <c r="CL6988" s="12"/>
      <c r="CM6988" s="12"/>
      <c r="CN6988" s="12"/>
      <c r="CO6988" s="12"/>
      <c r="CP6988" s="12"/>
      <c r="CQ6988" s="12"/>
      <c r="CR6988" s="12"/>
      <c r="CS6988" s="12"/>
      <c r="CT6988" s="12"/>
      <c r="CU6988" s="12"/>
      <c r="CV6988" s="12"/>
      <c r="CW6988" s="12"/>
      <c r="CX6988" s="12"/>
      <c r="CY6988" s="12"/>
      <c r="CZ6988" s="12"/>
      <c r="DA6988" s="12"/>
      <c r="DB6988" s="12"/>
      <c r="DC6988" s="12"/>
    </row>
    <row r="6989" spans="1:107">
      <c r="A6989" s="12"/>
      <c r="B6989" s="12"/>
      <c r="C6989" s="12"/>
      <c r="D6989" s="12"/>
      <c r="E6989" s="12"/>
      <c r="F6989" s="12"/>
      <c r="G6989" s="12"/>
      <c r="H6989" s="12"/>
      <c r="I6989" s="12"/>
      <c r="J6989" s="12"/>
      <c r="K6989" s="12"/>
      <c r="L6989" s="12"/>
      <c r="M6989" s="12"/>
      <c r="N6989" s="12"/>
      <c r="O6989" s="12"/>
      <c r="P6989" s="12"/>
      <c r="Q6989" s="12"/>
      <c r="R6989" s="12"/>
      <c r="S6989" s="12"/>
      <c r="T6989" s="12"/>
      <c r="U6989" s="12"/>
      <c r="V6989" s="12"/>
      <c r="W6989" s="12"/>
      <c r="X6989" s="12"/>
      <c r="Y6989" s="12"/>
      <c r="Z6989" s="12"/>
      <c r="AA6989" s="12"/>
      <c r="AB6989" s="12"/>
      <c r="AC6989" s="12"/>
      <c r="AD6989" s="12"/>
      <c r="AE6989" s="12"/>
      <c r="AF6989" s="12"/>
      <c r="AG6989" s="12"/>
      <c r="AH6989" s="12"/>
      <c r="AI6989" s="12"/>
      <c r="AJ6989" s="12"/>
      <c r="AK6989" s="12"/>
      <c r="AL6989" s="12"/>
      <c r="AM6989" s="12"/>
      <c r="AN6989" s="12"/>
      <c r="AO6989" s="12"/>
      <c r="AP6989" s="12"/>
      <c r="AQ6989" s="12"/>
      <c r="AR6989" s="12"/>
      <c r="AS6989" s="12"/>
      <c r="AT6989" s="12"/>
      <c r="AU6989" s="12"/>
      <c r="AV6989" s="12"/>
      <c r="AW6989" s="12"/>
      <c r="AX6989" s="12"/>
      <c r="AY6989" s="12"/>
      <c r="AZ6989" s="12"/>
      <c r="BA6989" s="12"/>
      <c r="BB6989" s="12"/>
      <c r="BC6989" s="12"/>
      <c r="BD6989" s="12"/>
      <c r="BE6989" s="12"/>
      <c r="BF6989" s="12"/>
      <c r="BG6989" s="12"/>
      <c r="BH6989" s="12"/>
      <c r="BI6989" s="12"/>
      <c r="BJ6989" s="12"/>
      <c r="BK6989" s="12"/>
      <c r="BL6989" s="12"/>
      <c r="BM6989" s="12"/>
      <c r="BN6989" s="12"/>
      <c r="BO6989" s="12"/>
      <c r="BP6989" s="12"/>
      <c r="BQ6989" s="12"/>
      <c r="BR6989" s="12"/>
      <c r="BS6989" s="12"/>
      <c r="BT6989" s="12"/>
      <c r="BU6989" s="12"/>
      <c r="BV6989" s="12"/>
      <c r="BW6989" s="12"/>
      <c r="BX6989" s="12"/>
      <c r="BY6989" s="12"/>
      <c r="BZ6989" s="12"/>
      <c r="CA6989" s="12"/>
      <c r="CB6989" s="12"/>
      <c r="CC6989" s="12"/>
      <c r="CD6989" s="12"/>
      <c r="CE6989" s="12"/>
      <c r="CF6989" s="12"/>
      <c r="CG6989" s="12"/>
      <c r="CH6989" s="12"/>
      <c r="CI6989" s="12"/>
      <c r="CJ6989" s="12"/>
      <c r="CK6989" s="12"/>
      <c r="CL6989" s="12"/>
      <c r="CM6989" s="12"/>
      <c r="CN6989" s="12"/>
      <c r="CO6989" s="12"/>
      <c r="CP6989" s="12"/>
      <c r="CQ6989" s="12"/>
      <c r="CR6989" s="12"/>
      <c r="CS6989" s="12"/>
      <c r="CT6989" s="12"/>
      <c r="CU6989" s="12"/>
      <c r="CV6989" s="12"/>
      <c r="CW6989" s="12"/>
      <c r="CX6989" s="12"/>
      <c r="CY6989" s="12"/>
      <c r="CZ6989" s="12"/>
      <c r="DA6989" s="12"/>
      <c r="DB6989" s="12"/>
      <c r="DC6989" s="12"/>
    </row>
    <row r="6990" spans="1:107">
      <c r="A6990" s="12"/>
      <c r="B6990" s="12"/>
      <c r="C6990" s="12"/>
      <c r="D6990" s="12"/>
      <c r="E6990" s="12"/>
      <c r="F6990" s="12"/>
      <c r="G6990" s="12"/>
      <c r="H6990" s="12"/>
      <c r="I6990" s="12"/>
      <c r="J6990" s="12"/>
      <c r="K6990" s="12"/>
      <c r="L6990" s="12"/>
      <c r="M6990" s="12"/>
      <c r="N6990" s="12"/>
      <c r="O6990" s="12"/>
      <c r="P6990" s="12"/>
      <c r="Q6990" s="12"/>
      <c r="R6990" s="12"/>
      <c r="S6990" s="12"/>
      <c r="T6990" s="12"/>
      <c r="U6990" s="12"/>
      <c r="V6990" s="12"/>
      <c r="W6990" s="12"/>
      <c r="X6990" s="12"/>
      <c r="Y6990" s="12"/>
      <c r="Z6990" s="12"/>
      <c r="AA6990" s="12"/>
      <c r="AB6990" s="12"/>
      <c r="AC6990" s="12"/>
      <c r="AD6990" s="12"/>
      <c r="AE6990" s="12"/>
      <c r="AF6990" s="12"/>
      <c r="AG6990" s="12"/>
      <c r="AH6990" s="12"/>
      <c r="AI6990" s="12"/>
      <c r="AJ6990" s="12"/>
      <c r="AK6990" s="12"/>
      <c r="AL6990" s="12"/>
      <c r="AM6990" s="12"/>
      <c r="AN6990" s="12"/>
      <c r="AO6990" s="12"/>
      <c r="AP6990" s="12"/>
      <c r="AQ6990" s="12"/>
      <c r="AR6990" s="12"/>
      <c r="AS6990" s="12"/>
      <c r="AT6990" s="12"/>
      <c r="AU6990" s="12"/>
      <c r="AV6990" s="12"/>
      <c r="AW6990" s="12"/>
      <c r="AX6990" s="12"/>
      <c r="AY6990" s="12"/>
      <c r="AZ6990" s="12"/>
      <c r="BA6990" s="12"/>
      <c r="BB6990" s="12"/>
      <c r="BC6990" s="12"/>
      <c r="BD6990" s="12"/>
      <c r="BE6990" s="12"/>
      <c r="BF6990" s="12"/>
      <c r="BG6990" s="12"/>
      <c r="BH6990" s="12"/>
      <c r="BI6990" s="12"/>
      <c r="BJ6990" s="12"/>
      <c r="BK6990" s="12"/>
      <c r="BL6990" s="12"/>
      <c r="BM6990" s="12"/>
      <c r="BN6990" s="12"/>
      <c r="BO6990" s="12"/>
      <c r="BP6990" s="12"/>
      <c r="BQ6990" s="12"/>
      <c r="BR6990" s="12"/>
      <c r="BS6990" s="12"/>
      <c r="BT6990" s="12"/>
      <c r="BU6990" s="12"/>
      <c r="BV6990" s="12"/>
      <c r="BW6990" s="12"/>
      <c r="BX6990" s="12"/>
      <c r="BY6990" s="12"/>
      <c r="BZ6990" s="12"/>
      <c r="CA6990" s="12"/>
      <c r="CB6990" s="12"/>
      <c r="CC6990" s="12"/>
      <c r="CD6990" s="12"/>
      <c r="CE6990" s="12"/>
      <c r="CF6990" s="12"/>
      <c r="CG6990" s="12"/>
      <c r="CH6990" s="12"/>
      <c r="CI6990" s="12"/>
      <c r="CJ6990" s="12"/>
      <c r="CK6990" s="12"/>
      <c r="CL6990" s="12"/>
      <c r="CM6990" s="12"/>
      <c r="CN6990" s="12"/>
      <c r="CO6990" s="12"/>
      <c r="CP6990" s="12"/>
      <c r="CQ6990" s="12"/>
      <c r="CR6990" s="12"/>
      <c r="CS6990" s="12"/>
      <c r="CT6990" s="12"/>
      <c r="CU6990" s="12"/>
      <c r="CV6990" s="12"/>
      <c r="CW6990" s="12"/>
      <c r="CX6990" s="12"/>
      <c r="CY6990" s="12"/>
      <c r="CZ6990" s="12"/>
      <c r="DA6990" s="12"/>
      <c r="DB6990" s="12"/>
      <c r="DC6990" s="12"/>
    </row>
    <row r="6991" spans="1:107">
      <c r="A6991" s="12"/>
      <c r="B6991" s="12"/>
      <c r="C6991" s="12"/>
      <c r="D6991" s="12"/>
      <c r="E6991" s="12"/>
      <c r="F6991" s="12"/>
      <c r="G6991" s="12"/>
      <c r="H6991" s="12"/>
      <c r="I6991" s="12"/>
      <c r="J6991" s="12"/>
      <c r="K6991" s="12"/>
      <c r="L6991" s="12"/>
      <c r="M6991" s="12"/>
      <c r="N6991" s="12"/>
      <c r="O6991" s="12"/>
      <c r="P6991" s="12"/>
      <c r="Q6991" s="12"/>
      <c r="R6991" s="12"/>
      <c r="S6991" s="12"/>
      <c r="T6991" s="12"/>
      <c r="U6991" s="12"/>
      <c r="V6991" s="12"/>
      <c r="W6991" s="12"/>
      <c r="X6991" s="12"/>
      <c r="Y6991" s="12"/>
      <c r="Z6991" s="12"/>
      <c r="AA6991" s="12"/>
      <c r="AB6991" s="12"/>
      <c r="AC6991" s="12"/>
      <c r="AD6991" s="12"/>
      <c r="AE6991" s="12"/>
      <c r="AF6991" s="12"/>
      <c r="AG6991" s="12"/>
      <c r="AH6991" s="12"/>
      <c r="AI6991" s="12"/>
      <c r="AJ6991" s="12"/>
      <c r="AK6991" s="12"/>
      <c r="AL6991" s="12"/>
      <c r="AM6991" s="12"/>
      <c r="AN6991" s="12"/>
      <c r="AO6991" s="12"/>
      <c r="AP6991" s="12"/>
      <c r="AQ6991" s="12"/>
      <c r="AR6991" s="12"/>
      <c r="AS6991" s="12"/>
      <c r="AT6991" s="12"/>
      <c r="AU6991" s="12"/>
      <c r="AV6991" s="12"/>
      <c r="AW6991" s="12"/>
      <c r="AX6991" s="12"/>
      <c r="AY6991" s="12"/>
      <c r="AZ6991" s="12"/>
      <c r="BA6991" s="12"/>
      <c r="BB6991" s="12"/>
      <c r="BC6991" s="12"/>
      <c r="BD6991" s="12"/>
      <c r="BE6991" s="12"/>
      <c r="BF6991" s="12"/>
      <c r="BG6991" s="12"/>
      <c r="BH6991" s="12"/>
      <c r="BI6991" s="12"/>
      <c r="BJ6991" s="12"/>
      <c r="BK6991" s="12"/>
      <c r="BL6991" s="12"/>
      <c r="BM6991" s="12"/>
      <c r="BN6991" s="12"/>
      <c r="BO6991" s="12"/>
      <c r="BP6991" s="12"/>
      <c r="BQ6991" s="12"/>
      <c r="BR6991" s="12"/>
      <c r="BS6991" s="12"/>
      <c r="BT6991" s="12"/>
      <c r="BU6991" s="12"/>
      <c r="BV6991" s="12"/>
      <c r="BW6991" s="12"/>
      <c r="BX6991" s="12"/>
      <c r="BY6991" s="12"/>
      <c r="BZ6991" s="12"/>
      <c r="CA6991" s="12"/>
      <c r="CB6991" s="12"/>
      <c r="CC6991" s="12"/>
      <c r="CD6991" s="12"/>
      <c r="CE6991" s="12"/>
      <c r="CF6991" s="12"/>
      <c r="CG6991" s="12"/>
      <c r="CH6991" s="12"/>
      <c r="CI6991" s="12"/>
      <c r="CJ6991" s="12"/>
      <c r="CK6991" s="12"/>
      <c r="CL6991" s="12"/>
      <c r="CM6991" s="12"/>
      <c r="CN6991" s="12"/>
      <c r="CO6991" s="12"/>
      <c r="CP6991" s="12"/>
      <c r="CQ6991" s="12"/>
      <c r="CR6991" s="12"/>
      <c r="CS6991" s="12"/>
      <c r="CT6991" s="12"/>
      <c r="CU6991" s="12"/>
      <c r="CV6991" s="12"/>
      <c r="CW6991" s="12"/>
      <c r="CX6991" s="12"/>
      <c r="CY6991" s="12"/>
      <c r="CZ6991" s="12"/>
      <c r="DA6991" s="12"/>
      <c r="DB6991" s="12"/>
      <c r="DC6991" s="12"/>
    </row>
    <row r="6992" spans="1:107">
      <c r="A6992" s="12"/>
      <c r="B6992" s="12"/>
      <c r="C6992" s="12"/>
      <c r="D6992" s="12"/>
      <c r="E6992" s="12"/>
      <c r="F6992" s="12"/>
      <c r="G6992" s="12"/>
      <c r="H6992" s="12"/>
      <c r="I6992" s="12"/>
      <c r="J6992" s="12"/>
      <c r="K6992" s="12"/>
      <c r="L6992" s="12"/>
      <c r="M6992" s="12"/>
      <c r="N6992" s="12"/>
      <c r="O6992" s="12"/>
      <c r="P6992" s="12"/>
      <c r="Q6992" s="12"/>
      <c r="R6992" s="12"/>
      <c r="S6992" s="12"/>
      <c r="T6992" s="12"/>
      <c r="U6992" s="12"/>
      <c r="V6992" s="12"/>
      <c r="W6992" s="12"/>
      <c r="X6992" s="12"/>
      <c r="Y6992" s="12"/>
      <c r="Z6992" s="12"/>
      <c r="AA6992" s="12"/>
      <c r="AB6992" s="12"/>
      <c r="AC6992" s="12"/>
      <c r="AD6992" s="12"/>
      <c r="AE6992" s="12"/>
      <c r="AF6992" s="12"/>
      <c r="AG6992" s="12"/>
      <c r="AH6992" s="12"/>
      <c r="AI6992" s="12"/>
      <c r="AJ6992" s="12"/>
      <c r="AK6992" s="12"/>
      <c r="AL6992" s="12"/>
      <c r="AM6992" s="12"/>
      <c r="AN6992" s="12"/>
      <c r="AO6992" s="12"/>
      <c r="AP6992" s="12"/>
      <c r="AQ6992" s="12"/>
      <c r="AR6992" s="12"/>
      <c r="AS6992" s="12"/>
      <c r="AT6992" s="12"/>
      <c r="AU6992" s="12"/>
      <c r="AV6992" s="12"/>
      <c r="AW6992" s="12"/>
      <c r="AX6992" s="12"/>
      <c r="AY6992" s="12"/>
      <c r="AZ6992" s="12"/>
      <c r="BA6992" s="12"/>
      <c r="BB6992" s="12"/>
      <c r="BC6992" s="12"/>
      <c r="BD6992" s="12"/>
      <c r="BE6992" s="12"/>
      <c r="BF6992" s="12"/>
      <c r="BG6992" s="12"/>
      <c r="BH6992" s="12"/>
      <c r="BI6992" s="12"/>
      <c r="BJ6992" s="12"/>
      <c r="BK6992" s="12"/>
      <c r="BL6992" s="12"/>
      <c r="BM6992" s="12"/>
      <c r="BN6992" s="12"/>
      <c r="BO6992" s="12"/>
      <c r="BP6992" s="12"/>
      <c r="BQ6992" s="12"/>
      <c r="BR6992" s="12"/>
      <c r="BS6992" s="12"/>
      <c r="BT6992" s="12"/>
      <c r="BU6992" s="12"/>
      <c r="BV6992" s="12"/>
      <c r="BW6992" s="12"/>
      <c r="BX6992" s="12"/>
      <c r="BY6992" s="12"/>
      <c r="BZ6992" s="12"/>
      <c r="CA6992" s="12"/>
      <c r="CB6992" s="12"/>
      <c r="CC6992" s="12"/>
      <c r="CD6992" s="12"/>
      <c r="CE6992" s="12"/>
      <c r="CF6992" s="12"/>
      <c r="CG6992" s="12"/>
      <c r="CH6992" s="12"/>
      <c r="CI6992" s="12"/>
      <c r="CJ6992" s="12"/>
      <c r="CK6992" s="12"/>
      <c r="CL6992" s="12"/>
      <c r="CM6992" s="12"/>
      <c r="CN6992" s="12"/>
      <c r="CO6992" s="12"/>
      <c r="CP6992" s="12"/>
      <c r="CQ6992" s="12"/>
      <c r="CR6992" s="12"/>
      <c r="CS6992" s="12"/>
      <c r="CT6992" s="12"/>
      <c r="CU6992" s="12"/>
      <c r="CV6992" s="12"/>
      <c r="CW6992" s="12"/>
      <c r="CX6992" s="12"/>
      <c r="CY6992" s="12"/>
      <c r="CZ6992" s="12"/>
      <c r="DA6992" s="12"/>
      <c r="DB6992" s="12"/>
      <c r="DC6992" s="12"/>
    </row>
    <row r="6993" spans="1:107">
      <c r="A6993" s="12"/>
      <c r="B6993" s="12"/>
      <c r="C6993" s="12"/>
      <c r="D6993" s="12"/>
      <c r="E6993" s="12"/>
      <c r="F6993" s="12"/>
      <c r="G6993" s="12"/>
      <c r="H6993" s="12"/>
      <c r="I6993" s="12"/>
      <c r="J6993" s="12"/>
      <c r="K6993" s="12"/>
      <c r="L6993" s="12"/>
      <c r="M6993" s="12"/>
      <c r="N6993" s="12"/>
      <c r="O6993" s="12"/>
      <c r="P6993" s="12"/>
      <c r="Q6993" s="12"/>
      <c r="R6993" s="12"/>
      <c r="S6993" s="12"/>
      <c r="T6993" s="12"/>
      <c r="U6993" s="12"/>
      <c r="V6993" s="12"/>
      <c r="W6993" s="12"/>
      <c r="X6993" s="12"/>
      <c r="Y6993" s="12"/>
      <c r="Z6993" s="12"/>
      <c r="AA6993" s="12"/>
      <c r="AB6993" s="12"/>
      <c r="AC6993" s="12"/>
      <c r="AD6993" s="12"/>
      <c r="AE6993" s="12"/>
      <c r="AF6993" s="12"/>
      <c r="AG6993" s="12"/>
      <c r="AH6993" s="12"/>
      <c r="AI6993" s="12"/>
      <c r="AJ6993" s="12"/>
      <c r="AK6993" s="12"/>
      <c r="AL6993" s="12"/>
      <c r="AM6993" s="12"/>
      <c r="AN6993" s="12"/>
      <c r="AO6993" s="12"/>
      <c r="AP6993" s="12"/>
      <c r="AQ6993" s="12"/>
      <c r="AR6993" s="12"/>
      <c r="AS6993" s="12"/>
      <c r="AT6993" s="12"/>
      <c r="AU6993" s="12"/>
      <c r="AV6993" s="12"/>
      <c r="AW6993" s="12"/>
      <c r="AX6993" s="12"/>
      <c r="AY6993" s="12"/>
      <c r="AZ6993" s="12"/>
      <c r="BA6993" s="12"/>
      <c r="BB6993" s="12"/>
      <c r="BC6993" s="12"/>
      <c r="BD6993" s="12"/>
      <c r="BE6993" s="12"/>
      <c r="BF6993" s="12"/>
      <c r="BG6993" s="12"/>
      <c r="BH6993" s="12"/>
      <c r="BI6993" s="12"/>
      <c r="BJ6993" s="12"/>
      <c r="BK6993" s="12"/>
      <c r="BL6993" s="12"/>
      <c r="BM6993" s="12"/>
      <c r="BN6993" s="12"/>
      <c r="BO6993" s="12"/>
      <c r="BP6993" s="12"/>
      <c r="BQ6993" s="12"/>
      <c r="BR6993" s="12"/>
      <c r="BS6993" s="12"/>
      <c r="BT6993" s="12"/>
      <c r="BU6993" s="12"/>
      <c r="BV6993" s="12"/>
      <c r="BW6993" s="12"/>
      <c r="BX6993" s="12"/>
      <c r="BY6993" s="12"/>
      <c r="BZ6993" s="12"/>
      <c r="CA6993" s="12"/>
      <c r="CB6993" s="12"/>
      <c r="CC6993" s="12"/>
      <c r="CD6993" s="12"/>
      <c r="CE6993" s="12"/>
      <c r="CF6993" s="12"/>
      <c r="CG6993" s="12"/>
      <c r="CH6993" s="12"/>
      <c r="CI6993" s="12"/>
      <c r="CJ6993" s="12"/>
      <c r="CK6993" s="12"/>
      <c r="CL6993" s="12"/>
      <c r="CM6993" s="12"/>
      <c r="CN6993" s="12"/>
      <c r="CO6993" s="12"/>
      <c r="CP6993" s="12"/>
      <c r="CQ6993" s="12"/>
      <c r="CR6993" s="12"/>
      <c r="CS6993" s="12"/>
      <c r="CT6993" s="12"/>
      <c r="CU6993" s="12"/>
      <c r="CV6993" s="12"/>
      <c r="CW6993" s="12"/>
      <c r="CX6993" s="12"/>
      <c r="CY6993" s="12"/>
      <c r="CZ6993" s="12"/>
      <c r="DA6993" s="12"/>
      <c r="DB6993" s="12"/>
      <c r="DC6993" s="12"/>
    </row>
    <row r="6994" spans="1:107">
      <c r="A6994" s="12"/>
      <c r="B6994" s="12"/>
      <c r="C6994" s="12"/>
      <c r="D6994" s="12"/>
      <c r="E6994" s="12"/>
      <c r="F6994" s="12"/>
      <c r="G6994" s="12"/>
      <c r="H6994" s="12"/>
      <c r="I6994" s="12"/>
      <c r="J6994" s="12"/>
      <c r="K6994" s="12"/>
      <c r="L6994" s="12"/>
      <c r="M6994" s="12"/>
      <c r="N6994" s="12"/>
      <c r="O6994" s="12"/>
      <c r="P6994" s="12"/>
      <c r="Q6994" s="12"/>
      <c r="R6994" s="12"/>
      <c r="S6994" s="12"/>
      <c r="T6994" s="12"/>
      <c r="U6994" s="12"/>
      <c r="V6994" s="12"/>
      <c r="W6994" s="12"/>
      <c r="X6994" s="12"/>
      <c r="Y6994" s="12"/>
      <c r="Z6994" s="12"/>
      <c r="AA6994" s="12"/>
      <c r="AB6994" s="12"/>
      <c r="AC6994" s="12"/>
      <c r="AD6994" s="12"/>
      <c r="AE6994" s="12"/>
      <c r="AF6994" s="12"/>
      <c r="AG6994" s="12"/>
      <c r="AH6994" s="12"/>
      <c r="AI6994" s="12"/>
      <c r="AJ6994" s="12"/>
      <c r="AK6994" s="12"/>
      <c r="AL6994" s="12"/>
      <c r="AM6994" s="12"/>
      <c r="AN6994" s="12"/>
      <c r="AO6994" s="12"/>
      <c r="AP6994" s="12"/>
      <c r="AQ6994" s="12"/>
      <c r="AR6994" s="12"/>
      <c r="AS6994" s="12"/>
      <c r="AT6994" s="12"/>
      <c r="AU6994" s="12"/>
      <c r="AV6994" s="12"/>
      <c r="AW6994" s="12"/>
      <c r="AX6994" s="12"/>
      <c r="AY6994" s="12"/>
      <c r="AZ6994" s="12"/>
      <c r="BA6994" s="12"/>
      <c r="BB6994" s="12"/>
      <c r="BC6994" s="12"/>
      <c r="BD6994" s="12"/>
      <c r="BE6994" s="12"/>
      <c r="BF6994" s="12"/>
      <c r="BG6994" s="12"/>
      <c r="BH6994" s="12"/>
      <c r="BI6994" s="12"/>
      <c r="BJ6994" s="12"/>
      <c r="BK6994" s="12"/>
      <c r="BL6994" s="12"/>
      <c r="BM6994" s="12"/>
      <c r="BN6994" s="12"/>
      <c r="BO6994" s="12"/>
      <c r="BP6994" s="12"/>
      <c r="BQ6994" s="12"/>
      <c r="BR6994" s="12"/>
      <c r="BS6994" s="12"/>
      <c r="BT6994" s="12"/>
      <c r="BU6994" s="12"/>
      <c r="BV6994" s="12"/>
      <c r="BW6994" s="12"/>
      <c r="BX6994" s="12"/>
      <c r="BY6994" s="12"/>
      <c r="BZ6994" s="12"/>
      <c r="CA6994" s="12"/>
      <c r="CB6994" s="12"/>
      <c r="CC6994" s="12"/>
      <c r="CD6994" s="12"/>
      <c r="CE6994" s="12"/>
      <c r="CF6994" s="12"/>
      <c r="CG6994" s="12"/>
      <c r="CH6994" s="12"/>
      <c r="CI6994" s="12"/>
      <c r="CJ6994" s="12"/>
      <c r="CK6994" s="12"/>
      <c r="CL6994" s="12"/>
      <c r="CM6994" s="12"/>
      <c r="CN6994" s="12"/>
      <c r="CO6994" s="12"/>
      <c r="CP6994" s="12"/>
      <c r="CQ6994" s="12"/>
      <c r="CR6994" s="12"/>
      <c r="CS6994" s="12"/>
      <c r="CT6994" s="12"/>
      <c r="CU6994" s="12"/>
      <c r="CV6994" s="12"/>
      <c r="CW6994" s="12"/>
      <c r="CX6994" s="12"/>
      <c r="CY6994" s="12"/>
      <c r="CZ6994" s="12"/>
      <c r="DA6994" s="12"/>
      <c r="DB6994" s="12"/>
      <c r="DC6994" s="12"/>
    </row>
    <row r="6995" spans="1:107">
      <c r="A6995" s="12"/>
      <c r="B6995" s="12"/>
      <c r="C6995" s="12"/>
      <c r="D6995" s="12"/>
      <c r="E6995" s="12"/>
      <c r="F6995" s="12"/>
      <c r="G6995" s="12"/>
      <c r="H6995" s="12"/>
      <c r="I6995" s="12"/>
      <c r="J6995" s="12"/>
      <c r="K6995" s="12"/>
      <c r="L6995" s="12"/>
      <c r="M6995" s="12"/>
      <c r="N6995" s="12"/>
      <c r="O6995" s="12"/>
      <c r="P6995" s="12"/>
      <c r="Q6995" s="12"/>
      <c r="R6995" s="12"/>
      <c r="S6995" s="12"/>
      <c r="T6995" s="12"/>
      <c r="U6995" s="12"/>
      <c r="V6995" s="12"/>
      <c r="W6995" s="12"/>
      <c r="X6995" s="12"/>
      <c r="Y6995" s="12"/>
      <c r="Z6995" s="12"/>
      <c r="AA6995" s="12"/>
      <c r="AB6995" s="12"/>
      <c r="AC6995" s="12"/>
      <c r="AD6995" s="12"/>
      <c r="AE6995" s="12"/>
      <c r="AF6995" s="12"/>
      <c r="AG6995" s="12"/>
      <c r="AH6995" s="12"/>
      <c r="AI6995" s="12"/>
      <c r="AJ6995" s="12"/>
      <c r="AK6995" s="12"/>
      <c r="AL6995" s="12"/>
      <c r="AM6995" s="12"/>
      <c r="AN6995" s="12"/>
      <c r="AO6995" s="12"/>
      <c r="AP6995" s="12"/>
      <c r="AQ6995" s="12"/>
      <c r="AR6995" s="12"/>
      <c r="AS6995" s="12"/>
      <c r="AT6995" s="12"/>
      <c r="AU6995" s="12"/>
      <c r="AV6995" s="12"/>
      <c r="AW6995" s="12"/>
      <c r="AX6995" s="12"/>
      <c r="AY6995" s="12"/>
      <c r="AZ6995" s="12"/>
      <c r="BA6995" s="12"/>
      <c r="BB6995" s="12"/>
      <c r="BC6995" s="12"/>
      <c r="BD6995" s="12"/>
      <c r="BE6995" s="12"/>
      <c r="BF6995" s="12"/>
      <c r="BG6995" s="12"/>
      <c r="BH6995" s="12"/>
      <c r="BI6995" s="12"/>
      <c r="BJ6995" s="12"/>
      <c r="BK6995" s="12"/>
      <c r="BL6995" s="12"/>
      <c r="BM6995" s="12"/>
      <c r="BN6995" s="12"/>
      <c r="BO6995" s="12"/>
      <c r="BP6995" s="12"/>
      <c r="BQ6995" s="12"/>
      <c r="BR6995" s="12"/>
      <c r="BS6995" s="12"/>
      <c r="BT6995" s="12"/>
      <c r="BU6995" s="12"/>
      <c r="BV6995" s="12"/>
      <c r="BW6995" s="12"/>
      <c r="BX6995" s="12"/>
      <c r="BY6995" s="12"/>
      <c r="BZ6995" s="12"/>
      <c r="CA6995" s="12"/>
      <c r="CB6995" s="12"/>
      <c r="CC6995" s="12"/>
      <c r="CD6995" s="12"/>
      <c r="CE6995" s="12"/>
      <c r="CF6995" s="12"/>
      <c r="CG6995" s="12"/>
      <c r="CH6995" s="12"/>
      <c r="CI6995" s="12"/>
      <c r="CJ6995" s="12"/>
      <c r="CK6995" s="12"/>
      <c r="CL6995" s="12"/>
      <c r="CM6995" s="12"/>
      <c r="CN6995" s="12"/>
      <c r="CO6995" s="12"/>
      <c r="CP6995" s="12"/>
      <c r="CQ6995" s="12"/>
      <c r="CR6995" s="12"/>
      <c r="CS6995" s="12"/>
      <c r="CT6995" s="12"/>
      <c r="CU6995" s="12"/>
      <c r="CV6995" s="12"/>
      <c r="CW6995" s="12"/>
      <c r="CX6995" s="12"/>
      <c r="CY6995" s="12"/>
      <c r="CZ6995" s="12"/>
      <c r="DA6995" s="12"/>
      <c r="DB6995" s="12"/>
      <c r="DC6995" s="12"/>
    </row>
    <row r="6996" spans="1:107">
      <c r="A6996" s="12"/>
      <c r="B6996" s="12"/>
      <c r="C6996" s="12"/>
      <c r="D6996" s="12"/>
      <c r="E6996" s="12"/>
      <c r="F6996" s="12"/>
      <c r="G6996" s="12"/>
      <c r="H6996" s="12"/>
      <c r="I6996" s="12"/>
      <c r="J6996" s="12"/>
      <c r="K6996" s="12"/>
      <c r="L6996" s="12"/>
      <c r="M6996" s="12"/>
      <c r="N6996" s="12"/>
      <c r="O6996" s="12"/>
      <c r="P6996" s="12"/>
      <c r="Q6996" s="12"/>
      <c r="R6996" s="12"/>
      <c r="S6996" s="12"/>
      <c r="T6996" s="12"/>
      <c r="U6996" s="12"/>
      <c r="V6996" s="12"/>
      <c r="W6996" s="12"/>
      <c r="X6996" s="12"/>
      <c r="Y6996" s="12"/>
      <c r="Z6996" s="12"/>
      <c r="AA6996" s="12"/>
      <c r="AB6996" s="12"/>
      <c r="AC6996" s="12"/>
      <c r="AD6996" s="12"/>
      <c r="AE6996" s="12"/>
      <c r="AF6996" s="12"/>
      <c r="AG6996" s="12"/>
      <c r="AH6996" s="12"/>
      <c r="AI6996" s="12"/>
      <c r="AJ6996" s="12"/>
      <c r="AK6996" s="12"/>
      <c r="AL6996" s="12"/>
      <c r="AM6996" s="12"/>
      <c r="AN6996" s="12"/>
      <c r="AO6996" s="12"/>
      <c r="AP6996" s="12"/>
      <c r="AQ6996" s="12"/>
      <c r="AR6996" s="12"/>
      <c r="AS6996" s="12"/>
      <c r="AT6996" s="12"/>
      <c r="AU6996" s="12"/>
      <c r="AV6996" s="12"/>
      <c r="AW6996" s="12"/>
      <c r="AX6996" s="12"/>
      <c r="AY6996" s="12"/>
      <c r="AZ6996" s="12"/>
      <c r="BA6996" s="12"/>
      <c r="BB6996" s="12"/>
      <c r="BC6996" s="12"/>
      <c r="BD6996" s="12"/>
      <c r="BE6996" s="12"/>
      <c r="BF6996" s="12"/>
      <c r="BG6996" s="12"/>
      <c r="BH6996" s="12"/>
      <c r="BI6996" s="12"/>
      <c r="BJ6996" s="12"/>
      <c r="BK6996" s="12"/>
      <c r="BL6996" s="12"/>
      <c r="BM6996" s="12"/>
      <c r="BN6996" s="12"/>
      <c r="BO6996" s="12"/>
      <c r="BP6996" s="12"/>
      <c r="BQ6996" s="12"/>
      <c r="BR6996" s="12"/>
      <c r="BS6996" s="12"/>
      <c r="BT6996" s="12"/>
      <c r="BU6996" s="12"/>
      <c r="BV6996" s="12"/>
      <c r="BW6996" s="12"/>
      <c r="BX6996" s="12"/>
      <c r="BY6996" s="12"/>
      <c r="BZ6996" s="12"/>
      <c r="CA6996" s="12"/>
      <c r="CB6996" s="12"/>
      <c r="CC6996" s="12"/>
      <c r="CD6996" s="12"/>
      <c r="CE6996" s="12"/>
      <c r="CF6996" s="12"/>
      <c r="CG6996" s="12"/>
      <c r="CH6996" s="12"/>
      <c r="CI6996" s="12"/>
      <c r="CJ6996" s="12"/>
      <c r="CK6996" s="12"/>
      <c r="CL6996" s="12"/>
      <c r="CM6996" s="12"/>
      <c r="CN6996" s="12"/>
      <c r="CO6996" s="12"/>
      <c r="CP6996" s="12"/>
      <c r="CQ6996" s="12"/>
      <c r="CR6996" s="12"/>
      <c r="CS6996" s="12"/>
      <c r="CT6996" s="12"/>
      <c r="CU6996" s="12"/>
      <c r="CV6996" s="12"/>
      <c r="CW6996" s="12"/>
      <c r="CX6996" s="12"/>
      <c r="CY6996" s="12"/>
      <c r="CZ6996" s="12"/>
      <c r="DA6996" s="12"/>
      <c r="DB6996" s="12"/>
      <c r="DC6996" s="12"/>
    </row>
    <row r="6997" spans="1:107">
      <c r="A6997" s="12"/>
      <c r="B6997" s="12"/>
      <c r="C6997" s="12"/>
      <c r="D6997" s="12"/>
      <c r="E6997" s="12"/>
      <c r="F6997" s="12"/>
      <c r="G6997" s="12"/>
      <c r="H6997" s="12"/>
      <c r="I6997" s="12"/>
      <c r="J6997" s="12"/>
      <c r="K6997" s="12"/>
      <c r="L6997" s="12"/>
      <c r="M6997" s="12"/>
      <c r="N6997" s="12"/>
      <c r="O6997" s="12"/>
      <c r="P6997" s="12"/>
      <c r="Q6997" s="12"/>
      <c r="R6997" s="12"/>
      <c r="S6997" s="12"/>
      <c r="T6997" s="12"/>
      <c r="U6997" s="12"/>
      <c r="V6997" s="12"/>
      <c r="W6997" s="12"/>
      <c r="X6997" s="12"/>
      <c r="Y6997" s="12"/>
      <c r="Z6997" s="12"/>
      <c r="AA6997" s="12"/>
      <c r="AB6997" s="12"/>
      <c r="AC6997" s="12"/>
      <c r="AD6997" s="12"/>
      <c r="AE6997" s="12"/>
      <c r="AF6997" s="12"/>
      <c r="AG6997" s="12"/>
      <c r="AH6997" s="12"/>
      <c r="AI6997" s="12"/>
      <c r="AJ6997" s="12"/>
      <c r="AK6997" s="12"/>
      <c r="AL6997" s="12"/>
      <c r="AM6997" s="12"/>
      <c r="AN6997" s="12"/>
      <c r="AO6997" s="12"/>
      <c r="AP6997" s="12"/>
      <c r="AQ6997" s="12"/>
      <c r="AR6997" s="12"/>
      <c r="AS6997" s="12"/>
      <c r="AT6997" s="12"/>
      <c r="AU6997" s="12"/>
      <c r="AV6997" s="12"/>
      <c r="AW6997" s="12"/>
      <c r="AX6997" s="12"/>
      <c r="AY6997" s="12"/>
      <c r="AZ6997" s="12"/>
      <c r="BA6997" s="12"/>
      <c r="BB6997" s="12"/>
      <c r="BC6997" s="12"/>
      <c r="BD6997" s="12"/>
      <c r="BE6997" s="12"/>
      <c r="BF6997" s="12"/>
      <c r="BG6997" s="12"/>
      <c r="BH6997" s="12"/>
      <c r="BI6997" s="12"/>
      <c r="BJ6997" s="12"/>
      <c r="BK6997" s="12"/>
      <c r="BL6997" s="12"/>
      <c r="BM6997" s="12"/>
      <c r="BN6997" s="12"/>
      <c r="BO6997" s="12"/>
      <c r="BP6997" s="12"/>
      <c r="BQ6997" s="12"/>
      <c r="BR6997" s="12"/>
      <c r="BS6997" s="12"/>
      <c r="BT6997" s="12"/>
      <c r="BU6997" s="12"/>
      <c r="BV6997" s="12"/>
      <c r="BW6997" s="12"/>
      <c r="BX6997" s="12"/>
      <c r="BY6997" s="12"/>
      <c r="BZ6997" s="12"/>
      <c r="CA6997" s="12"/>
      <c r="CB6997" s="12"/>
      <c r="CC6997" s="12"/>
      <c r="CD6997" s="12"/>
      <c r="CE6997" s="12"/>
      <c r="CF6997" s="12"/>
      <c r="CG6997" s="12"/>
      <c r="CH6997" s="12"/>
      <c r="CI6997" s="12"/>
      <c r="CJ6997" s="12"/>
      <c r="CK6997" s="12"/>
      <c r="CL6997" s="12"/>
      <c r="CM6997" s="12"/>
      <c r="CN6997" s="12"/>
      <c r="CO6997" s="12"/>
      <c r="CP6997" s="12"/>
      <c r="CQ6997" s="12"/>
      <c r="CR6997" s="12"/>
      <c r="CS6997" s="12"/>
      <c r="CT6997" s="12"/>
      <c r="CU6997" s="12"/>
      <c r="CV6997" s="12"/>
      <c r="CW6997" s="12"/>
      <c r="CX6997" s="12"/>
      <c r="CY6997" s="12"/>
      <c r="CZ6997" s="12"/>
      <c r="DA6997" s="12"/>
      <c r="DB6997" s="12"/>
      <c r="DC6997" s="12"/>
    </row>
    <row r="6998" spans="1:107">
      <c r="A6998" s="12"/>
      <c r="B6998" s="12"/>
      <c r="C6998" s="12"/>
      <c r="D6998" s="12"/>
      <c r="E6998" s="12"/>
      <c r="F6998" s="12"/>
      <c r="G6998" s="12"/>
      <c r="H6998" s="12"/>
      <c r="I6998" s="12"/>
      <c r="J6998" s="12"/>
      <c r="K6998" s="12"/>
      <c r="L6998" s="12"/>
      <c r="M6998" s="12"/>
      <c r="N6998" s="12"/>
      <c r="O6998" s="12"/>
      <c r="P6998" s="12"/>
      <c r="Q6998" s="12"/>
      <c r="R6998" s="12"/>
      <c r="S6998" s="12"/>
      <c r="T6998" s="12"/>
      <c r="U6998" s="12"/>
      <c r="V6998" s="12"/>
      <c r="W6998" s="12"/>
      <c r="X6998" s="12"/>
      <c r="Y6998" s="12"/>
      <c r="Z6998" s="12"/>
      <c r="AA6998" s="12"/>
      <c r="AB6998" s="12"/>
      <c r="AC6998" s="12"/>
      <c r="AD6998" s="12"/>
      <c r="AE6998" s="12"/>
      <c r="AF6998" s="12"/>
      <c r="AG6998" s="12"/>
      <c r="AH6998" s="12"/>
      <c r="AI6998" s="12"/>
      <c r="AJ6998" s="12"/>
      <c r="AK6998" s="12"/>
      <c r="AL6998" s="12"/>
      <c r="AM6998" s="12"/>
      <c r="AN6998" s="12"/>
      <c r="AO6998" s="12"/>
      <c r="AP6998" s="12"/>
      <c r="AQ6998" s="12"/>
      <c r="AR6998" s="12"/>
      <c r="AS6998" s="12"/>
      <c r="AT6998" s="12"/>
      <c r="AU6998" s="12"/>
      <c r="AV6998" s="12"/>
      <c r="AW6998" s="12"/>
      <c r="AX6998" s="12"/>
      <c r="AY6998" s="12"/>
      <c r="AZ6998" s="12"/>
      <c r="BA6998" s="12"/>
      <c r="BB6998" s="12"/>
      <c r="BC6998" s="12"/>
      <c r="BD6998" s="12"/>
      <c r="BE6998" s="12"/>
      <c r="BF6998" s="12"/>
      <c r="BG6998" s="12"/>
      <c r="BH6998" s="12"/>
      <c r="BI6998" s="12"/>
      <c r="BJ6998" s="12"/>
      <c r="BK6998" s="12"/>
      <c r="BL6998" s="12"/>
      <c r="BM6998" s="12"/>
      <c r="BN6998" s="12"/>
      <c r="BO6998" s="12"/>
      <c r="BP6998" s="12"/>
      <c r="BQ6998" s="12"/>
      <c r="BR6998" s="12"/>
      <c r="BS6998" s="12"/>
      <c r="BT6998" s="12"/>
      <c r="BU6998" s="12"/>
      <c r="BV6998" s="12"/>
      <c r="BW6998" s="12"/>
      <c r="BX6998" s="12"/>
      <c r="BY6998" s="12"/>
      <c r="BZ6998" s="12"/>
      <c r="CA6998" s="12"/>
      <c r="CB6998" s="12"/>
      <c r="CC6998" s="12"/>
      <c r="CD6998" s="12"/>
      <c r="CE6998" s="12"/>
      <c r="CF6998" s="12"/>
      <c r="CG6998" s="12"/>
      <c r="CH6998" s="12"/>
      <c r="CI6998" s="12"/>
      <c r="CJ6998" s="12"/>
      <c r="CK6998" s="12"/>
      <c r="CL6998" s="12"/>
      <c r="CM6998" s="12"/>
      <c r="CN6998" s="12"/>
      <c r="CO6998" s="12"/>
      <c r="CP6998" s="12"/>
      <c r="CQ6998" s="12"/>
      <c r="CR6998" s="12"/>
      <c r="CS6998" s="12"/>
      <c r="CT6998" s="12"/>
      <c r="CU6998" s="12"/>
      <c r="CV6998" s="12"/>
      <c r="CW6998" s="12"/>
      <c r="CX6998" s="12"/>
      <c r="CY6998" s="12"/>
      <c r="CZ6998" s="12"/>
      <c r="DA6998" s="12"/>
      <c r="DB6998" s="12"/>
      <c r="DC6998" s="12"/>
    </row>
    <row r="6999" spans="1:107">
      <c r="A6999" s="12"/>
      <c r="B6999" s="12"/>
      <c r="C6999" s="12"/>
      <c r="D6999" s="12"/>
      <c r="E6999" s="12"/>
      <c r="F6999" s="12"/>
      <c r="G6999" s="12"/>
      <c r="H6999" s="12"/>
      <c r="I6999" s="12"/>
      <c r="J6999" s="12"/>
      <c r="K6999" s="12"/>
      <c r="L6999" s="12"/>
      <c r="M6999" s="12"/>
      <c r="N6999" s="12"/>
      <c r="O6999" s="12"/>
      <c r="P6999" s="12"/>
      <c r="Q6999" s="12"/>
      <c r="R6999" s="12"/>
      <c r="S6999" s="12"/>
      <c r="T6999" s="12"/>
      <c r="U6999" s="12"/>
      <c r="V6999" s="12"/>
      <c r="W6999" s="12"/>
      <c r="X6999" s="12"/>
      <c r="Y6999" s="12"/>
      <c r="Z6999" s="12"/>
      <c r="AA6999" s="12"/>
      <c r="AB6999" s="12"/>
      <c r="AC6999" s="12"/>
      <c r="AD6999" s="12"/>
      <c r="AE6999" s="12"/>
      <c r="AF6999" s="12"/>
      <c r="AG6999" s="12"/>
      <c r="AH6999" s="12"/>
      <c r="AI6999" s="12"/>
      <c r="AJ6999" s="12"/>
      <c r="AK6999" s="12"/>
      <c r="AL6999" s="12"/>
      <c r="AM6999" s="12"/>
      <c r="AN6999" s="12"/>
      <c r="AO6999" s="12"/>
      <c r="AP6999" s="12"/>
      <c r="AQ6999" s="12"/>
      <c r="AR6999" s="12"/>
      <c r="AS6999" s="12"/>
      <c r="AT6999" s="12"/>
      <c r="AU6999" s="12"/>
      <c r="AV6999" s="12"/>
      <c r="AW6999" s="12"/>
      <c r="AX6999" s="12"/>
      <c r="AY6999" s="12"/>
      <c r="AZ6999" s="12"/>
      <c r="BA6999" s="12"/>
      <c r="BB6999" s="12"/>
      <c r="BC6999" s="12"/>
      <c r="BD6999" s="12"/>
      <c r="BE6999" s="12"/>
      <c r="BF6999" s="12"/>
      <c r="BG6999" s="12"/>
      <c r="BH6999" s="12"/>
      <c r="BI6999" s="12"/>
      <c r="BJ6999" s="12"/>
      <c r="BK6999" s="12"/>
      <c r="BL6999" s="12"/>
      <c r="BM6999" s="12"/>
      <c r="BN6999" s="12"/>
      <c r="BO6999" s="12"/>
      <c r="BP6999" s="12"/>
      <c r="BQ6999" s="12"/>
      <c r="BR6999" s="12"/>
      <c r="BS6999" s="12"/>
      <c r="BT6999" s="12"/>
      <c r="BU6999" s="12"/>
      <c r="BV6999" s="12"/>
      <c r="BW6999" s="12"/>
      <c r="BX6999" s="12"/>
      <c r="BY6999" s="12"/>
      <c r="BZ6999" s="12"/>
      <c r="CA6999" s="12"/>
      <c r="CB6999" s="12"/>
      <c r="CC6999" s="12"/>
      <c r="CD6999" s="12"/>
      <c r="CE6999" s="12"/>
      <c r="CF6999" s="12"/>
      <c r="CG6999" s="12"/>
      <c r="CH6999" s="12"/>
      <c r="CI6999" s="12"/>
      <c r="CJ6999" s="12"/>
      <c r="CK6999" s="12"/>
      <c r="CL6999" s="12"/>
      <c r="CM6999" s="12"/>
      <c r="CN6999" s="12"/>
      <c r="CO6999" s="12"/>
      <c r="CP6999" s="12"/>
      <c r="CQ6999" s="12"/>
      <c r="CR6999" s="12"/>
      <c r="CS6999" s="12"/>
      <c r="CT6999" s="12"/>
      <c r="CU6999" s="12"/>
      <c r="CV6999" s="12"/>
      <c r="CW6999" s="12"/>
      <c r="CX6999" s="12"/>
      <c r="CY6999" s="12"/>
      <c r="CZ6999" s="12"/>
      <c r="DA6999" s="12"/>
      <c r="DB6999" s="12"/>
      <c r="DC6999" s="12"/>
    </row>
    <row r="7000" spans="1:107">
      <c r="A7000" s="12"/>
      <c r="B7000" s="12"/>
      <c r="C7000" s="12"/>
      <c r="D7000" s="12"/>
      <c r="E7000" s="12"/>
      <c r="F7000" s="12"/>
      <c r="G7000" s="12"/>
      <c r="H7000" s="12"/>
      <c r="I7000" s="12"/>
      <c r="J7000" s="12"/>
      <c r="K7000" s="12"/>
      <c r="L7000" s="12"/>
      <c r="M7000" s="12"/>
      <c r="N7000" s="12"/>
      <c r="O7000" s="12"/>
      <c r="P7000" s="12"/>
      <c r="Q7000" s="12"/>
      <c r="R7000" s="12"/>
      <c r="S7000" s="12"/>
      <c r="T7000" s="12"/>
      <c r="U7000" s="12"/>
      <c r="V7000" s="12"/>
      <c r="W7000" s="12"/>
      <c r="X7000" s="12"/>
      <c r="Y7000" s="12"/>
      <c r="Z7000" s="12"/>
      <c r="AA7000" s="12"/>
      <c r="AB7000" s="12"/>
      <c r="AC7000" s="12"/>
      <c r="AD7000" s="12"/>
      <c r="AE7000" s="12"/>
      <c r="AF7000" s="12"/>
      <c r="AG7000" s="12"/>
      <c r="AH7000" s="12"/>
      <c r="AI7000" s="12"/>
      <c r="AJ7000" s="12"/>
      <c r="AK7000" s="12"/>
      <c r="AL7000" s="12"/>
      <c r="AM7000" s="12"/>
      <c r="AN7000" s="12"/>
      <c r="AO7000" s="12"/>
      <c r="AP7000" s="12"/>
      <c r="AQ7000" s="12"/>
      <c r="AR7000" s="12"/>
      <c r="AS7000" s="12"/>
      <c r="AT7000" s="12"/>
      <c r="AU7000" s="12"/>
      <c r="AV7000" s="12"/>
      <c r="AW7000" s="12"/>
      <c r="AX7000" s="12"/>
      <c r="AY7000" s="12"/>
      <c r="AZ7000" s="12"/>
      <c r="BA7000" s="12"/>
      <c r="BB7000" s="12"/>
      <c r="BC7000" s="12"/>
      <c r="BD7000" s="12"/>
      <c r="BE7000" s="12"/>
      <c r="BF7000" s="12"/>
      <c r="BG7000" s="12"/>
      <c r="BH7000" s="12"/>
      <c r="BI7000" s="12"/>
      <c r="BJ7000" s="12"/>
      <c r="BK7000" s="12"/>
      <c r="BL7000" s="12"/>
      <c r="BM7000" s="12"/>
      <c r="BN7000" s="12"/>
      <c r="BO7000" s="12"/>
      <c r="BP7000" s="12"/>
      <c r="BQ7000" s="12"/>
      <c r="BR7000" s="12"/>
      <c r="BS7000" s="12"/>
      <c r="BT7000" s="12"/>
      <c r="BU7000" s="12"/>
      <c r="BV7000" s="12"/>
      <c r="BW7000" s="12"/>
      <c r="BX7000" s="12"/>
      <c r="BY7000" s="12"/>
      <c r="BZ7000" s="12"/>
      <c r="CA7000" s="12"/>
      <c r="CB7000" s="12"/>
      <c r="CC7000" s="12"/>
      <c r="CD7000" s="12"/>
      <c r="CE7000" s="12"/>
      <c r="CF7000" s="12"/>
      <c r="CG7000" s="12"/>
      <c r="CH7000" s="12"/>
      <c r="CI7000" s="12"/>
      <c r="CJ7000" s="12"/>
      <c r="CK7000" s="12"/>
      <c r="CL7000" s="12"/>
      <c r="CM7000" s="12"/>
      <c r="CN7000" s="12"/>
      <c r="CO7000" s="12"/>
      <c r="CP7000" s="12"/>
      <c r="CQ7000" s="12"/>
      <c r="CR7000" s="12"/>
      <c r="CS7000" s="12"/>
      <c r="CT7000" s="12"/>
      <c r="CU7000" s="12"/>
      <c r="CV7000" s="12"/>
      <c r="CW7000" s="12"/>
      <c r="CX7000" s="12"/>
      <c r="CY7000" s="12"/>
      <c r="CZ7000" s="12"/>
      <c r="DA7000" s="12"/>
      <c r="DB7000" s="12"/>
      <c r="DC7000" s="12"/>
    </row>
    <row r="7001" spans="1:107">
      <c r="A7001" s="12"/>
      <c r="B7001" s="12"/>
      <c r="C7001" s="12"/>
      <c r="D7001" s="12"/>
      <c r="E7001" s="12"/>
      <c r="F7001" s="12"/>
      <c r="G7001" s="12"/>
      <c r="H7001" s="12"/>
      <c r="I7001" s="12"/>
      <c r="J7001" s="12"/>
      <c r="K7001" s="12"/>
      <c r="L7001" s="12"/>
      <c r="M7001" s="12"/>
      <c r="N7001" s="12"/>
      <c r="O7001" s="12"/>
      <c r="P7001" s="12"/>
      <c r="Q7001" s="12"/>
      <c r="R7001" s="12"/>
      <c r="S7001" s="12"/>
      <c r="T7001" s="12"/>
      <c r="U7001" s="12"/>
      <c r="V7001" s="12"/>
      <c r="W7001" s="12"/>
      <c r="X7001" s="12"/>
      <c r="Y7001" s="12"/>
      <c r="Z7001" s="12"/>
      <c r="AA7001" s="12"/>
      <c r="AB7001" s="12"/>
      <c r="AC7001" s="12"/>
      <c r="AD7001" s="12"/>
      <c r="AE7001" s="12"/>
      <c r="AF7001" s="12"/>
      <c r="AG7001" s="12"/>
      <c r="AH7001" s="12"/>
      <c r="AI7001" s="12"/>
      <c r="AJ7001" s="12"/>
      <c r="AK7001" s="12"/>
      <c r="AL7001" s="12"/>
      <c r="AM7001" s="12"/>
      <c r="AN7001" s="12"/>
      <c r="AO7001" s="12"/>
      <c r="AP7001" s="12"/>
      <c r="AQ7001" s="12"/>
      <c r="AR7001" s="12"/>
      <c r="AS7001" s="12"/>
      <c r="AT7001" s="12"/>
      <c r="AU7001" s="12"/>
      <c r="AV7001" s="12"/>
      <c r="AW7001" s="12"/>
      <c r="AX7001" s="12"/>
      <c r="AY7001" s="12"/>
      <c r="AZ7001" s="12"/>
      <c r="BA7001" s="12"/>
      <c r="BB7001" s="12"/>
      <c r="BC7001" s="12"/>
      <c r="BD7001" s="12"/>
      <c r="BE7001" s="12"/>
      <c r="BF7001" s="12"/>
      <c r="BG7001" s="12"/>
      <c r="BH7001" s="12"/>
      <c r="BI7001" s="12"/>
      <c r="BJ7001" s="12"/>
      <c r="BK7001" s="12"/>
      <c r="BL7001" s="12"/>
      <c r="BM7001" s="12"/>
      <c r="BN7001" s="12"/>
      <c r="BO7001" s="12"/>
      <c r="BP7001" s="12"/>
      <c r="BQ7001" s="12"/>
      <c r="BR7001" s="12"/>
      <c r="BS7001" s="12"/>
      <c r="BT7001" s="12"/>
      <c r="BU7001" s="12"/>
      <c r="BV7001" s="12"/>
      <c r="BW7001" s="12"/>
      <c r="BX7001" s="12"/>
      <c r="BY7001" s="12"/>
      <c r="BZ7001" s="12"/>
      <c r="CA7001" s="12"/>
      <c r="CB7001" s="12"/>
      <c r="CC7001" s="12"/>
      <c r="CD7001" s="12"/>
      <c r="CE7001" s="12"/>
      <c r="CF7001" s="12"/>
      <c r="CG7001" s="12"/>
      <c r="CH7001" s="12"/>
      <c r="CI7001" s="12"/>
      <c r="CJ7001" s="12"/>
      <c r="CK7001" s="12"/>
      <c r="CL7001" s="12"/>
      <c r="CM7001" s="12"/>
      <c r="CN7001" s="12"/>
      <c r="CO7001" s="12"/>
      <c r="CP7001" s="12"/>
      <c r="CQ7001" s="12"/>
      <c r="CR7001" s="12"/>
      <c r="CS7001" s="12"/>
      <c r="CT7001" s="12"/>
      <c r="CU7001" s="12"/>
      <c r="CV7001" s="12"/>
      <c r="CW7001" s="12"/>
      <c r="CX7001" s="12"/>
      <c r="CY7001" s="12"/>
      <c r="CZ7001" s="12"/>
      <c r="DA7001" s="12"/>
      <c r="DB7001" s="12"/>
      <c r="DC7001" s="12"/>
    </row>
    <row r="7002" spans="1:107">
      <c r="A7002" s="12"/>
      <c r="B7002" s="12"/>
      <c r="C7002" s="12"/>
      <c r="D7002" s="12"/>
      <c r="E7002" s="12"/>
      <c r="F7002" s="12"/>
      <c r="G7002" s="12"/>
      <c r="H7002" s="12"/>
      <c r="I7002" s="12"/>
      <c r="J7002" s="12"/>
      <c r="K7002" s="12"/>
      <c r="L7002" s="12"/>
      <c r="M7002" s="12"/>
      <c r="N7002" s="12"/>
      <c r="O7002" s="12"/>
      <c r="P7002" s="12"/>
      <c r="Q7002" s="12"/>
      <c r="R7002" s="12"/>
      <c r="S7002" s="12"/>
      <c r="T7002" s="12"/>
      <c r="U7002" s="12"/>
      <c r="V7002" s="12"/>
      <c r="W7002" s="12"/>
      <c r="X7002" s="12"/>
      <c r="Y7002" s="12"/>
      <c r="Z7002" s="12"/>
      <c r="AA7002" s="12"/>
      <c r="AB7002" s="12"/>
      <c r="AC7002" s="12"/>
      <c r="AD7002" s="12"/>
      <c r="AE7002" s="12"/>
      <c r="AF7002" s="12"/>
      <c r="AG7002" s="12"/>
      <c r="AH7002" s="12"/>
      <c r="AI7002" s="12"/>
      <c r="AJ7002" s="12"/>
      <c r="AK7002" s="12"/>
      <c r="AL7002" s="12"/>
      <c r="AM7002" s="12"/>
      <c r="AN7002" s="12"/>
      <c r="AO7002" s="12"/>
      <c r="AP7002" s="12"/>
      <c r="AQ7002" s="12"/>
      <c r="AR7002" s="12"/>
      <c r="AS7002" s="12"/>
      <c r="AT7002" s="12"/>
      <c r="AU7002" s="12"/>
      <c r="AV7002" s="12"/>
      <c r="AW7002" s="12"/>
      <c r="AX7002" s="12"/>
      <c r="AY7002" s="12"/>
      <c r="AZ7002" s="12"/>
      <c r="BA7002" s="12"/>
      <c r="BB7002" s="12"/>
      <c r="BC7002" s="12"/>
      <c r="BD7002" s="12"/>
      <c r="BE7002" s="12"/>
      <c r="BF7002" s="12"/>
      <c r="BG7002" s="12"/>
      <c r="BH7002" s="12"/>
      <c r="BI7002" s="12"/>
      <c r="BJ7002" s="12"/>
      <c r="BK7002" s="12"/>
      <c r="BL7002" s="12"/>
      <c r="BM7002" s="12"/>
      <c r="BN7002" s="12"/>
      <c r="BO7002" s="12"/>
      <c r="BP7002" s="12"/>
      <c r="BQ7002" s="12"/>
      <c r="BR7002" s="12"/>
      <c r="BS7002" s="12"/>
      <c r="BT7002" s="12"/>
      <c r="BU7002" s="12"/>
      <c r="BV7002" s="12"/>
      <c r="BW7002" s="12"/>
      <c r="BX7002" s="12"/>
      <c r="BY7002" s="12"/>
      <c r="BZ7002" s="12"/>
      <c r="CA7002" s="12"/>
      <c r="CB7002" s="12"/>
      <c r="CC7002" s="12"/>
      <c r="CD7002" s="12"/>
      <c r="CE7002" s="12"/>
      <c r="CF7002" s="12"/>
      <c r="CG7002" s="12"/>
      <c r="CH7002" s="12"/>
      <c r="CI7002" s="12"/>
      <c r="CJ7002" s="12"/>
      <c r="CK7002" s="12"/>
      <c r="CL7002" s="12"/>
      <c r="CM7002" s="12"/>
      <c r="CN7002" s="12"/>
      <c r="CO7002" s="12"/>
      <c r="CP7002" s="12"/>
      <c r="CQ7002" s="12"/>
      <c r="CR7002" s="12"/>
      <c r="CS7002" s="12"/>
      <c r="CT7002" s="12"/>
      <c r="CU7002" s="12"/>
      <c r="CV7002" s="12"/>
      <c r="CW7002" s="12"/>
      <c r="CX7002" s="12"/>
      <c r="CY7002" s="12"/>
      <c r="CZ7002" s="12"/>
      <c r="DA7002" s="12"/>
      <c r="DB7002" s="12"/>
      <c r="DC7002" s="12"/>
    </row>
    <row r="7003" spans="1:107">
      <c r="A7003" s="12"/>
      <c r="B7003" s="12"/>
      <c r="C7003" s="12"/>
      <c r="D7003" s="12"/>
      <c r="E7003" s="12"/>
      <c r="F7003" s="12"/>
      <c r="G7003" s="12"/>
      <c r="H7003" s="12"/>
      <c r="I7003" s="12"/>
      <c r="J7003" s="12"/>
      <c r="K7003" s="12"/>
      <c r="L7003" s="12"/>
      <c r="M7003" s="12"/>
      <c r="N7003" s="12"/>
      <c r="O7003" s="12"/>
      <c r="P7003" s="12"/>
      <c r="Q7003" s="12"/>
      <c r="R7003" s="12"/>
      <c r="S7003" s="12"/>
      <c r="T7003" s="12"/>
      <c r="U7003" s="12"/>
      <c r="V7003" s="12"/>
      <c r="W7003" s="12"/>
      <c r="X7003" s="12"/>
      <c r="Y7003" s="12"/>
      <c r="Z7003" s="12"/>
      <c r="AA7003" s="12"/>
      <c r="AB7003" s="12"/>
      <c r="AC7003" s="12"/>
      <c r="AD7003" s="12"/>
      <c r="AE7003" s="12"/>
      <c r="AF7003" s="12"/>
      <c r="AG7003" s="12"/>
      <c r="AH7003" s="12"/>
      <c r="AI7003" s="12"/>
      <c r="AJ7003" s="12"/>
      <c r="AK7003" s="12"/>
      <c r="AL7003" s="12"/>
      <c r="AM7003" s="12"/>
      <c r="AN7003" s="12"/>
      <c r="AO7003" s="12"/>
      <c r="AP7003" s="12"/>
      <c r="AQ7003" s="12"/>
      <c r="AR7003" s="12"/>
      <c r="AS7003" s="12"/>
      <c r="AT7003" s="12"/>
      <c r="AU7003" s="12"/>
      <c r="AV7003" s="12"/>
      <c r="AW7003" s="12"/>
      <c r="AX7003" s="12"/>
      <c r="AY7003" s="12"/>
      <c r="AZ7003" s="12"/>
      <c r="BA7003" s="12"/>
      <c r="BB7003" s="12"/>
      <c r="BC7003" s="12"/>
      <c r="BD7003" s="12"/>
      <c r="BE7003" s="12"/>
      <c r="BF7003" s="12"/>
      <c r="BG7003" s="12"/>
      <c r="BH7003" s="12"/>
      <c r="BI7003" s="12"/>
      <c r="BJ7003" s="12"/>
      <c r="BK7003" s="12"/>
      <c r="BL7003" s="12"/>
      <c r="BM7003" s="12"/>
      <c r="BN7003" s="12"/>
      <c r="BO7003" s="12"/>
      <c r="BP7003" s="12"/>
      <c r="BQ7003" s="12"/>
      <c r="BR7003" s="12"/>
      <c r="BS7003" s="12"/>
      <c r="BT7003" s="12"/>
      <c r="BU7003" s="12"/>
      <c r="BV7003" s="12"/>
      <c r="BW7003" s="12"/>
      <c r="BX7003" s="12"/>
      <c r="BY7003" s="12"/>
      <c r="BZ7003" s="12"/>
      <c r="CA7003" s="12"/>
      <c r="CB7003" s="12"/>
      <c r="CC7003" s="12"/>
      <c r="CD7003" s="12"/>
      <c r="CE7003" s="12"/>
      <c r="CF7003" s="12"/>
      <c r="CG7003" s="12"/>
      <c r="CH7003" s="12"/>
      <c r="CI7003" s="12"/>
      <c r="CJ7003" s="12"/>
      <c r="CK7003" s="12"/>
      <c r="CL7003" s="12"/>
      <c r="CM7003" s="12"/>
      <c r="CN7003" s="12"/>
      <c r="CO7003" s="12"/>
      <c r="CP7003" s="12"/>
      <c r="CQ7003" s="12"/>
      <c r="CR7003" s="12"/>
      <c r="CS7003" s="12"/>
      <c r="CT7003" s="12"/>
      <c r="CU7003" s="12"/>
      <c r="CV7003" s="12"/>
      <c r="CW7003" s="12"/>
      <c r="CX7003" s="12"/>
      <c r="CY7003" s="12"/>
      <c r="CZ7003" s="12"/>
      <c r="DA7003" s="12"/>
      <c r="DB7003" s="12"/>
      <c r="DC7003" s="12"/>
    </row>
    <row r="7004" spans="1:107">
      <c r="A7004" s="12"/>
      <c r="B7004" s="12"/>
      <c r="C7004" s="12"/>
      <c r="D7004" s="12"/>
      <c r="E7004" s="12"/>
      <c r="F7004" s="12"/>
      <c r="G7004" s="12"/>
      <c r="H7004" s="12"/>
      <c r="I7004" s="12"/>
      <c r="J7004" s="12"/>
      <c r="K7004" s="12"/>
      <c r="L7004" s="12"/>
      <c r="M7004" s="12"/>
      <c r="N7004" s="12"/>
      <c r="O7004" s="12"/>
      <c r="P7004" s="12"/>
      <c r="Q7004" s="12"/>
      <c r="R7004" s="12"/>
      <c r="S7004" s="12"/>
      <c r="T7004" s="12"/>
      <c r="U7004" s="12"/>
      <c r="V7004" s="12"/>
      <c r="W7004" s="12"/>
      <c r="X7004" s="12"/>
      <c r="Y7004" s="12"/>
      <c r="Z7004" s="12"/>
      <c r="AA7004" s="12"/>
      <c r="AB7004" s="12"/>
      <c r="AC7004" s="12"/>
      <c r="AD7004" s="12"/>
      <c r="AE7004" s="12"/>
      <c r="AF7004" s="12"/>
      <c r="AG7004" s="12"/>
      <c r="AH7004" s="12"/>
      <c r="AI7004" s="12"/>
      <c r="AJ7004" s="12"/>
      <c r="AK7004" s="12"/>
      <c r="AL7004" s="12"/>
      <c r="AM7004" s="12"/>
      <c r="AN7004" s="12"/>
      <c r="AO7004" s="12"/>
      <c r="AP7004" s="12"/>
      <c r="AQ7004" s="12"/>
      <c r="AR7004" s="12"/>
      <c r="AS7004" s="12"/>
      <c r="AT7004" s="12"/>
      <c r="AU7004" s="12"/>
      <c r="AV7004" s="12"/>
      <c r="AW7004" s="12"/>
      <c r="AX7004" s="12"/>
      <c r="AY7004" s="12"/>
      <c r="AZ7004" s="12"/>
      <c r="BA7004" s="12"/>
      <c r="BB7004" s="12"/>
      <c r="BC7004" s="12"/>
      <c r="BD7004" s="12"/>
      <c r="BE7004" s="12"/>
      <c r="BF7004" s="12"/>
      <c r="BG7004" s="12"/>
      <c r="BH7004" s="12"/>
      <c r="BI7004" s="12"/>
      <c r="BJ7004" s="12"/>
      <c r="BK7004" s="12"/>
      <c r="BL7004" s="12"/>
      <c r="BM7004" s="12"/>
      <c r="BN7004" s="12"/>
      <c r="BO7004" s="12"/>
      <c r="BP7004" s="12"/>
      <c r="BQ7004" s="12"/>
      <c r="BR7004" s="12"/>
      <c r="BS7004" s="12"/>
      <c r="BT7004" s="12"/>
      <c r="BU7004" s="12"/>
      <c r="BV7004" s="12"/>
      <c r="BW7004" s="12"/>
      <c r="BX7004" s="12"/>
      <c r="BY7004" s="12"/>
      <c r="BZ7004" s="12"/>
      <c r="CA7004" s="12"/>
      <c r="CB7004" s="12"/>
      <c r="CC7004" s="12"/>
      <c r="CD7004" s="12"/>
      <c r="CE7004" s="12"/>
      <c r="CF7004" s="12"/>
      <c r="CG7004" s="12"/>
      <c r="CH7004" s="12"/>
      <c r="CI7004" s="12"/>
      <c r="CJ7004" s="12"/>
      <c r="CK7004" s="12"/>
      <c r="CL7004" s="12"/>
      <c r="CM7004" s="12"/>
      <c r="CN7004" s="12"/>
      <c r="CO7004" s="12"/>
      <c r="CP7004" s="12"/>
      <c r="CQ7004" s="12"/>
      <c r="CR7004" s="12"/>
      <c r="CS7004" s="12"/>
      <c r="CT7004" s="12"/>
      <c r="CU7004" s="12"/>
      <c r="CV7004" s="12"/>
      <c r="CW7004" s="12"/>
      <c r="CX7004" s="12"/>
      <c r="CY7004" s="12"/>
      <c r="CZ7004" s="12"/>
      <c r="DA7004" s="12"/>
      <c r="DB7004" s="12"/>
      <c r="DC7004" s="12"/>
    </row>
    <row r="7005" spans="1:107">
      <c r="A7005" s="12"/>
      <c r="B7005" s="12"/>
      <c r="C7005" s="12"/>
      <c r="D7005" s="12"/>
      <c r="E7005" s="12"/>
      <c r="F7005" s="12"/>
      <c r="G7005" s="12"/>
      <c r="H7005" s="12"/>
      <c r="I7005" s="12"/>
      <c r="J7005" s="12"/>
      <c r="K7005" s="12"/>
      <c r="L7005" s="12"/>
      <c r="M7005" s="12"/>
      <c r="N7005" s="12"/>
      <c r="O7005" s="12"/>
      <c r="P7005" s="12"/>
      <c r="Q7005" s="12"/>
      <c r="R7005" s="12"/>
      <c r="S7005" s="12"/>
      <c r="T7005" s="12"/>
      <c r="U7005" s="12"/>
      <c r="V7005" s="12"/>
      <c r="W7005" s="12"/>
      <c r="X7005" s="12"/>
      <c r="Y7005" s="12"/>
      <c r="Z7005" s="12"/>
      <c r="AA7005" s="12"/>
      <c r="AB7005" s="12"/>
      <c r="AC7005" s="12"/>
      <c r="AD7005" s="12"/>
      <c r="AE7005" s="12"/>
      <c r="AF7005" s="12"/>
      <c r="AG7005" s="12"/>
      <c r="AH7005" s="12"/>
      <c r="AI7005" s="12"/>
      <c r="AJ7005" s="12"/>
      <c r="AK7005" s="12"/>
      <c r="AL7005" s="12"/>
      <c r="AM7005" s="12"/>
      <c r="AN7005" s="12"/>
      <c r="AO7005" s="12"/>
      <c r="AP7005" s="12"/>
      <c r="AQ7005" s="12"/>
      <c r="AR7005" s="12"/>
      <c r="AS7005" s="12"/>
      <c r="AT7005" s="12"/>
      <c r="AU7005" s="12"/>
      <c r="AV7005" s="12"/>
      <c r="AW7005" s="12"/>
      <c r="AX7005" s="12"/>
      <c r="AY7005" s="12"/>
      <c r="AZ7005" s="12"/>
      <c r="BA7005" s="12"/>
      <c r="BB7005" s="12"/>
      <c r="BC7005" s="12"/>
      <c r="BD7005" s="12"/>
      <c r="BE7005" s="12"/>
      <c r="BF7005" s="12"/>
      <c r="BG7005" s="12"/>
      <c r="BH7005" s="12"/>
      <c r="BI7005" s="12"/>
      <c r="BJ7005" s="12"/>
      <c r="BK7005" s="12"/>
      <c r="BL7005" s="12"/>
      <c r="BM7005" s="12"/>
      <c r="BN7005" s="12"/>
      <c r="BO7005" s="12"/>
      <c r="BP7005" s="12"/>
      <c r="BQ7005" s="12"/>
      <c r="BR7005" s="12"/>
      <c r="BS7005" s="12"/>
      <c r="BT7005" s="12"/>
      <c r="BU7005" s="12"/>
      <c r="BV7005" s="12"/>
      <c r="BW7005" s="12"/>
      <c r="BX7005" s="12"/>
      <c r="BY7005" s="12"/>
      <c r="BZ7005" s="12"/>
      <c r="CA7005" s="12"/>
      <c r="CB7005" s="12"/>
      <c r="CC7005" s="12"/>
      <c r="CD7005" s="12"/>
      <c r="CE7005" s="12"/>
      <c r="CF7005" s="12"/>
      <c r="CG7005" s="12"/>
      <c r="CH7005" s="12"/>
      <c r="CI7005" s="12"/>
      <c r="CJ7005" s="12"/>
      <c r="CK7005" s="12"/>
      <c r="CL7005" s="12"/>
      <c r="CM7005" s="12"/>
      <c r="CN7005" s="12"/>
      <c r="CO7005" s="12"/>
      <c r="CP7005" s="12"/>
      <c r="CQ7005" s="12"/>
      <c r="CR7005" s="12"/>
      <c r="CS7005" s="12"/>
      <c r="CT7005" s="12"/>
      <c r="CU7005" s="12"/>
      <c r="CV7005" s="12"/>
      <c r="CW7005" s="12"/>
      <c r="CX7005" s="12"/>
      <c r="CY7005" s="12"/>
      <c r="CZ7005" s="12"/>
      <c r="DA7005" s="12"/>
      <c r="DB7005" s="12"/>
      <c r="DC7005" s="12"/>
    </row>
    <row r="7006" spans="1:107">
      <c r="A7006" s="12"/>
      <c r="B7006" s="12"/>
      <c r="C7006" s="12"/>
      <c r="D7006" s="12"/>
      <c r="E7006" s="12"/>
      <c r="F7006" s="12"/>
      <c r="G7006" s="12"/>
      <c r="H7006" s="12"/>
      <c r="I7006" s="12"/>
      <c r="J7006" s="12"/>
      <c r="K7006" s="12"/>
      <c r="L7006" s="12"/>
      <c r="M7006" s="12"/>
      <c r="N7006" s="12"/>
      <c r="O7006" s="12"/>
      <c r="P7006" s="12"/>
      <c r="Q7006" s="12"/>
      <c r="R7006" s="12"/>
      <c r="S7006" s="12"/>
      <c r="T7006" s="12"/>
      <c r="U7006" s="12"/>
      <c r="V7006" s="12"/>
      <c r="W7006" s="12"/>
      <c r="X7006" s="12"/>
      <c r="Y7006" s="12"/>
      <c r="Z7006" s="12"/>
      <c r="AA7006" s="12"/>
      <c r="AB7006" s="12"/>
      <c r="AC7006" s="12"/>
      <c r="AD7006" s="12"/>
      <c r="AE7006" s="12"/>
      <c r="AF7006" s="12"/>
      <c r="AG7006" s="12"/>
      <c r="AH7006" s="12"/>
      <c r="AI7006" s="12"/>
      <c r="AJ7006" s="12"/>
      <c r="AK7006" s="12"/>
      <c r="AL7006" s="12"/>
      <c r="AM7006" s="12"/>
      <c r="AN7006" s="12"/>
      <c r="AO7006" s="12"/>
      <c r="AP7006" s="12"/>
      <c r="AQ7006" s="12"/>
      <c r="AR7006" s="12"/>
      <c r="AS7006" s="12"/>
      <c r="AT7006" s="12"/>
      <c r="AU7006" s="12"/>
      <c r="AV7006" s="12"/>
      <c r="AW7006" s="12"/>
      <c r="AX7006" s="12"/>
      <c r="AY7006" s="12"/>
      <c r="AZ7006" s="12"/>
      <c r="BA7006" s="12"/>
      <c r="BB7006" s="12"/>
      <c r="BC7006" s="12"/>
      <c r="BD7006" s="12"/>
      <c r="BE7006" s="12"/>
      <c r="BF7006" s="12"/>
      <c r="BG7006" s="12"/>
      <c r="BH7006" s="12"/>
      <c r="BI7006" s="12"/>
      <c r="BJ7006" s="12"/>
      <c r="BK7006" s="12"/>
      <c r="BL7006" s="12"/>
      <c r="BM7006" s="12"/>
      <c r="BN7006" s="12"/>
      <c r="BO7006" s="12"/>
      <c r="BP7006" s="12"/>
      <c r="BQ7006" s="12"/>
      <c r="BR7006" s="12"/>
      <c r="BS7006" s="12"/>
      <c r="BT7006" s="12"/>
      <c r="BU7006" s="12"/>
      <c r="BV7006" s="12"/>
      <c r="BW7006" s="12"/>
      <c r="BX7006" s="12"/>
      <c r="BY7006" s="12"/>
      <c r="BZ7006" s="12"/>
      <c r="CA7006" s="12"/>
      <c r="CB7006" s="12"/>
      <c r="CC7006" s="12"/>
      <c r="CD7006" s="12"/>
      <c r="CE7006" s="12"/>
      <c r="CF7006" s="12"/>
      <c r="CG7006" s="12"/>
      <c r="CH7006" s="12"/>
      <c r="CI7006" s="12"/>
      <c r="CJ7006" s="12"/>
      <c r="CK7006" s="12"/>
      <c r="CL7006" s="12"/>
      <c r="CM7006" s="12"/>
      <c r="CN7006" s="12"/>
      <c r="CO7006" s="12"/>
      <c r="CP7006" s="12"/>
      <c r="CQ7006" s="12"/>
      <c r="CR7006" s="12"/>
      <c r="CS7006" s="12"/>
      <c r="CT7006" s="12"/>
      <c r="CU7006" s="12"/>
      <c r="CV7006" s="12"/>
      <c r="CW7006" s="12"/>
      <c r="CX7006" s="12"/>
      <c r="CY7006" s="12"/>
      <c r="CZ7006" s="12"/>
      <c r="DA7006" s="12"/>
      <c r="DB7006" s="12"/>
      <c r="DC7006" s="12"/>
    </row>
    <row r="7007" spans="1:107">
      <c r="A7007" s="12"/>
      <c r="B7007" s="12"/>
      <c r="C7007" s="12"/>
      <c r="D7007" s="12"/>
      <c r="E7007" s="12"/>
      <c r="F7007" s="12"/>
      <c r="G7007" s="12"/>
      <c r="H7007" s="12"/>
      <c r="I7007" s="12"/>
      <c r="J7007" s="12"/>
      <c r="K7007" s="12"/>
      <c r="L7007" s="12"/>
      <c r="M7007" s="12"/>
      <c r="N7007" s="12"/>
      <c r="O7007" s="12"/>
      <c r="P7007" s="12"/>
      <c r="Q7007" s="12"/>
      <c r="R7007" s="12"/>
      <c r="S7007" s="12"/>
      <c r="T7007" s="12"/>
      <c r="U7007" s="12"/>
      <c r="V7007" s="12"/>
      <c r="W7007" s="12"/>
      <c r="X7007" s="12"/>
      <c r="Y7007" s="12"/>
      <c r="Z7007" s="12"/>
      <c r="AA7007" s="12"/>
      <c r="AB7007" s="12"/>
      <c r="AC7007" s="12"/>
      <c r="AD7007" s="12"/>
      <c r="AE7007" s="12"/>
      <c r="AF7007" s="12"/>
      <c r="AG7007" s="12"/>
      <c r="AH7007" s="12"/>
      <c r="AI7007" s="12"/>
      <c r="AJ7007" s="12"/>
      <c r="AK7007" s="12"/>
      <c r="AL7007" s="12"/>
      <c r="AM7007" s="12"/>
      <c r="AN7007" s="12"/>
      <c r="AO7007" s="12"/>
      <c r="AP7007" s="12"/>
      <c r="AQ7007" s="12"/>
      <c r="AR7007" s="12"/>
      <c r="AS7007" s="12"/>
      <c r="AT7007" s="12"/>
      <c r="AU7007" s="12"/>
      <c r="AV7007" s="12"/>
      <c r="AW7007" s="12"/>
      <c r="AX7007" s="12"/>
      <c r="AY7007" s="12"/>
      <c r="AZ7007" s="12"/>
      <c r="BA7007" s="12"/>
      <c r="BB7007" s="12"/>
      <c r="BC7007" s="12"/>
      <c r="BD7007" s="12"/>
      <c r="BE7007" s="12"/>
      <c r="BF7007" s="12"/>
      <c r="BG7007" s="12"/>
      <c r="BH7007" s="12"/>
      <c r="BI7007" s="12"/>
      <c r="BJ7007" s="12"/>
      <c r="BK7007" s="12"/>
      <c r="BL7007" s="12"/>
      <c r="BM7007" s="12"/>
      <c r="BN7007" s="12"/>
      <c r="BO7007" s="12"/>
      <c r="BP7007" s="12"/>
      <c r="BQ7007" s="12"/>
      <c r="BR7007" s="12"/>
      <c r="BS7007" s="12"/>
      <c r="BT7007" s="12"/>
      <c r="BU7007" s="12"/>
      <c r="BV7007" s="12"/>
      <c r="BW7007" s="12"/>
      <c r="BX7007" s="12"/>
      <c r="BY7007" s="12"/>
      <c r="BZ7007" s="12"/>
      <c r="CA7007" s="12"/>
      <c r="CB7007" s="12"/>
      <c r="CC7007" s="12"/>
      <c r="CD7007" s="12"/>
      <c r="CE7007" s="12"/>
      <c r="CF7007" s="12"/>
      <c r="CG7007" s="12"/>
      <c r="CH7007" s="12"/>
      <c r="CI7007" s="12"/>
      <c r="CJ7007" s="12"/>
      <c r="CK7007" s="12"/>
      <c r="CL7007" s="12"/>
      <c r="CM7007" s="12"/>
      <c r="CN7007" s="12"/>
      <c r="CO7007" s="12"/>
      <c r="CP7007" s="12"/>
      <c r="CQ7007" s="12"/>
      <c r="CR7007" s="12"/>
      <c r="CS7007" s="12"/>
      <c r="CT7007" s="12"/>
      <c r="CU7007" s="12"/>
      <c r="CV7007" s="12"/>
      <c r="CW7007" s="12"/>
      <c r="CX7007" s="12"/>
      <c r="CY7007" s="12"/>
      <c r="CZ7007" s="12"/>
      <c r="DA7007" s="12"/>
      <c r="DB7007" s="12"/>
      <c r="DC7007" s="12"/>
    </row>
    <row r="7008" spans="1:107">
      <c r="A7008" s="12"/>
      <c r="B7008" s="12"/>
      <c r="C7008" s="12"/>
      <c r="D7008" s="12"/>
      <c r="E7008" s="12"/>
      <c r="F7008" s="12"/>
      <c r="G7008" s="12"/>
      <c r="H7008" s="12"/>
      <c r="I7008" s="12"/>
      <c r="J7008" s="12"/>
      <c r="K7008" s="12"/>
      <c r="L7008" s="12"/>
      <c r="M7008" s="12"/>
      <c r="N7008" s="12"/>
      <c r="O7008" s="12"/>
      <c r="P7008" s="12"/>
      <c r="Q7008" s="12"/>
      <c r="R7008" s="12"/>
      <c r="S7008" s="12"/>
      <c r="T7008" s="12"/>
      <c r="U7008" s="12"/>
      <c r="V7008" s="12"/>
      <c r="W7008" s="12"/>
      <c r="X7008" s="12"/>
      <c r="Y7008" s="12"/>
      <c r="Z7008" s="12"/>
      <c r="AA7008" s="12"/>
      <c r="AB7008" s="12"/>
      <c r="AC7008" s="12"/>
      <c r="AD7008" s="12"/>
      <c r="AE7008" s="12"/>
      <c r="AF7008" s="12"/>
      <c r="AG7008" s="12"/>
      <c r="AH7008" s="12"/>
      <c r="AI7008" s="12"/>
      <c r="AJ7008" s="12"/>
      <c r="AK7008" s="12"/>
      <c r="AL7008" s="12"/>
      <c r="AM7008" s="12"/>
      <c r="AN7008" s="12"/>
      <c r="AO7008" s="12"/>
      <c r="AP7008" s="12"/>
      <c r="AQ7008" s="12"/>
      <c r="AR7008" s="12"/>
      <c r="AS7008" s="12"/>
      <c r="AT7008" s="12"/>
      <c r="AU7008" s="12"/>
      <c r="AV7008" s="12"/>
      <c r="AW7008" s="12"/>
      <c r="AX7008" s="12"/>
      <c r="AY7008" s="12"/>
      <c r="AZ7008" s="12"/>
      <c r="BA7008" s="12"/>
      <c r="BB7008" s="12"/>
      <c r="BC7008" s="12"/>
      <c r="BD7008" s="12"/>
      <c r="BE7008" s="12"/>
      <c r="BF7008" s="12"/>
      <c r="BG7008" s="12"/>
      <c r="BH7008" s="12"/>
      <c r="BI7008" s="12"/>
      <c r="BJ7008" s="12"/>
      <c r="BK7008" s="12"/>
      <c r="BL7008" s="12"/>
      <c r="BM7008" s="12"/>
      <c r="BN7008" s="12"/>
      <c r="BO7008" s="12"/>
      <c r="BP7008" s="12"/>
      <c r="BQ7008" s="12"/>
      <c r="BR7008" s="12"/>
      <c r="BS7008" s="12"/>
      <c r="BT7008" s="12"/>
      <c r="BU7008" s="12"/>
      <c r="BV7008" s="12"/>
      <c r="BW7008" s="12"/>
      <c r="BX7008" s="12"/>
      <c r="BY7008" s="12"/>
      <c r="BZ7008" s="12"/>
      <c r="CA7008" s="12"/>
      <c r="CB7008" s="12"/>
      <c r="CC7008" s="12"/>
      <c r="CD7008" s="12"/>
      <c r="CE7008" s="12"/>
      <c r="CF7008" s="12"/>
      <c r="CG7008" s="12"/>
      <c r="CH7008" s="12"/>
      <c r="CI7008" s="12"/>
      <c r="CJ7008" s="12"/>
      <c r="CK7008" s="12"/>
      <c r="CL7008" s="12"/>
      <c r="CM7008" s="12"/>
      <c r="CN7008" s="12"/>
      <c r="CO7008" s="12"/>
      <c r="CP7008" s="12"/>
      <c r="CQ7008" s="12"/>
      <c r="CR7008" s="12"/>
      <c r="CS7008" s="12"/>
      <c r="CT7008" s="12"/>
      <c r="CU7008" s="12"/>
      <c r="CV7008" s="12"/>
      <c r="CW7008" s="12"/>
      <c r="CX7008" s="12"/>
      <c r="CY7008" s="12"/>
      <c r="CZ7008" s="12"/>
      <c r="DA7008" s="12"/>
      <c r="DB7008" s="12"/>
      <c r="DC7008" s="12"/>
    </row>
    <row r="7009" spans="1:107">
      <c r="A7009" s="12"/>
      <c r="B7009" s="12"/>
      <c r="C7009" s="12"/>
      <c r="D7009" s="12"/>
      <c r="E7009" s="12"/>
      <c r="F7009" s="12"/>
      <c r="G7009" s="12"/>
      <c r="H7009" s="12"/>
      <c r="I7009" s="12"/>
      <c r="J7009" s="12"/>
      <c r="K7009" s="12"/>
      <c r="L7009" s="12"/>
      <c r="M7009" s="12"/>
      <c r="N7009" s="12"/>
      <c r="O7009" s="12"/>
      <c r="P7009" s="12"/>
      <c r="Q7009" s="12"/>
      <c r="R7009" s="12"/>
      <c r="S7009" s="12"/>
      <c r="T7009" s="12"/>
      <c r="U7009" s="12"/>
      <c r="V7009" s="12"/>
      <c r="W7009" s="12"/>
      <c r="X7009" s="12"/>
      <c r="Y7009" s="12"/>
      <c r="Z7009" s="12"/>
      <c r="AA7009" s="12"/>
      <c r="AB7009" s="12"/>
      <c r="AC7009" s="12"/>
      <c r="AD7009" s="12"/>
      <c r="AE7009" s="12"/>
      <c r="AF7009" s="12"/>
      <c r="AG7009" s="12"/>
      <c r="AH7009" s="12"/>
      <c r="AI7009" s="12"/>
      <c r="AJ7009" s="12"/>
      <c r="AK7009" s="12"/>
      <c r="AL7009" s="12"/>
      <c r="AM7009" s="12"/>
      <c r="AN7009" s="12"/>
      <c r="AO7009" s="12"/>
      <c r="AP7009" s="12"/>
      <c r="AQ7009" s="12"/>
      <c r="AR7009" s="12"/>
      <c r="AS7009" s="12"/>
      <c r="AT7009" s="12"/>
      <c r="AU7009" s="12"/>
      <c r="AV7009" s="12"/>
      <c r="AW7009" s="12"/>
      <c r="AX7009" s="12"/>
      <c r="AY7009" s="12"/>
      <c r="AZ7009" s="12"/>
      <c r="BA7009" s="12"/>
      <c r="BB7009" s="12"/>
      <c r="BC7009" s="12"/>
      <c r="BD7009" s="12"/>
      <c r="BE7009" s="12"/>
      <c r="BF7009" s="12"/>
      <c r="BG7009" s="12"/>
      <c r="BH7009" s="12"/>
      <c r="BI7009" s="12"/>
      <c r="BJ7009" s="12"/>
      <c r="BK7009" s="12"/>
      <c r="BL7009" s="12"/>
      <c r="BM7009" s="12"/>
      <c r="BN7009" s="12"/>
      <c r="BO7009" s="12"/>
      <c r="BP7009" s="12"/>
      <c r="BQ7009" s="12"/>
      <c r="BR7009" s="12"/>
      <c r="BS7009" s="12"/>
      <c r="BT7009" s="12"/>
      <c r="BU7009" s="12"/>
      <c r="BV7009" s="12"/>
      <c r="BW7009" s="12"/>
      <c r="BX7009" s="12"/>
      <c r="BY7009" s="12"/>
      <c r="BZ7009" s="12"/>
      <c r="CA7009" s="12"/>
      <c r="CB7009" s="12"/>
      <c r="CC7009" s="12"/>
      <c r="CD7009" s="12"/>
      <c r="CE7009" s="12"/>
      <c r="CF7009" s="12"/>
      <c r="CG7009" s="12"/>
      <c r="CH7009" s="12"/>
      <c r="CI7009" s="12"/>
      <c r="CJ7009" s="12"/>
      <c r="CK7009" s="12"/>
      <c r="CL7009" s="12"/>
      <c r="CM7009" s="12"/>
      <c r="CN7009" s="12"/>
      <c r="CO7009" s="12"/>
      <c r="CP7009" s="12"/>
      <c r="CQ7009" s="12"/>
      <c r="CR7009" s="12"/>
      <c r="CS7009" s="12"/>
      <c r="CT7009" s="12"/>
      <c r="CU7009" s="12"/>
      <c r="CV7009" s="12"/>
      <c r="CW7009" s="12"/>
      <c r="CX7009" s="12"/>
      <c r="CY7009" s="12"/>
      <c r="CZ7009" s="12"/>
      <c r="DA7009" s="12"/>
      <c r="DB7009" s="12"/>
      <c r="DC7009" s="12"/>
    </row>
    <row r="7010" spans="1:107">
      <c r="A7010" s="12"/>
      <c r="B7010" s="12"/>
      <c r="C7010" s="12"/>
      <c r="D7010" s="12"/>
      <c r="E7010" s="12"/>
      <c r="F7010" s="12"/>
      <c r="G7010" s="12"/>
      <c r="H7010" s="12"/>
      <c r="I7010" s="12"/>
      <c r="J7010" s="12"/>
      <c r="K7010" s="12"/>
      <c r="L7010" s="12"/>
      <c r="M7010" s="12"/>
      <c r="N7010" s="12"/>
      <c r="O7010" s="12"/>
      <c r="P7010" s="12"/>
      <c r="Q7010" s="12"/>
      <c r="R7010" s="12"/>
      <c r="S7010" s="12"/>
      <c r="T7010" s="12"/>
      <c r="U7010" s="12"/>
      <c r="V7010" s="12"/>
      <c r="W7010" s="12"/>
      <c r="X7010" s="12"/>
      <c r="Y7010" s="12"/>
      <c r="Z7010" s="12"/>
      <c r="AA7010" s="12"/>
      <c r="AB7010" s="12"/>
      <c r="AC7010" s="12"/>
      <c r="AD7010" s="12"/>
      <c r="AE7010" s="12"/>
      <c r="AF7010" s="12"/>
      <c r="AG7010" s="12"/>
      <c r="AH7010" s="12"/>
      <c r="AI7010" s="12"/>
      <c r="AJ7010" s="12"/>
      <c r="AK7010" s="12"/>
      <c r="AL7010" s="12"/>
      <c r="AM7010" s="12"/>
      <c r="AN7010" s="12"/>
      <c r="AO7010" s="12"/>
      <c r="AP7010" s="12"/>
      <c r="AQ7010" s="12"/>
      <c r="AR7010" s="12"/>
      <c r="AS7010" s="12"/>
      <c r="AT7010" s="12"/>
      <c r="AU7010" s="12"/>
      <c r="AV7010" s="12"/>
      <c r="AW7010" s="12"/>
      <c r="AX7010" s="12"/>
      <c r="AY7010" s="12"/>
      <c r="AZ7010" s="12"/>
      <c r="BA7010" s="12"/>
      <c r="BB7010" s="12"/>
      <c r="BC7010" s="12"/>
      <c r="BD7010" s="12"/>
      <c r="BE7010" s="12"/>
      <c r="BF7010" s="12"/>
      <c r="BG7010" s="12"/>
      <c r="BH7010" s="12"/>
      <c r="BI7010" s="12"/>
      <c r="BJ7010" s="12"/>
      <c r="BK7010" s="12"/>
      <c r="BL7010" s="12"/>
      <c r="BM7010" s="12"/>
      <c r="BN7010" s="12"/>
      <c r="BO7010" s="12"/>
      <c r="BP7010" s="12"/>
      <c r="BQ7010" s="12"/>
      <c r="BR7010" s="12"/>
      <c r="BS7010" s="12"/>
      <c r="BT7010" s="12"/>
      <c r="BU7010" s="12"/>
      <c r="BV7010" s="12"/>
      <c r="BW7010" s="12"/>
      <c r="BX7010" s="12"/>
      <c r="BY7010" s="12"/>
      <c r="BZ7010" s="12"/>
      <c r="CA7010" s="12"/>
      <c r="CB7010" s="12"/>
      <c r="CC7010" s="12"/>
      <c r="CD7010" s="12"/>
      <c r="CE7010" s="12"/>
      <c r="CF7010" s="12"/>
      <c r="CG7010" s="12"/>
      <c r="CH7010" s="12"/>
      <c r="CI7010" s="12"/>
      <c r="CJ7010" s="12"/>
      <c r="CK7010" s="12"/>
      <c r="CL7010" s="12"/>
      <c r="CM7010" s="12"/>
      <c r="CN7010" s="12"/>
      <c r="CO7010" s="12"/>
      <c r="CP7010" s="12"/>
      <c r="CQ7010" s="12"/>
      <c r="CR7010" s="12"/>
      <c r="CS7010" s="12"/>
      <c r="CT7010" s="12"/>
      <c r="CU7010" s="12"/>
      <c r="CV7010" s="12"/>
      <c r="CW7010" s="12"/>
      <c r="CX7010" s="12"/>
      <c r="CY7010" s="12"/>
      <c r="CZ7010" s="12"/>
      <c r="DA7010" s="12"/>
      <c r="DB7010" s="12"/>
      <c r="DC7010" s="12"/>
    </row>
    <row r="7011" spans="1:107">
      <c r="A7011" s="12"/>
      <c r="B7011" s="12"/>
      <c r="C7011" s="12"/>
      <c r="D7011" s="12"/>
      <c r="E7011" s="12"/>
      <c r="F7011" s="12"/>
      <c r="G7011" s="12"/>
      <c r="H7011" s="12"/>
      <c r="I7011" s="12"/>
      <c r="J7011" s="12"/>
      <c r="K7011" s="12"/>
      <c r="L7011" s="12"/>
      <c r="M7011" s="12"/>
      <c r="N7011" s="12"/>
      <c r="O7011" s="12"/>
      <c r="P7011" s="12"/>
      <c r="Q7011" s="12"/>
      <c r="R7011" s="12"/>
      <c r="S7011" s="12"/>
      <c r="T7011" s="12"/>
      <c r="U7011" s="12"/>
      <c r="V7011" s="12"/>
      <c r="W7011" s="12"/>
      <c r="X7011" s="12"/>
      <c r="Y7011" s="12"/>
      <c r="Z7011" s="12"/>
      <c r="AA7011" s="12"/>
      <c r="AB7011" s="12"/>
      <c r="AC7011" s="12"/>
      <c r="AD7011" s="12"/>
      <c r="AE7011" s="12"/>
      <c r="AF7011" s="12"/>
      <c r="AG7011" s="12"/>
      <c r="AH7011" s="12"/>
      <c r="AI7011" s="12"/>
      <c r="AJ7011" s="12"/>
      <c r="AK7011" s="12"/>
      <c r="AL7011" s="12"/>
      <c r="AM7011" s="12"/>
      <c r="AN7011" s="12"/>
      <c r="AO7011" s="12"/>
      <c r="AP7011" s="12"/>
      <c r="AQ7011" s="12"/>
      <c r="AR7011" s="12"/>
      <c r="AS7011" s="12"/>
      <c r="AT7011" s="12"/>
      <c r="AU7011" s="12"/>
      <c r="AV7011" s="12"/>
      <c r="AW7011" s="12"/>
      <c r="AX7011" s="12"/>
      <c r="AY7011" s="12"/>
      <c r="AZ7011" s="12"/>
      <c r="BA7011" s="12"/>
      <c r="BB7011" s="12"/>
      <c r="BC7011" s="12"/>
      <c r="BD7011" s="12"/>
      <c r="BE7011" s="12"/>
      <c r="BF7011" s="12"/>
      <c r="BG7011" s="12"/>
      <c r="BH7011" s="12"/>
      <c r="BI7011" s="12"/>
      <c r="BJ7011" s="12"/>
      <c r="BK7011" s="12"/>
      <c r="BL7011" s="12"/>
      <c r="BM7011" s="12"/>
      <c r="BN7011" s="12"/>
      <c r="BO7011" s="12"/>
      <c r="BP7011" s="12"/>
      <c r="BQ7011" s="12"/>
      <c r="BR7011" s="12"/>
      <c r="BS7011" s="12"/>
      <c r="BT7011" s="12"/>
      <c r="BU7011" s="12"/>
      <c r="BV7011" s="12"/>
      <c r="BW7011" s="12"/>
      <c r="BX7011" s="12"/>
      <c r="BY7011" s="12"/>
      <c r="BZ7011" s="12"/>
      <c r="CA7011" s="12"/>
      <c r="CB7011" s="12"/>
      <c r="CC7011" s="12"/>
      <c r="CD7011" s="12"/>
      <c r="CE7011" s="12"/>
      <c r="CF7011" s="12"/>
      <c r="CG7011" s="12"/>
      <c r="CH7011" s="12"/>
      <c r="CI7011" s="12"/>
      <c r="CJ7011" s="12"/>
      <c r="CK7011" s="12"/>
      <c r="CL7011" s="12"/>
      <c r="CM7011" s="12"/>
      <c r="CN7011" s="12"/>
      <c r="CO7011" s="12"/>
      <c r="CP7011" s="12"/>
      <c r="CQ7011" s="12"/>
      <c r="CR7011" s="12"/>
      <c r="CS7011" s="12"/>
      <c r="CT7011" s="12"/>
      <c r="CU7011" s="12"/>
      <c r="CV7011" s="12"/>
      <c r="CW7011" s="12"/>
      <c r="CX7011" s="12"/>
      <c r="CY7011" s="12"/>
      <c r="CZ7011" s="12"/>
      <c r="DA7011" s="12"/>
      <c r="DB7011" s="12"/>
      <c r="DC7011" s="12"/>
    </row>
    <row r="7012" spans="1:107">
      <c r="A7012" s="12"/>
      <c r="B7012" s="12"/>
      <c r="C7012" s="12"/>
      <c r="D7012" s="12"/>
      <c r="E7012" s="12"/>
      <c r="F7012" s="12"/>
      <c r="G7012" s="12"/>
      <c r="H7012" s="12"/>
      <c r="I7012" s="12"/>
      <c r="J7012" s="12"/>
      <c r="K7012" s="12"/>
      <c r="L7012" s="12"/>
      <c r="M7012" s="12"/>
      <c r="N7012" s="12"/>
      <c r="O7012" s="12"/>
      <c r="P7012" s="12"/>
      <c r="Q7012" s="12"/>
      <c r="R7012" s="12"/>
      <c r="S7012" s="12"/>
      <c r="T7012" s="12"/>
      <c r="U7012" s="12"/>
      <c r="V7012" s="12"/>
      <c r="W7012" s="12"/>
      <c r="X7012" s="12"/>
      <c r="Y7012" s="12"/>
      <c r="Z7012" s="12"/>
      <c r="AA7012" s="12"/>
      <c r="AB7012" s="12"/>
      <c r="AC7012" s="12"/>
      <c r="AD7012" s="12"/>
      <c r="AE7012" s="12"/>
      <c r="AF7012" s="12"/>
      <c r="AG7012" s="12"/>
      <c r="AH7012" s="12"/>
      <c r="AI7012" s="12"/>
      <c r="AJ7012" s="12"/>
      <c r="AK7012" s="12"/>
      <c r="AL7012" s="12"/>
      <c r="AM7012" s="12"/>
      <c r="AN7012" s="12"/>
      <c r="AO7012" s="12"/>
      <c r="AP7012" s="12"/>
      <c r="AQ7012" s="12"/>
      <c r="AR7012" s="12"/>
      <c r="AS7012" s="12"/>
      <c r="AT7012" s="12"/>
      <c r="AU7012" s="12"/>
      <c r="AV7012" s="12"/>
      <c r="AW7012" s="12"/>
      <c r="AX7012" s="12"/>
      <c r="AY7012" s="12"/>
      <c r="AZ7012" s="12"/>
      <c r="BA7012" s="12"/>
      <c r="BB7012" s="12"/>
      <c r="BC7012" s="12"/>
      <c r="BD7012" s="12"/>
      <c r="BE7012" s="12"/>
      <c r="BF7012" s="12"/>
      <c r="BG7012" s="12"/>
      <c r="BH7012" s="12"/>
      <c r="BI7012" s="12"/>
      <c r="BJ7012" s="12"/>
      <c r="BK7012" s="12"/>
      <c r="BL7012" s="12"/>
      <c r="BM7012" s="12"/>
      <c r="BN7012" s="12"/>
      <c r="BO7012" s="12"/>
      <c r="BP7012" s="12"/>
      <c r="BQ7012" s="12"/>
      <c r="BR7012" s="12"/>
      <c r="BS7012" s="12"/>
      <c r="BT7012" s="12"/>
      <c r="BU7012" s="12"/>
      <c r="BV7012" s="12"/>
      <c r="BW7012" s="12"/>
      <c r="BX7012" s="12"/>
      <c r="BY7012" s="12"/>
      <c r="BZ7012" s="12"/>
      <c r="CA7012" s="12"/>
      <c r="CB7012" s="12"/>
      <c r="CC7012" s="12"/>
      <c r="CD7012" s="12"/>
      <c r="CE7012" s="12"/>
      <c r="CF7012" s="12"/>
      <c r="CG7012" s="12"/>
      <c r="CH7012" s="12"/>
      <c r="CI7012" s="12"/>
      <c r="CJ7012" s="12"/>
      <c r="CK7012" s="12"/>
      <c r="CL7012" s="12"/>
      <c r="CM7012" s="12"/>
      <c r="CN7012" s="12"/>
      <c r="CO7012" s="12"/>
      <c r="CP7012" s="12"/>
      <c r="CQ7012" s="12"/>
      <c r="CR7012" s="12"/>
      <c r="CS7012" s="12"/>
      <c r="CT7012" s="12"/>
      <c r="CU7012" s="12"/>
      <c r="CV7012" s="12"/>
      <c r="CW7012" s="12"/>
      <c r="CX7012" s="12"/>
      <c r="CY7012" s="12"/>
      <c r="CZ7012" s="12"/>
      <c r="DA7012" s="12"/>
      <c r="DB7012" s="12"/>
      <c r="DC7012" s="12"/>
    </row>
    <row r="7013" spans="1:107">
      <c r="A7013" s="12"/>
      <c r="B7013" s="12"/>
      <c r="C7013" s="12"/>
      <c r="D7013" s="12"/>
      <c r="E7013" s="12"/>
      <c r="F7013" s="12"/>
      <c r="G7013" s="12"/>
      <c r="H7013" s="12"/>
      <c r="I7013" s="12"/>
      <c r="J7013" s="12"/>
      <c r="K7013" s="12"/>
      <c r="L7013" s="12"/>
      <c r="M7013" s="12"/>
      <c r="N7013" s="12"/>
      <c r="O7013" s="12"/>
      <c r="P7013" s="12"/>
      <c r="Q7013" s="12"/>
      <c r="R7013" s="12"/>
      <c r="S7013" s="12"/>
      <c r="T7013" s="12"/>
      <c r="U7013" s="12"/>
      <c r="V7013" s="12"/>
      <c r="W7013" s="12"/>
      <c r="X7013" s="12"/>
      <c r="Y7013" s="12"/>
      <c r="Z7013" s="12"/>
      <c r="AA7013" s="12"/>
      <c r="AB7013" s="12"/>
      <c r="AC7013" s="12"/>
      <c r="AD7013" s="12"/>
      <c r="AE7013" s="12"/>
      <c r="AF7013" s="12"/>
      <c r="AG7013" s="12"/>
      <c r="AH7013" s="12"/>
      <c r="AI7013" s="12"/>
      <c r="AJ7013" s="12"/>
      <c r="AK7013" s="12"/>
      <c r="AL7013" s="12"/>
      <c r="AM7013" s="12"/>
      <c r="AN7013" s="12"/>
      <c r="AO7013" s="12"/>
      <c r="AP7013" s="12"/>
      <c r="AQ7013" s="12"/>
      <c r="AR7013" s="12"/>
      <c r="AS7013" s="12"/>
      <c r="AT7013" s="12"/>
      <c r="AU7013" s="12"/>
      <c r="AV7013" s="12"/>
      <c r="AW7013" s="12"/>
      <c r="AX7013" s="12"/>
      <c r="AY7013" s="12"/>
      <c r="AZ7013" s="12"/>
      <c r="BA7013" s="12"/>
      <c r="BB7013" s="12"/>
      <c r="BC7013" s="12"/>
      <c r="BD7013" s="12"/>
      <c r="BE7013" s="12"/>
      <c r="BF7013" s="12"/>
      <c r="BG7013" s="12"/>
      <c r="BH7013" s="12"/>
      <c r="BI7013" s="12"/>
      <c r="BJ7013" s="12"/>
      <c r="BK7013" s="12"/>
      <c r="BL7013" s="12"/>
      <c r="BM7013" s="12"/>
      <c r="BN7013" s="12"/>
      <c r="BO7013" s="12"/>
      <c r="BP7013" s="12"/>
      <c r="BQ7013" s="12"/>
      <c r="BR7013" s="12"/>
      <c r="BS7013" s="12"/>
      <c r="BT7013" s="12"/>
      <c r="BU7013" s="12"/>
      <c r="BV7013" s="12"/>
      <c r="BW7013" s="12"/>
      <c r="BX7013" s="12"/>
      <c r="BY7013" s="12"/>
      <c r="BZ7013" s="12"/>
      <c r="CA7013" s="12"/>
      <c r="CB7013" s="12"/>
      <c r="CC7013" s="12"/>
      <c r="CD7013" s="12"/>
      <c r="CE7013" s="12"/>
      <c r="CF7013" s="12"/>
      <c r="CG7013" s="12"/>
      <c r="CH7013" s="12"/>
      <c r="CI7013" s="12"/>
      <c r="CJ7013" s="12"/>
      <c r="CK7013" s="12"/>
      <c r="CL7013" s="12"/>
      <c r="CM7013" s="12"/>
      <c r="CN7013" s="12"/>
      <c r="CO7013" s="12"/>
      <c r="CP7013" s="12"/>
      <c r="CQ7013" s="12"/>
      <c r="CR7013" s="12"/>
      <c r="CS7013" s="12"/>
      <c r="CT7013" s="12"/>
      <c r="CU7013" s="12"/>
      <c r="CV7013" s="12"/>
      <c r="CW7013" s="12"/>
      <c r="CX7013" s="12"/>
      <c r="CY7013" s="12"/>
      <c r="CZ7013" s="12"/>
      <c r="DA7013" s="12"/>
      <c r="DB7013" s="12"/>
      <c r="DC7013" s="12"/>
    </row>
    <row r="7014" spans="1:107">
      <c r="A7014" s="12"/>
      <c r="B7014" s="12"/>
      <c r="C7014" s="12"/>
      <c r="D7014" s="12"/>
      <c r="E7014" s="12"/>
      <c r="F7014" s="12"/>
      <c r="G7014" s="12"/>
      <c r="H7014" s="12"/>
      <c r="I7014" s="12"/>
      <c r="J7014" s="12"/>
      <c r="K7014" s="12"/>
      <c r="L7014" s="12"/>
      <c r="M7014" s="12"/>
      <c r="N7014" s="12"/>
      <c r="O7014" s="12"/>
      <c r="P7014" s="12"/>
      <c r="Q7014" s="12"/>
      <c r="R7014" s="12"/>
      <c r="S7014" s="12"/>
      <c r="T7014" s="12"/>
      <c r="U7014" s="12"/>
      <c r="V7014" s="12"/>
      <c r="W7014" s="12"/>
      <c r="X7014" s="12"/>
      <c r="Y7014" s="12"/>
      <c r="Z7014" s="12"/>
      <c r="AA7014" s="12"/>
      <c r="AB7014" s="12"/>
      <c r="AC7014" s="12"/>
      <c r="AD7014" s="12"/>
      <c r="AE7014" s="12"/>
      <c r="AF7014" s="12"/>
      <c r="AG7014" s="12"/>
      <c r="AH7014" s="12"/>
      <c r="AI7014" s="12"/>
      <c r="AJ7014" s="12"/>
      <c r="AK7014" s="12"/>
      <c r="AL7014" s="12"/>
      <c r="AM7014" s="12"/>
      <c r="AN7014" s="12"/>
      <c r="AO7014" s="12"/>
      <c r="AP7014" s="12"/>
      <c r="AQ7014" s="12"/>
      <c r="AR7014" s="12"/>
      <c r="AS7014" s="12"/>
      <c r="AT7014" s="12"/>
      <c r="AU7014" s="12"/>
      <c r="AV7014" s="12"/>
      <c r="AW7014" s="12"/>
      <c r="AX7014" s="12"/>
      <c r="AY7014" s="12"/>
      <c r="AZ7014" s="12"/>
      <c r="BA7014" s="12"/>
      <c r="BB7014" s="12"/>
      <c r="BC7014" s="12"/>
      <c r="BD7014" s="12"/>
      <c r="BE7014" s="12"/>
      <c r="BF7014" s="12"/>
      <c r="BG7014" s="12"/>
      <c r="BH7014" s="12"/>
      <c r="BI7014" s="12"/>
      <c r="BJ7014" s="12"/>
      <c r="BK7014" s="12"/>
      <c r="BL7014" s="12"/>
      <c r="BM7014" s="12"/>
      <c r="BN7014" s="12"/>
      <c r="BO7014" s="12"/>
      <c r="BP7014" s="12"/>
      <c r="BQ7014" s="12"/>
      <c r="BR7014" s="12"/>
      <c r="BS7014" s="12"/>
      <c r="BT7014" s="12"/>
      <c r="BU7014" s="12"/>
      <c r="BV7014" s="12"/>
      <c r="BW7014" s="12"/>
      <c r="BX7014" s="12"/>
      <c r="BY7014" s="12"/>
      <c r="BZ7014" s="12"/>
      <c r="CA7014" s="12"/>
      <c r="CB7014" s="12"/>
      <c r="CC7014" s="12"/>
      <c r="CD7014" s="12"/>
      <c r="CE7014" s="12"/>
      <c r="CF7014" s="12"/>
      <c r="CG7014" s="12"/>
      <c r="CH7014" s="12"/>
      <c r="CI7014" s="12"/>
      <c r="CJ7014" s="12"/>
      <c r="CK7014" s="12"/>
      <c r="CL7014" s="12"/>
      <c r="CM7014" s="12"/>
      <c r="CN7014" s="12"/>
      <c r="CO7014" s="12"/>
      <c r="CP7014" s="12"/>
      <c r="CQ7014" s="12"/>
      <c r="CR7014" s="12"/>
      <c r="CS7014" s="12"/>
      <c r="CT7014" s="12"/>
      <c r="CU7014" s="12"/>
      <c r="CV7014" s="12"/>
      <c r="CW7014" s="12"/>
      <c r="CX7014" s="12"/>
      <c r="CY7014" s="12"/>
      <c r="CZ7014" s="12"/>
      <c r="DA7014" s="12"/>
      <c r="DB7014" s="12"/>
      <c r="DC7014" s="12"/>
    </row>
    <row r="7015" spans="1:107">
      <c r="A7015" s="12"/>
      <c r="B7015" s="12"/>
      <c r="C7015" s="12"/>
      <c r="D7015" s="12"/>
      <c r="E7015" s="12"/>
      <c r="F7015" s="12"/>
      <c r="G7015" s="12"/>
      <c r="H7015" s="12"/>
      <c r="I7015" s="12"/>
      <c r="J7015" s="12"/>
      <c r="K7015" s="12"/>
      <c r="L7015" s="12"/>
      <c r="M7015" s="12"/>
      <c r="N7015" s="12"/>
      <c r="O7015" s="12"/>
      <c r="P7015" s="12"/>
      <c r="Q7015" s="12"/>
      <c r="R7015" s="12"/>
      <c r="S7015" s="12"/>
      <c r="T7015" s="12"/>
      <c r="U7015" s="12"/>
      <c r="V7015" s="12"/>
      <c r="W7015" s="12"/>
      <c r="X7015" s="12"/>
      <c r="Y7015" s="12"/>
      <c r="Z7015" s="12"/>
      <c r="AA7015" s="12"/>
      <c r="AB7015" s="12"/>
      <c r="AC7015" s="12"/>
      <c r="AD7015" s="12"/>
      <c r="AE7015" s="12"/>
      <c r="AF7015" s="12"/>
      <c r="AG7015" s="12"/>
      <c r="AH7015" s="12"/>
      <c r="AI7015" s="12"/>
      <c r="AJ7015" s="12"/>
      <c r="AK7015" s="12"/>
      <c r="AL7015" s="12"/>
      <c r="AM7015" s="12"/>
      <c r="AN7015" s="12"/>
      <c r="AO7015" s="12"/>
      <c r="AP7015" s="12"/>
      <c r="AQ7015" s="12"/>
      <c r="AR7015" s="12"/>
      <c r="AS7015" s="12"/>
      <c r="AT7015" s="12"/>
      <c r="AU7015" s="12"/>
      <c r="AV7015" s="12"/>
      <c r="AW7015" s="12"/>
      <c r="AX7015" s="12"/>
      <c r="AY7015" s="12"/>
      <c r="AZ7015" s="12"/>
      <c r="BA7015" s="12"/>
      <c r="BB7015" s="12"/>
      <c r="BC7015" s="12"/>
      <c r="BD7015" s="12"/>
      <c r="BE7015" s="12"/>
      <c r="BF7015" s="12"/>
      <c r="BG7015" s="12"/>
      <c r="BH7015" s="12"/>
      <c r="BI7015" s="12"/>
      <c r="BJ7015" s="12"/>
      <c r="BK7015" s="12"/>
      <c r="BL7015" s="12"/>
      <c r="BM7015" s="12"/>
      <c r="BN7015" s="12"/>
      <c r="BO7015" s="12"/>
      <c r="BP7015" s="12"/>
      <c r="BQ7015" s="12"/>
      <c r="BR7015" s="12"/>
      <c r="BS7015" s="12"/>
      <c r="BT7015" s="12"/>
      <c r="BU7015" s="12"/>
      <c r="BV7015" s="12"/>
      <c r="BW7015" s="12"/>
      <c r="BX7015" s="12"/>
      <c r="BY7015" s="12"/>
      <c r="BZ7015" s="12"/>
      <c r="CA7015" s="12"/>
      <c r="CB7015" s="12"/>
      <c r="CC7015" s="12"/>
      <c r="CD7015" s="12"/>
      <c r="CE7015" s="12"/>
      <c r="CF7015" s="12"/>
      <c r="CG7015" s="12"/>
      <c r="CH7015" s="12"/>
      <c r="CI7015" s="12"/>
      <c r="CJ7015" s="12"/>
      <c r="CK7015" s="12"/>
      <c r="CL7015" s="12"/>
      <c r="CM7015" s="12"/>
      <c r="CN7015" s="12"/>
      <c r="CO7015" s="12"/>
      <c r="CP7015" s="12"/>
      <c r="CQ7015" s="12"/>
      <c r="CR7015" s="12"/>
      <c r="CS7015" s="12"/>
      <c r="CT7015" s="12"/>
      <c r="CU7015" s="12"/>
      <c r="CV7015" s="12"/>
      <c r="CW7015" s="12"/>
      <c r="CX7015" s="12"/>
      <c r="CY7015" s="12"/>
      <c r="CZ7015" s="12"/>
      <c r="DA7015" s="12"/>
      <c r="DB7015" s="12"/>
      <c r="DC7015" s="12"/>
    </row>
    <row r="7016" spans="1:107">
      <c r="A7016" s="12"/>
      <c r="B7016" s="12"/>
      <c r="C7016" s="12"/>
      <c r="D7016" s="12"/>
      <c r="E7016" s="12"/>
      <c r="F7016" s="12"/>
      <c r="G7016" s="12"/>
      <c r="H7016" s="12"/>
      <c r="I7016" s="12"/>
      <c r="J7016" s="12"/>
      <c r="K7016" s="12"/>
      <c r="L7016" s="12"/>
      <c r="M7016" s="12"/>
      <c r="N7016" s="12"/>
      <c r="O7016" s="12"/>
      <c r="P7016" s="12"/>
      <c r="Q7016" s="12"/>
      <c r="R7016" s="12"/>
      <c r="S7016" s="12"/>
      <c r="T7016" s="12"/>
      <c r="U7016" s="12"/>
      <c r="V7016" s="12"/>
      <c r="W7016" s="12"/>
      <c r="X7016" s="12"/>
      <c r="Y7016" s="12"/>
      <c r="Z7016" s="12"/>
      <c r="AA7016" s="12"/>
      <c r="AB7016" s="12"/>
      <c r="AC7016" s="12"/>
      <c r="AD7016" s="12"/>
      <c r="AE7016" s="12"/>
      <c r="AF7016" s="12"/>
      <c r="AG7016" s="12"/>
      <c r="AH7016" s="12"/>
      <c r="AI7016" s="12"/>
      <c r="AJ7016" s="12"/>
      <c r="AK7016" s="12"/>
      <c r="AL7016" s="12"/>
      <c r="AM7016" s="12"/>
      <c r="AN7016" s="12"/>
      <c r="AO7016" s="12"/>
      <c r="AP7016" s="12"/>
      <c r="AQ7016" s="12"/>
      <c r="AR7016" s="12"/>
      <c r="AS7016" s="12"/>
      <c r="AT7016" s="12"/>
      <c r="AU7016" s="12"/>
      <c r="AV7016" s="12"/>
      <c r="AW7016" s="12"/>
      <c r="AX7016" s="12"/>
      <c r="AY7016" s="12"/>
      <c r="AZ7016" s="12"/>
      <c r="BA7016" s="12"/>
      <c r="BB7016" s="12"/>
      <c r="BC7016" s="12"/>
      <c r="BD7016" s="12"/>
      <c r="BE7016" s="12"/>
      <c r="BF7016" s="12"/>
      <c r="BG7016" s="12"/>
      <c r="BH7016" s="12"/>
      <c r="BI7016" s="12"/>
      <c r="BJ7016" s="12"/>
      <c r="BK7016" s="12"/>
      <c r="BL7016" s="12"/>
      <c r="BM7016" s="12"/>
      <c r="BN7016" s="12"/>
      <c r="BO7016" s="12"/>
      <c r="BP7016" s="12"/>
      <c r="BQ7016" s="12"/>
      <c r="BR7016" s="12"/>
      <c r="BS7016" s="12"/>
      <c r="BT7016" s="12"/>
      <c r="BU7016" s="12"/>
      <c r="BV7016" s="12"/>
      <c r="BW7016" s="12"/>
      <c r="BX7016" s="12"/>
      <c r="BY7016" s="12"/>
      <c r="BZ7016" s="12"/>
      <c r="CA7016" s="12"/>
      <c r="CB7016" s="12"/>
      <c r="CC7016" s="12"/>
      <c r="CD7016" s="12"/>
      <c r="CE7016" s="12"/>
      <c r="CF7016" s="12"/>
      <c r="CG7016" s="12"/>
      <c r="CH7016" s="12"/>
      <c r="CI7016" s="12"/>
      <c r="CJ7016" s="12"/>
      <c r="CK7016" s="12"/>
      <c r="CL7016" s="12"/>
      <c r="CM7016" s="12"/>
      <c r="CN7016" s="12"/>
      <c r="CO7016" s="12"/>
      <c r="CP7016" s="12"/>
      <c r="CQ7016" s="12"/>
      <c r="CR7016" s="12"/>
      <c r="CS7016" s="12"/>
      <c r="CT7016" s="12"/>
      <c r="CU7016" s="12"/>
      <c r="CV7016" s="12"/>
      <c r="CW7016" s="12"/>
      <c r="CX7016" s="12"/>
      <c r="CY7016" s="12"/>
      <c r="CZ7016" s="12"/>
      <c r="DA7016" s="12"/>
      <c r="DB7016" s="12"/>
      <c r="DC7016" s="12"/>
    </row>
    <row r="7017" spans="1:107">
      <c r="A7017" s="12"/>
      <c r="B7017" s="12"/>
      <c r="C7017" s="12"/>
      <c r="D7017" s="12"/>
      <c r="E7017" s="12"/>
      <c r="F7017" s="12"/>
      <c r="G7017" s="12"/>
      <c r="H7017" s="12"/>
      <c r="I7017" s="12"/>
      <c r="J7017" s="12"/>
      <c r="K7017" s="12"/>
      <c r="L7017" s="12"/>
      <c r="M7017" s="12"/>
      <c r="N7017" s="12"/>
      <c r="O7017" s="12"/>
      <c r="P7017" s="12"/>
      <c r="Q7017" s="12"/>
      <c r="R7017" s="12"/>
      <c r="S7017" s="12"/>
      <c r="T7017" s="12"/>
      <c r="U7017" s="12"/>
      <c r="V7017" s="12"/>
      <c r="W7017" s="12"/>
      <c r="X7017" s="12"/>
      <c r="Y7017" s="12"/>
      <c r="Z7017" s="12"/>
      <c r="AA7017" s="12"/>
      <c r="AB7017" s="12"/>
      <c r="AC7017" s="12"/>
      <c r="AD7017" s="12"/>
      <c r="AE7017" s="12"/>
      <c r="AF7017" s="12"/>
      <c r="AG7017" s="12"/>
      <c r="AH7017" s="12"/>
      <c r="AI7017" s="12"/>
      <c r="AJ7017" s="12"/>
      <c r="AK7017" s="12"/>
      <c r="AL7017" s="12"/>
      <c r="AM7017" s="12"/>
      <c r="AN7017" s="12"/>
      <c r="AO7017" s="12"/>
      <c r="AP7017" s="12"/>
      <c r="AQ7017" s="12"/>
      <c r="AR7017" s="12"/>
      <c r="AS7017" s="12"/>
      <c r="AT7017" s="12"/>
      <c r="AU7017" s="12"/>
      <c r="AV7017" s="12"/>
      <c r="AW7017" s="12"/>
      <c r="AX7017" s="12"/>
      <c r="AY7017" s="12"/>
      <c r="AZ7017" s="12"/>
      <c r="BA7017" s="12"/>
      <c r="BB7017" s="12"/>
      <c r="BC7017" s="12"/>
      <c r="BD7017" s="12"/>
      <c r="BE7017" s="12"/>
      <c r="BF7017" s="12"/>
      <c r="BG7017" s="12"/>
      <c r="BH7017" s="12"/>
      <c r="BI7017" s="12"/>
      <c r="BJ7017" s="12"/>
      <c r="BK7017" s="12"/>
      <c r="BL7017" s="12"/>
      <c r="BM7017" s="12"/>
      <c r="BN7017" s="12"/>
      <c r="BO7017" s="12"/>
      <c r="BP7017" s="12"/>
      <c r="BQ7017" s="12"/>
      <c r="BR7017" s="12"/>
      <c r="BS7017" s="12"/>
      <c r="BT7017" s="12"/>
      <c r="BU7017" s="12"/>
      <c r="BV7017" s="12"/>
      <c r="BW7017" s="12"/>
      <c r="BX7017" s="12"/>
      <c r="BY7017" s="12"/>
      <c r="BZ7017" s="12"/>
      <c r="CA7017" s="12"/>
      <c r="CB7017" s="12"/>
      <c r="CC7017" s="12"/>
      <c r="CD7017" s="12"/>
      <c r="CE7017" s="12"/>
      <c r="CF7017" s="12"/>
      <c r="CG7017" s="12"/>
      <c r="CH7017" s="12"/>
      <c r="CI7017" s="12"/>
      <c r="CJ7017" s="12"/>
      <c r="CK7017" s="12"/>
      <c r="CL7017" s="12"/>
      <c r="CM7017" s="12"/>
      <c r="CN7017" s="12"/>
      <c r="CO7017" s="12"/>
      <c r="CP7017" s="12"/>
      <c r="CQ7017" s="12"/>
      <c r="CR7017" s="12"/>
      <c r="CS7017" s="12"/>
      <c r="CT7017" s="12"/>
      <c r="CU7017" s="12"/>
      <c r="CV7017" s="12"/>
      <c r="CW7017" s="12"/>
      <c r="CX7017" s="12"/>
      <c r="CY7017" s="12"/>
      <c r="CZ7017" s="12"/>
      <c r="DA7017" s="12"/>
      <c r="DB7017" s="12"/>
      <c r="DC7017" s="12"/>
    </row>
    <row r="7018" spans="1:107">
      <c r="A7018" s="12"/>
      <c r="B7018" s="12"/>
      <c r="C7018" s="12"/>
      <c r="D7018" s="12"/>
      <c r="E7018" s="12"/>
      <c r="F7018" s="12"/>
      <c r="G7018" s="12"/>
      <c r="H7018" s="12"/>
      <c r="I7018" s="12"/>
      <c r="J7018" s="12"/>
      <c r="K7018" s="12"/>
      <c r="L7018" s="12"/>
      <c r="M7018" s="12"/>
      <c r="N7018" s="12"/>
      <c r="O7018" s="12"/>
      <c r="P7018" s="12"/>
      <c r="Q7018" s="12"/>
      <c r="R7018" s="12"/>
      <c r="S7018" s="12"/>
      <c r="T7018" s="12"/>
      <c r="U7018" s="12"/>
      <c r="V7018" s="12"/>
      <c r="W7018" s="12"/>
      <c r="X7018" s="12"/>
      <c r="Y7018" s="12"/>
      <c r="Z7018" s="12"/>
      <c r="AA7018" s="12"/>
      <c r="AB7018" s="12"/>
      <c r="AC7018" s="12"/>
      <c r="AD7018" s="12"/>
      <c r="AE7018" s="12"/>
      <c r="AF7018" s="12"/>
      <c r="AG7018" s="12"/>
      <c r="AH7018" s="12"/>
      <c r="AI7018" s="12"/>
      <c r="AJ7018" s="12"/>
      <c r="AK7018" s="12"/>
      <c r="AL7018" s="12"/>
      <c r="AM7018" s="12"/>
      <c r="AN7018" s="12"/>
      <c r="AO7018" s="12"/>
      <c r="AP7018" s="12"/>
      <c r="AQ7018" s="12"/>
      <c r="AR7018" s="12"/>
      <c r="AS7018" s="12"/>
      <c r="AT7018" s="12"/>
      <c r="AU7018" s="12"/>
      <c r="AV7018" s="12"/>
      <c r="AW7018" s="12"/>
      <c r="AX7018" s="12"/>
      <c r="AY7018" s="12"/>
      <c r="AZ7018" s="12"/>
      <c r="BA7018" s="12"/>
      <c r="BB7018" s="12"/>
      <c r="BC7018" s="12"/>
      <c r="BD7018" s="12"/>
      <c r="BE7018" s="12"/>
      <c r="BF7018" s="12"/>
      <c r="BG7018" s="12"/>
      <c r="BH7018" s="12"/>
      <c r="BI7018" s="12"/>
      <c r="BJ7018" s="12"/>
      <c r="BK7018" s="12"/>
      <c r="BL7018" s="12"/>
      <c r="BM7018" s="12"/>
      <c r="BN7018" s="12"/>
      <c r="BO7018" s="12"/>
      <c r="BP7018" s="12"/>
      <c r="BQ7018" s="12"/>
      <c r="BR7018" s="12"/>
      <c r="BS7018" s="12"/>
      <c r="BT7018" s="12"/>
      <c r="BU7018" s="12"/>
      <c r="BV7018" s="12"/>
      <c r="BW7018" s="12"/>
      <c r="BX7018" s="12"/>
      <c r="BY7018" s="12"/>
      <c r="BZ7018" s="12"/>
      <c r="CA7018" s="12"/>
      <c r="CB7018" s="12"/>
      <c r="CC7018" s="12"/>
      <c r="CD7018" s="12"/>
      <c r="CE7018" s="12"/>
      <c r="CF7018" s="12"/>
      <c r="CG7018" s="12"/>
      <c r="CH7018" s="12"/>
      <c r="CI7018" s="12"/>
      <c r="CJ7018" s="12"/>
      <c r="CK7018" s="12"/>
      <c r="CL7018" s="12"/>
      <c r="CM7018" s="12"/>
      <c r="CN7018" s="12"/>
      <c r="CO7018" s="12"/>
      <c r="CP7018" s="12"/>
      <c r="CQ7018" s="12"/>
      <c r="CR7018" s="12"/>
      <c r="CS7018" s="12"/>
      <c r="CT7018" s="12"/>
      <c r="CU7018" s="12"/>
      <c r="CV7018" s="12"/>
      <c r="CW7018" s="12"/>
      <c r="CX7018" s="12"/>
      <c r="CY7018" s="12"/>
      <c r="CZ7018" s="12"/>
      <c r="DA7018" s="12"/>
      <c r="DB7018" s="12"/>
      <c r="DC7018" s="12"/>
    </row>
    <row r="7019" spans="1:107">
      <c r="A7019" s="12"/>
      <c r="B7019" s="12"/>
      <c r="C7019" s="12"/>
      <c r="D7019" s="12"/>
      <c r="E7019" s="12"/>
      <c r="F7019" s="12"/>
      <c r="G7019" s="12"/>
      <c r="H7019" s="12"/>
      <c r="I7019" s="12"/>
      <c r="J7019" s="12"/>
      <c r="K7019" s="12"/>
      <c r="L7019" s="12"/>
      <c r="M7019" s="12"/>
      <c r="N7019" s="12"/>
      <c r="O7019" s="12"/>
      <c r="P7019" s="12"/>
      <c r="Q7019" s="12"/>
      <c r="R7019" s="12"/>
      <c r="S7019" s="12"/>
      <c r="T7019" s="12"/>
      <c r="U7019" s="12"/>
      <c r="V7019" s="12"/>
      <c r="W7019" s="12"/>
      <c r="X7019" s="12"/>
      <c r="Y7019" s="12"/>
      <c r="Z7019" s="12"/>
      <c r="AA7019" s="12"/>
      <c r="AB7019" s="12"/>
      <c r="AC7019" s="12"/>
      <c r="AD7019" s="12"/>
      <c r="AE7019" s="12"/>
      <c r="AF7019" s="12"/>
      <c r="AG7019" s="12"/>
      <c r="AH7019" s="12"/>
      <c r="AI7019" s="12"/>
      <c r="AJ7019" s="12"/>
      <c r="AK7019" s="12"/>
      <c r="AL7019" s="12"/>
      <c r="AM7019" s="12"/>
      <c r="AN7019" s="12"/>
      <c r="AO7019" s="12"/>
      <c r="AP7019" s="12"/>
      <c r="AQ7019" s="12"/>
      <c r="AR7019" s="12"/>
      <c r="AS7019" s="12"/>
      <c r="AT7019" s="12"/>
      <c r="AU7019" s="12"/>
      <c r="AV7019" s="12"/>
      <c r="AW7019" s="12"/>
      <c r="AX7019" s="12"/>
      <c r="AY7019" s="12"/>
      <c r="AZ7019" s="12"/>
      <c r="BA7019" s="12"/>
      <c r="BB7019" s="12"/>
      <c r="BC7019" s="12"/>
      <c r="BD7019" s="12"/>
      <c r="BE7019" s="12"/>
      <c r="BF7019" s="12"/>
      <c r="BG7019" s="12"/>
      <c r="BH7019" s="12"/>
      <c r="BI7019" s="12"/>
      <c r="BJ7019" s="12"/>
      <c r="BK7019" s="12"/>
      <c r="BL7019" s="12"/>
      <c r="BM7019" s="12"/>
      <c r="BN7019" s="12"/>
      <c r="BO7019" s="12"/>
      <c r="BP7019" s="12"/>
      <c r="BQ7019" s="12"/>
      <c r="BR7019" s="12"/>
      <c r="BS7019" s="12"/>
      <c r="BT7019" s="12"/>
      <c r="BU7019" s="12"/>
      <c r="BV7019" s="12"/>
      <c r="BW7019" s="12"/>
      <c r="BX7019" s="12"/>
      <c r="BY7019" s="12"/>
      <c r="BZ7019" s="12"/>
      <c r="CA7019" s="12"/>
      <c r="CB7019" s="12"/>
      <c r="CC7019" s="12"/>
      <c r="CD7019" s="12"/>
      <c r="CE7019" s="12"/>
      <c r="CF7019" s="12"/>
      <c r="CG7019" s="12"/>
      <c r="CH7019" s="12"/>
      <c r="CI7019" s="12"/>
      <c r="CJ7019" s="12"/>
      <c r="CK7019" s="12"/>
      <c r="CL7019" s="12"/>
      <c r="CM7019" s="12"/>
      <c r="CN7019" s="12"/>
      <c r="CO7019" s="12"/>
      <c r="CP7019" s="12"/>
      <c r="CQ7019" s="12"/>
      <c r="CR7019" s="12"/>
      <c r="CS7019" s="12"/>
      <c r="CT7019" s="12"/>
      <c r="CU7019" s="12"/>
      <c r="CV7019" s="12"/>
      <c r="CW7019" s="12"/>
      <c r="CX7019" s="12"/>
      <c r="CY7019" s="12"/>
      <c r="CZ7019" s="12"/>
      <c r="DA7019" s="12"/>
      <c r="DB7019" s="12"/>
      <c r="DC7019" s="12"/>
    </row>
    <row r="7020" spans="1:107">
      <c r="A7020" s="12"/>
      <c r="B7020" s="12"/>
      <c r="C7020" s="12"/>
      <c r="D7020" s="12"/>
      <c r="E7020" s="12"/>
      <c r="F7020" s="12"/>
      <c r="G7020" s="12"/>
      <c r="H7020" s="12"/>
      <c r="I7020" s="12"/>
      <c r="J7020" s="12"/>
      <c r="K7020" s="12"/>
      <c r="L7020" s="12"/>
      <c r="M7020" s="12"/>
      <c r="N7020" s="12"/>
      <c r="O7020" s="12"/>
      <c r="P7020" s="12"/>
      <c r="Q7020" s="12"/>
      <c r="R7020" s="12"/>
      <c r="S7020" s="12"/>
      <c r="T7020" s="12"/>
      <c r="U7020" s="12"/>
      <c r="V7020" s="12"/>
      <c r="W7020" s="12"/>
      <c r="X7020" s="12"/>
      <c r="Y7020" s="12"/>
      <c r="Z7020" s="12"/>
      <c r="AA7020" s="12"/>
      <c r="AB7020" s="12"/>
      <c r="AC7020" s="12"/>
      <c r="AD7020" s="12"/>
      <c r="AE7020" s="12"/>
      <c r="AF7020" s="12"/>
      <c r="AG7020" s="12"/>
      <c r="AH7020" s="12"/>
      <c r="AI7020" s="12"/>
      <c r="AJ7020" s="12"/>
      <c r="AK7020" s="12"/>
      <c r="AL7020" s="12"/>
      <c r="AM7020" s="12"/>
      <c r="AN7020" s="12"/>
      <c r="AO7020" s="12"/>
      <c r="AP7020" s="12"/>
      <c r="AQ7020" s="12"/>
      <c r="AR7020" s="12"/>
      <c r="AS7020" s="12"/>
      <c r="AT7020" s="12"/>
      <c r="AU7020" s="12"/>
      <c r="AV7020" s="12"/>
      <c r="AW7020" s="12"/>
      <c r="AX7020" s="12"/>
      <c r="AY7020" s="12"/>
      <c r="AZ7020" s="12"/>
      <c r="BA7020" s="12"/>
      <c r="BB7020" s="12"/>
      <c r="BC7020" s="12"/>
      <c r="BD7020" s="12"/>
      <c r="BE7020" s="12"/>
      <c r="BF7020" s="12"/>
      <c r="BG7020" s="12"/>
      <c r="BH7020" s="12"/>
      <c r="BI7020" s="12"/>
      <c r="BJ7020" s="12"/>
      <c r="BK7020" s="12"/>
      <c r="BL7020" s="12"/>
      <c r="BM7020" s="12"/>
      <c r="BN7020" s="12"/>
      <c r="BO7020" s="12"/>
      <c r="BP7020" s="12"/>
      <c r="BQ7020" s="12"/>
      <c r="BR7020" s="12"/>
      <c r="BS7020" s="12"/>
      <c r="BT7020" s="12"/>
      <c r="BU7020" s="12"/>
      <c r="BV7020" s="12"/>
      <c r="BW7020" s="12"/>
      <c r="BX7020" s="12"/>
      <c r="BY7020" s="12"/>
      <c r="BZ7020" s="12"/>
      <c r="CA7020" s="12"/>
      <c r="CB7020" s="12"/>
      <c r="CC7020" s="12"/>
      <c r="CD7020" s="12"/>
      <c r="CE7020" s="12"/>
      <c r="CF7020" s="12"/>
      <c r="CG7020" s="12"/>
      <c r="CH7020" s="12"/>
      <c r="CI7020" s="12"/>
      <c r="CJ7020" s="12"/>
      <c r="CK7020" s="12"/>
      <c r="CL7020" s="12"/>
      <c r="CM7020" s="12"/>
      <c r="CN7020" s="12"/>
      <c r="CO7020" s="12"/>
      <c r="CP7020" s="12"/>
      <c r="CQ7020" s="12"/>
      <c r="CR7020" s="12"/>
      <c r="CS7020" s="12"/>
      <c r="CT7020" s="12"/>
      <c r="CU7020" s="12"/>
      <c r="CV7020" s="12"/>
      <c r="CW7020" s="12"/>
      <c r="CX7020" s="12"/>
      <c r="CY7020" s="12"/>
      <c r="CZ7020" s="12"/>
      <c r="DA7020" s="12"/>
      <c r="DB7020" s="12"/>
      <c r="DC7020" s="12"/>
    </row>
    <row r="7021" spans="1:107">
      <c r="A7021" s="12"/>
      <c r="B7021" s="12"/>
      <c r="C7021" s="12"/>
      <c r="D7021" s="12"/>
      <c r="E7021" s="12"/>
      <c r="F7021" s="12"/>
      <c r="G7021" s="12"/>
      <c r="H7021" s="12"/>
      <c r="I7021" s="12"/>
      <c r="J7021" s="12"/>
      <c r="K7021" s="12"/>
      <c r="L7021" s="12"/>
      <c r="M7021" s="12"/>
      <c r="N7021" s="12"/>
      <c r="O7021" s="12"/>
      <c r="P7021" s="12"/>
      <c r="Q7021" s="12"/>
      <c r="R7021" s="12"/>
      <c r="S7021" s="12"/>
      <c r="T7021" s="12"/>
      <c r="U7021" s="12"/>
      <c r="V7021" s="12"/>
      <c r="W7021" s="12"/>
      <c r="X7021" s="12"/>
      <c r="Y7021" s="12"/>
      <c r="Z7021" s="12"/>
      <c r="AA7021" s="12"/>
      <c r="AB7021" s="12"/>
      <c r="AC7021" s="12"/>
      <c r="AD7021" s="12"/>
      <c r="AE7021" s="12"/>
      <c r="AF7021" s="12"/>
      <c r="AG7021" s="12"/>
      <c r="AH7021" s="12"/>
      <c r="AI7021" s="12"/>
      <c r="AJ7021" s="12"/>
      <c r="AK7021" s="12"/>
      <c r="AL7021" s="12"/>
      <c r="AM7021" s="12"/>
      <c r="AN7021" s="12"/>
      <c r="AO7021" s="12"/>
      <c r="AP7021" s="12"/>
      <c r="AQ7021" s="12"/>
      <c r="AR7021" s="12"/>
      <c r="AS7021" s="12"/>
      <c r="AT7021" s="12"/>
      <c r="AU7021" s="12"/>
      <c r="AV7021" s="12"/>
      <c r="AW7021" s="12"/>
      <c r="AX7021" s="12"/>
      <c r="AY7021" s="12"/>
      <c r="AZ7021" s="12"/>
      <c r="BA7021" s="12"/>
      <c r="BB7021" s="12"/>
      <c r="BC7021" s="12"/>
      <c r="BD7021" s="12"/>
      <c r="BE7021" s="12"/>
      <c r="BF7021" s="12"/>
      <c r="BG7021" s="12"/>
      <c r="BH7021" s="12"/>
      <c r="BI7021" s="12"/>
      <c r="BJ7021" s="12"/>
      <c r="BK7021" s="12"/>
      <c r="BL7021" s="12"/>
      <c r="BM7021" s="12"/>
      <c r="BN7021" s="12"/>
      <c r="BO7021" s="12"/>
      <c r="BP7021" s="12"/>
      <c r="BQ7021" s="12"/>
      <c r="BR7021" s="12"/>
      <c r="BS7021" s="12"/>
      <c r="BT7021" s="12"/>
      <c r="BU7021" s="12"/>
      <c r="BV7021" s="12"/>
      <c r="BW7021" s="12"/>
      <c r="BX7021" s="12"/>
      <c r="BY7021" s="12"/>
      <c r="BZ7021" s="12"/>
      <c r="CA7021" s="12"/>
      <c r="CB7021" s="12"/>
      <c r="CC7021" s="12"/>
      <c r="CD7021" s="12"/>
      <c r="CE7021" s="12"/>
      <c r="CF7021" s="12"/>
      <c r="CG7021" s="12"/>
      <c r="CH7021" s="12"/>
      <c r="CI7021" s="12"/>
      <c r="CJ7021" s="12"/>
      <c r="CK7021" s="12"/>
      <c r="CL7021" s="12"/>
      <c r="CM7021" s="12"/>
      <c r="CN7021" s="12"/>
      <c r="CO7021" s="12"/>
      <c r="CP7021" s="12"/>
      <c r="CQ7021" s="12"/>
      <c r="CR7021" s="12"/>
      <c r="CS7021" s="12"/>
      <c r="CT7021" s="12"/>
      <c r="CU7021" s="12"/>
      <c r="CV7021" s="12"/>
      <c r="CW7021" s="12"/>
      <c r="CX7021" s="12"/>
      <c r="CY7021" s="12"/>
      <c r="CZ7021" s="12"/>
      <c r="DA7021" s="12"/>
      <c r="DB7021" s="12"/>
      <c r="DC7021" s="12"/>
    </row>
    <row r="7022" spans="1:107">
      <c r="A7022" s="12"/>
      <c r="B7022" s="12"/>
      <c r="C7022" s="12"/>
      <c r="D7022" s="12"/>
      <c r="E7022" s="12"/>
      <c r="F7022" s="12"/>
      <c r="G7022" s="12"/>
      <c r="H7022" s="12"/>
      <c r="I7022" s="12"/>
      <c r="J7022" s="12"/>
      <c r="K7022" s="12"/>
      <c r="L7022" s="12"/>
      <c r="M7022" s="12"/>
      <c r="N7022" s="12"/>
      <c r="O7022" s="12"/>
      <c r="P7022" s="12"/>
      <c r="Q7022" s="12"/>
      <c r="R7022" s="12"/>
      <c r="S7022" s="12"/>
      <c r="T7022" s="12"/>
      <c r="U7022" s="12"/>
      <c r="V7022" s="12"/>
      <c r="W7022" s="12"/>
      <c r="X7022" s="12"/>
      <c r="Y7022" s="12"/>
      <c r="Z7022" s="12"/>
      <c r="AA7022" s="12"/>
      <c r="AB7022" s="12"/>
      <c r="AC7022" s="12"/>
      <c r="AD7022" s="12"/>
      <c r="AE7022" s="12"/>
      <c r="AF7022" s="12"/>
      <c r="AG7022" s="12"/>
      <c r="AH7022" s="12"/>
      <c r="AI7022" s="12"/>
      <c r="AJ7022" s="12"/>
      <c r="AK7022" s="12"/>
      <c r="AL7022" s="12"/>
      <c r="AM7022" s="12"/>
      <c r="AN7022" s="12"/>
      <c r="AO7022" s="12"/>
      <c r="AP7022" s="12"/>
      <c r="AQ7022" s="12"/>
      <c r="AR7022" s="12"/>
      <c r="AS7022" s="12"/>
      <c r="AT7022" s="12"/>
      <c r="AU7022" s="12"/>
      <c r="AV7022" s="12"/>
      <c r="AW7022" s="12"/>
      <c r="AX7022" s="12"/>
      <c r="AY7022" s="12"/>
      <c r="AZ7022" s="12"/>
      <c r="BA7022" s="12"/>
      <c r="BB7022" s="12"/>
      <c r="BC7022" s="12"/>
      <c r="BD7022" s="12"/>
      <c r="BE7022" s="12"/>
      <c r="BF7022" s="12"/>
      <c r="BG7022" s="12"/>
      <c r="BH7022" s="12"/>
      <c r="BI7022" s="12"/>
      <c r="BJ7022" s="12"/>
      <c r="BK7022" s="12"/>
      <c r="BL7022" s="12"/>
      <c r="BM7022" s="12"/>
      <c r="BN7022" s="12"/>
      <c r="BO7022" s="12"/>
      <c r="BP7022" s="12"/>
      <c r="BQ7022" s="12"/>
      <c r="BR7022" s="12"/>
      <c r="BS7022" s="12"/>
      <c r="BT7022" s="12"/>
      <c r="BU7022" s="12"/>
      <c r="BV7022" s="12"/>
      <c r="BW7022" s="12"/>
      <c r="BX7022" s="12"/>
      <c r="BY7022" s="12"/>
      <c r="BZ7022" s="12"/>
      <c r="CA7022" s="12"/>
      <c r="CB7022" s="12"/>
      <c r="CC7022" s="12"/>
      <c r="CD7022" s="12"/>
      <c r="CE7022" s="12"/>
      <c r="CF7022" s="12"/>
      <c r="CG7022" s="12"/>
      <c r="CH7022" s="12"/>
      <c r="CI7022" s="12"/>
      <c r="CJ7022" s="12"/>
      <c r="CK7022" s="12"/>
      <c r="CL7022" s="12"/>
      <c r="CM7022" s="12"/>
      <c r="CN7022" s="12"/>
      <c r="CO7022" s="12"/>
      <c r="CP7022" s="12"/>
      <c r="CQ7022" s="12"/>
      <c r="CR7022" s="12"/>
      <c r="CS7022" s="12"/>
      <c r="CT7022" s="12"/>
      <c r="CU7022" s="12"/>
      <c r="CV7022" s="12"/>
      <c r="CW7022" s="12"/>
      <c r="CX7022" s="12"/>
      <c r="CY7022" s="12"/>
      <c r="CZ7022" s="12"/>
      <c r="DA7022" s="12"/>
      <c r="DB7022" s="12"/>
      <c r="DC7022" s="12"/>
    </row>
    <row r="7023" spans="1:107">
      <c r="A7023" s="12"/>
      <c r="B7023" s="12"/>
      <c r="C7023" s="12"/>
      <c r="D7023" s="12"/>
      <c r="E7023" s="12"/>
      <c r="F7023" s="12"/>
      <c r="G7023" s="12"/>
      <c r="H7023" s="12"/>
      <c r="I7023" s="12"/>
      <c r="J7023" s="12"/>
      <c r="K7023" s="12"/>
      <c r="L7023" s="12"/>
      <c r="M7023" s="12"/>
      <c r="N7023" s="12"/>
      <c r="O7023" s="12"/>
      <c r="P7023" s="12"/>
      <c r="Q7023" s="12"/>
      <c r="R7023" s="12"/>
      <c r="S7023" s="12"/>
      <c r="T7023" s="12"/>
      <c r="U7023" s="12"/>
      <c r="V7023" s="12"/>
      <c r="W7023" s="12"/>
      <c r="X7023" s="12"/>
      <c r="Y7023" s="12"/>
      <c r="Z7023" s="12"/>
      <c r="AA7023" s="12"/>
      <c r="AB7023" s="12"/>
      <c r="AC7023" s="12"/>
      <c r="AD7023" s="12"/>
      <c r="AE7023" s="12"/>
      <c r="AF7023" s="12"/>
      <c r="AG7023" s="12"/>
      <c r="AH7023" s="12"/>
      <c r="AI7023" s="12"/>
      <c r="AJ7023" s="12"/>
      <c r="AK7023" s="12"/>
      <c r="AL7023" s="12"/>
      <c r="AM7023" s="12"/>
      <c r="AN7023" s="12"/>
      <c r="AO7023" s="12"/>
      <c r="AP7023" s="12"/>
      <c r="AQ7023" s="12"/>
      <c r="AR7023" s="12"/>
      <c r="AS7023" s="12"/>
      <c r="AT7023" s="12"/>
      <c r="AU7023" s="12"/>
      <c r="AV7023" s="12"/>
      <c r="AW7023" s="12"/>
      <c r="AX7023" s="12"/>
      <c r="AY7023" s="12"/>
      <c r="AZ7023" s="12"/>
      <c r="BA7023" s="12"/>
      <c r="BB7023" s="12"/>
      <c r="BC7023" s="12"/>
      <c r="BD7023" s="12"/>
      <c r="BE7023" s="12"/>
      <c r="BF7023" s="12"/>
      <c r="BG7023" s="12"/>
      <c r="BH7023" s="12"/>
      <c r="BI7023" s="12"/>
      <c r="BJ7023" s="12"/>
      <c r="BK7023" s="12"/>
      <c r="BL7023" s="12"/>
      <c r="BM7023" s="12"/>
      <c r="BN7023" s="12"/>
      <c r="BO7023" s="12"/>
      <c r="BP7023" s="12"/>
      <c r="BQ7023" s="12"/>
      <c r="BR7023" s="12"/>
      <c r="BS7023" s="12"/>
      <c r="BT7023" s="12"/>
      <c r="BU7023" s="12"/>
      <c r="BV7023" s="12"/>
      <c r="BW7023" s="12"/>
      <c r="BX7023" s="12"/>
      <c r="BY7023" s="12"/>
      <c r="BZ7023" s="12"/>
      <c r="CA7023" s="12"/>
      <c r="CB7023" s="12"/>
      <c r="CC7023" s="12"/>
      <c r="CD7023" s="12"/>
      <c r="CE7023" s="12"/>
      <c r="CF7023" s="12"/>
      <c r="CG7023" s="12"/>
      <c r="CH7023" s="12"/>
      <c r="CI7023" s="12"/>
      <c r="CJ7023" s="12"/>
      <c r="CK7023" s="12"/>
      <c r="CL7023" s="12"/>
      <c r="CM7023" s="12"/>
      <c r="CN7023" s="12"/>
      <c r="CO7023" s="12"/>
      <c r="CP7023" s="12"/>
      <c r="CQ7023" s="12"/>
      <c r="CR7023" s="12"/>
      <c r="CS7023" s="12"/>
      <c r="CT7023" s="12"/>
      <c r="CU7023" s="12"/>
      <c r="CV7023" s="12"/>
      <c r="CW7023" s="12"/>
      <c r="CX7023" s="12"/>
      <c r="CY7023" s="12"/>
      <c r="CZ7023" s="12"/>
      <c r="DA7023" s="12"/>
      <c r="DB7023" s="12"/>
      <c r="DC7023" s="12"/>
    </row>
    <row r="7024" spans="1:107">
      <c r="A7024" s="12"/>
      <c r="B7024" s="12"/>
      <c r="C7024" s="12"/>
      <c r="D7024" s="12"/>
      <c r="E7024" s="12"/>
      <c r="F7024" s="12"/>
      <c r="G7024" s="12"/>
      <c r="H7024" s="12"/>
      <c r="I7024" s="12"/>
      <c r="J7024" s="12"/>
      <c r="K7024" s="12"/>
      <c r="L7024" s="12"/>
      <c r="M7024" s="12"/>
      <c r="N7024" s="12"/>
      <c r="O7024" s="12"/>
      <c r="P7024" s="12"/>
      <c r="Q7024" s="12"/>
      <c r="R7024" s="12"/>
      <c r="S7024" s="12"/>
      <c r="T7024" s="12"/>
      <c r="U7024" s="12"/>
      <c r="V7024" s="12"/>
      <c r="W7024" s="12"/>
      <c r="X7024" s="12"/>
      <c r="Y7024" s="12"/>
      <c r="Z7024" s="12"/>
      <c r="AA7024" s="12"/>
      <c r="AB7024" s="12"/>
      <c r="AC7024" s="12"/>
      <c r="AD7024" s="12"/>
      <c r="AE7024" s="12"/>
      <c r="AF7024" s="12"/>
      <c r="AG7024" s="12"/>
      <c r="AH7024" s="12"/>
      <c r="AI7024" s="12"/>
      <c r="AJ7024" s="12"/>
      <c r="AK7024" s="12"/>
      <c r="AL7024" s="12"/>
      <c r="AM7024" s="12"/>
      <c r="AN7024" s="12"/>
      <c r="AO7024" s="12"/>
      <c r="AP7024" s="12"/>
      <c r="AQ7024" s="12"/>
      <c r="AR7024" s="12"/>
      <c r="AS7024" s="12"/>
      <c r="AT7024" s="12"/>
      <c r="AU7024" s="12"/>
      <c r="AV7024" s="12"/>
      <c r="AW7024" s="12"/>
      <c r="AX7024" s="12"/>
      <c r="AY7024" s="12"/>
      <c r="AZ7024" s="12"/>
      <c r="BA7024" s="12"/>
      <c r="BB7024" s="12"/>
      <c r="BC7024" s="12"/>
      <c r="BD7024" s="12"/>
      <c r="BE7024" s="12"/>
      <c r="BF7024" s="12"/>
      <c r="BG7024" s="12"/>
      <c r="BH7024" s="12"/>
      <c r="BI7024" s="12"/>
      <c r="BJ7024" s="12"/>
      <c r="BK7024" s="12"/>
      <c r="BL7024" s="12"/>
      <c r="BM7024" s="12"/>
      <c r="BN7024" s="12"/>
      <c r="BO7024" s="12"/>
      <c r="BP7024" s="12"/>
      <c r="BQ7024" s="12"/>
      <c r="BR7024" s="12"/>
      <c r="BS7024" s="12"/>
      <c r="BT7024" s="12"/>
      <c r="BU7024" s="12"/>
      <c r="BV7024" s="12"/>
      <c r="BW7024" s="12"/>
      <c r="BX7024" s="12"/>
      <c r="BY7024" s="12"/>
      <c r="BZ7024" s="12"/>
      <c r="CA7024" s="12"/>
      <c r="CB7024" s="12"/>
      <c r="CC7024" s="12"/>
      <c r="CD7024" s="12"/>
      <c r="CE7024" s="12"/>
      <c r="CF7024" s="12"/>
      <c r="CG7024" s="12"/>
      <c r="CH7024" s="12"/>
      <c r="CI7024" s="12"/>
      <c r="CJ7024" s="12"/>
      <c r="CK7024" s="12"/>
      <c r="CL7024" s="12"/>
      <c r="CM7024" s="12"/>
      <c r="CN7024" s="12"/>
      <c r="CO7024" s="12"/>
      <c r="CP7024" s="12"/>
      <c r="CQ7024" s="12"/>
      <c r="CR7024" s="12"/>
      <c r="CS7024" s="12"/>
      <c r="CT7024" s="12"/>
      <c r="CU7024" s="12"/>
      <c r="CV7024" s="12"/>
      <c r="CW7024" s="12"/>
      <c r="CX7024" s="12"/>
      <c r="CY7024" s="12"/>
      <c r="CZ7024" s="12"/>
      <c r="DA7024" s="12"/>
      <c r="DB7024" s="12"/>
      <c r="DC7024" s="12"/>
    </row>
    <row r="7025" spans="1:107">
      <c r="A7025" s="12"/>
      <c r="B7025" s="12"/>
      <c r="C7025" s="12"/>
      <c r="D7025" s="12"/>
      <c r="E7025" s="12"/>
      <c r="F7025" s="12"/>
      <c r="G7025" s="12"/>
      <c r="H7025" s="12"/>
      <c r="I7025" s="12"/>
      <c r="J7025" s="12"/>
      <c r="K7025" s="12"/>
      <c r="L7025" s="12"/>
      <c r="M7025" s="12"/>
      <c r="N7025" s="12"/>
      <c r="O7025" s="12"/>
      <c r="P7025" s="12"/>
      <c r="Q7025" s="12"/>
      <c r="R7025" s="12"/>
      <c r="S7025" s="12"/>
      <c r="T7025" s="12"/>
      <c r="U7025" s="12"/>
      <c r="V7025" s="12"/>
      <c r="W7025" s="12"/>
      <c r="X7025" s="12"/>
      <c r="Y7025" s="12"/>
      <c r="Z7025" s="12"/>
      <c r="AA7025" s="12"/>
      <c r="AB7025" s="12"/>
      <c r="AC7025" s="12"/>
      <c r="AD7025" s="12"/>
      <c r="AE7025" s="12"/>
      <c r="AF7025" s="12"/>
      <c r="AG7025" s="12"/>
      <c r="AH7025" s="12"/>
      <c r="AI7025" s="12"/>
      <c r="AJ7025" s="12"/>
      <c r="AK7025" s="12"/>
      <c r="AL7025" s="12"/>
      <c r="AM7025" s="12"/>
      <c r="AN7025" s="12"/>
      <c r="AO7025" s="12"/>
      <c r="AP7025" s="12"/>
      <c r="AQ7025" s="12"/>
      <c r="AR7025" s="12"/>
      <c r="AS7025" s="12"/>
      <c r="AT7025" s="12"/>
      <c r="AU7025" s="12"/>
      <c r="AV7025" s="12"/>
      <c r="AW7025" s="12"/>
      <c r="AX7025" s="12"/>
      <c r="AY7025" s="12"/>
      <c r="AZ7025" s="12"/>
      <c r="BA7025" s="12"/>
      <c r="BB7025" s="12"/>
      <c r="BC7025" s="12"/>
      <c r="BD7025" s="12"/>
      <c r="BE7025" s="12"/>
      <c r="BF7025" s="12"/>
      <c r="BG7025" s="12"/>
      <c r="BH7025" s="12"/>
      <c r="BI7025" s="12"/>
      <c r="BJ7025" s="12"/>
      <c r="BK7025" s="12"/>
      <c r="BL7025" s="12"/>
      <c r="BM7025" s="12"/>
      <c r="BN7025" s="12"/>
      <c r="BO7025" s="12"/>
      <c r="BP7025" s="12"/>
      <c r="BQ7025" s="12"/>
      <c r="BR7025" s="12"/>
      <c r="BS7025" s="12"/>
      <c r="BT7025" s="12"/>
      <c r="BU7025" s="12"/>
      <c r="BV7025" s="12"/>
      <c r="BW7025" s="12"/>
      <c r="BX7025" s="12"/>
      <c r="BY7025" s="12"/>
      <c r="BZ7025" s="12"/>
      <c r="CA7025" s="12"/>
      <c r="CB7025" s="12"/>
      <c r="CC7025" s="12"/>
      <c r="CD7025" s="12"/>
      <c r="CE7025" s="12"/>
      <c r="CF7025" s="12"/>
      <c r="CG7025" s="12"/>
      <c r="CH7025" s="12"/>
      <c r="CI7025" s="12"/>
      <c r="CJ7025" s="12"/>
      <c r="CK7025" s="12"/>
      <c r="CL7025" s="12"/>
      <c r="CM7025" s="12"/>
      <c r="CN7025" s="12"/>
      <c r="CO7025" s="12"/>
      <c r="CP7025" s="12"/>
      <c r="CQ7025" s="12"/>
      <c r="CR7025" s="12"/>
      <c r="CS7025" s="12"/>
      <c r="CT7025" s="12"/>
      <c r="CU7025" s="12"/>
      <c r="CV7025" s="12"/>
      <c r="CW7025" s="12"/>
      <c r="CX7025" s="12"/>
      <c r="CY7025" s="12"/>
      <c r="CZ7025" s="12"/>
      <c r="DA7025" s="12"/>
      <c r="DB7025" s="12"/>
      <c r="DC7025" s="12"/>
    </row>
    <row r="7026" spans="1:107">
      <c r="A7026" s="12"/>
      <c r="B7026" s="12"/>
      <c r="C7026" s="12"/>
      <c r="D7026" s="12"/>
      <c r="E7026" s="12"/>
      <c r="F7026" s="12"/>
      <c r="G7026" s="12"/>
      <c r="H7026" s="12"/>
      <c r="I7026" s="12"/>
      <c r="J7026" s="12"/>
      <c r="K7026" s="12"/>
      <c r="L7026" s="12"/>
      <c r="M7026" s="12"/>
      <c r="N7026" s="12"/>
      <c r="O7026" s="12"/>
      <c r="P7026" s="12"/>
      <c r="Q7026" s="12"/>
      <c r="R7026" s="12"/>
      <c r="S7026" s="12"/>
      <c r="T7026" s="12"/>
      <c r="U7026" s="12"/>
      <c r="V7026" s="12"/>
      <c r="W7026" s="12"/>
      <c r="X7026" s="12"/>
      <c r="Y7026" s="12"/>
      <c r="Z7026" s="12"/>
      <c r="AA7026" s="12"/>
      <c r="AB7026" s="12"/>
      <c r="AC7026" s="12"/>
      <c r="AD7026" s="12"/>
      <c r="AE7026" s="12"/>
      <c r="AF7026" s="12"/>
      <c r="AG7026" s="12"/>
      <c r="AH7026" s="12"/>
      <c r="AI7026" s="12"/>
      <c r="AJ7026" s="12"/>
      <c r="AK7026" s="12"/>
      <c r="AL7026" s="12"/>
      <c r="AM7026" s="12"/>
      <c r="AN7026" s="12"/>
      <c r="AO7026" s="12"/>
      <c r="AP7026" s="12"/>
      <c r="AQ7026" s="12"/>
      <c r="AR7026" s="12"/>
      <c r="AS7026" s="12"/>
      <c r="AT7026" s="12"/>
      <c r="AU7026" s="12"/>
      <c r="AV7026" s="12"/>
      <c r="AW7026" s="12"/>
      <c r="AX7026" s="12"/>
      <c r="AY7026" s="12"/>
      <c r="AZ7026" s="12"/>
      <c r="BA7026" s="12"/>
      <c r="BB7026" s="12"/>
      <c r="BC7026" s="12"/>
      <c r="BD7026" s="12"/>
      <c r="BE7026" s="12"/>
      <c r="BF7026" s="12"/>
      <c r="BG7026" s="12"/>
      <c r="BH7026" s="12"/>
      <c r="BI7026" s="12"/>
      <c r="BJ7026" s="12"/>
      <c r="BK7026" s="12"/>
      <c r="BL7026" s="12"/>
      <c r="BM7026" s="12"/>
      <c r="BN7026" s="12"/>
      <c r="BO7026" s="12"/>
      <c r="BP7026" s="12"/>
      <c r="BQ7026" s="12"/>
      <c r="BR7026" s="12"/>
      <c r="BS7026" s="12"/>
      <c r="BT7026" s="12"/>
      <c r="BU7026" s="12"/>
      <c r="BV7026" s="12"/>
      <c r="BW7026" s="12"/>
      <c r="BX7026" s="12"/>
      <c r="BY7026" s="12"/>
      <c r="BZ7026" s="12"/>
      <c r="CA7026" s="12"/>
      <c r="CB7026" s="12"/>
      <c r="CC7026" s="12"/>
      <c r="CD7026" s="12"/>
      <c r="CE7026" s="12"/>
      <c r="CF7026" s="12"/>
      <c r="CG7026" s="12"/>
      <c r="CH7026" s="12"/>
      <c r="CI7026" s="12"/>
      <c r="CJ7026" s="12"/>
      <c r="CK7026" s="12"/>
      <c r="CL7026" s="12"/>
      <c r="CM7026" s="12"/>
      <c r="CN7026" s="12"/>
      <c r="CO7026" s="12"/>
      <c r="CP7026" s="12"/>
      <c r="CQ7026" s="12"/>
      <c r="CR7026" s="12"/>
      <c r="CS7026" s="12"/>
      <c r="CT7026" s="12"/>
      <c r="CU7026" s="12"/>
      <c r="CV7026" s="12"/>
      <c r="CW7026" s="12"/>
      <c r="CX7026" s="12"/>
      <c r="CY7026" s="12"/>
      <c r="CZ7026" s="12"/>
      <c r="DA7026" s="12"/>
      <c r="DB7026" s="12"/>
      <c r="DC7026" s="12"/>
    </row>
    <row r="7027" spans="1:107">
      <c r="A7027" s="12"/>
      <c r="B7027" s="12"/>
      <c r="C7027" s="12"/>
      <c r="D7027" s="12"/>
      <c r="E7027" s="12"/>
      <c r="F7027" s="12"/>
      <c r="G7027" s="12"/>
      <c r="H7027" s="12"/>
      <c r="I7027" s="12"/>
      <c r="J7027" s="12"/>
      <c r="K7027" s="12"/>
      <c r="L7027" s="12"/>
      <c r="M7027" s="12"/>
      <c r="N7027" s="12"/>
      <c r="O7027" s="12"/>
      <c r="P7027" s="12"/>
      <c r="Q7027" s="12"/>
      <c r="R7027" s="12"/>
      <c r="S7027" s="12"/>
      <c r="T7027" s="12"/>
      <c r="U7027" s="12"/>
      <c r="V7027" s="12"/>
      <c r="W7027" s="12"/>
      <c r="X7027" s="12"/>
      <c r="Y7027" s="12"/>
      <c r="Z7027" s="12"/>
      <c r="AA7027" s="12"/>
      <c r="AB7027" s="12"/>
      <c r="AC7027" s="12"/>
      <c r="AD7027" s="12"/>
      <c r="AE7027" s="12"/>
      <c r="AF7027" s="12"/>
      <c r="AG7027" s="12"/>
      <c r="AH7027" s="12"/>
      <c r="AI7027" s="12"/>
      <c r="AJ7027" s="12"/>
      <c r="AK7027" s="12"/>
      <c r="AL7027" s="12"/>
      <c r="AM7027" s="12"/>
      <c r="AN7027" s="12"/>
      <c r="AO7027" s="12"/>
      <c r="AP7027" s="12"/>
      <c r="AQ7027" s="12"/>
      <c r="AR7027" s="12"/>
      <c r="AS7027" s="12"/>
      <c r="AT7027" s="12"/>
      <c r="AU7027" s="12"/>
      <c r="AV7027" s="12"/>
      <c r="AW7027" s="12"/>
      <c r="AX7027" s="12"/>
      <c r="AY7027" s="12"/>
      <c r="AZ7027" s="12"/>
      <c r="BA7027" s="12"/>
      <c r="BB7027" s="12"/>
      <c r="BC7027" s="12"/>
      <c r="BD7027" s="12"/>
      <c r="BE7027" s="12"/>
      <c r="BF7027" s="12"/>
      <c r="BG7027" s="12"/>
      <c r="BH7027" s="12"/>
      <c r="BI7027" s="12"/>
      <c r="BJ7027" s="12"/>
      <c r="BK7027" s="12"/>
      <c r="BL7027" s="12"/>
      <c r="BM7027" s="12"/>
      <c r="BN7027" s="12"/>
      <c r="BO7027" s="12"/>
      <c r="BP7027" s="12"/>
      <c r="BQ7027" s="12"/>
      <c r="BR7027" s="12"/>
      <c r="BS7027" s="12"/>
      <c r="BT7027" s="12"/>
      <c r="BU7027" s="12"/>
      <c r="BV7027" s="12"/>
      <c r="BW7027" s="12"/>
      <c r="BX7027" s="12"/>
      <c r="BY7027" s="12"/>
      <c r="BZ7027" s="12"/>
      <c r="CA7027" s="12"/>
      <c r="CB7027" s="12"/>
      <c r="CC7027" s="12"/>
      <c r="CD7027" s="12"/>
      <c r="CE7027" s="12"/>
      <c r="CF7027" s="12"/>
      <c r="CG7027" s="12"/>
      <c r="CH7027" s="12"/>
      <c r="CI7027" s="12"/>
      <c r="CJ7027" s="12"/>
      <c r="CK7027" s="12"/>
      <c r="CL7027" s="12"/>
      <c r="CM7027" s="12"/>
      <c r="CN7027" s="12"/>
      <c r="CO7027" s="12"/>
      <c r="CP7027" s="12"/>
      <c r="CQ7027" s="12"/>
      <c r="CR7027" s="12"/>
      <c r="CS7027" s="12"/>
      <c r="CT7027" s="12"/>
      <c r="CU7027" s="12"/>
      <c r="CV7027" s="12"/>
      <c r="CW7027" s="12"/>
      <c r="CX7027" s="12"/>
      <c r="CY7027" s="12"/>
      <c r="CZ7027" s="12"/>
      <c r="DA7027" s="12"/>
      <c r="DB7027" s="12"/>
      <c r="DC7027" s="12"/>
    </row>
    <row r="7028" spans="1:107">
      <c r="A7028" s="12"/>
      <c r="B7028" s="12"/>
      <c r="C7028" s="12"/>
      <c r="D7028" s="12"/>
      <c r="E7028" s="12"/>
      <c r="F7028" s="12"/>
      <c r="G7028" s="12"/>
      <c r="H7028" s="12"/>
      <c r="I7028" s="12"/>
      <c r="J7028" s="12"/>
      <c r="K7028" s="12"/>
      <c r="L7028" s="12"/>
      <c r="M7028" s="12"/>
      <c r="N7028" s="12"/>
      <c r="O7028" s="12"/>
      <c r="P7028" s="12"/>
      <c r="Q7028" s="12"/>
      <c r="R7028" s="12"/>
      <c r="S7028" s="12"/>
      <c r="T7028" s="12"/>
      <c r="U7028" s="12"/>
      <c r="V7028" s="12"/>
      <c r="W7028" s="12"/>
      <c r="X7028" s="12"/>
      <c r="Y7028" s="12"/>
      <c r="Z7028" s="12"/>
      <c r="AA7028" s="12"/>
      <c r="AB7028" s="12"/>
      <c r="AC7028" s="12"/>
      <c r="AD7028" s="12"/>
      <c r="AE7028" s="12"/>
      <c r="AF7028" s="12"/>
      <c r="AG7028" s="12"/>
      <c r="AH7028" s="12"/>
      <c r="AI7028" s="12"/>
      <c r="AJ7028" s="12"/>
      <c r="AK7028" s="12"/>
      <c r="AL7028" s="12"/>
      <c r="AM7028" s="12"/>
      <c r="AN7028" s="12"/>
      <c r="AO7028" s="12"/>
      <c r="AP7028" s="12"/>
      <c r="AQ7028" s="12"/>
      <c r="AR7028" s="12"/>
      <c r="AS7028" s="12"/>
      <c r="AT7028" s="12"/>
      <c r="AU7028" s="12"/>
      <c r="AV7028" s="12"/>
      <c r="AW7028" s="12"/>
      <c r="AX7028" s="12"/>
      <c r="AY7028" s="12"/>
      <c r="AZ7028" s="12"/>
      <c r="BA7028" s="12"/>
      <c r="BB7028" s="12"/>
      <c r="BC7028" s="12"/>
      <c r="BD7028" s="12"/>
      <c r="BE7028" s="12"/>
      <c r="BF7028" s="12"/>
      <c r="BG7028" s="12"/>
      <c r="BH7028" s="12"/>
      <c r="BI7028" s="12"/>
      <c r="BJ7028" s="12"/>
      <c r="BK7028" s="12"/>
      <c r="BL7028" s="12"/>
      <c r="BM7028" s="12"/>
      <c r="BN7028" s="12"/>
      <c r="BO7028" s="12"/>
      <c r="BP7028" s="12"/>
      <c r="BQ7028" s="12"/>
      <c r="BR7028" s="12"/>
      <c r="BS7028" s="12"/>
      <c r="BT7028" s="12"/>
      <c r="BU7028" s="12"/>
      <c r="BV7028" s="12"/>
      <c r="BW7028" s="12"/>
      <c r="BX7028" s="12"/>
      <c r="BY7028" s="12"/>
      <c r="BZ7028" s="12"/>
      <c r="CA7028" s="12"/>
      <c r="CB7028" s="12"/>
      <c r="CC7028" s="12"/>
      <c r="CD7028" s="12"/>
      <c r="CE7028" s="12"/>
      <c r="CF7028" s="12"/>
      <c r="CG7028" s="12"/>
      <c r="CH7028" s="12"/>
      <c r="CI7028" s="12"/>
      <c r="CJ7028" s="12"/>
      <c r="CK7028" s="12"/>
      <c r="CL7028" s="12"/>
      <c r="CM7028" s="12"/>
      <c r="CN7028" s="12"/>
      <c r="CO7028" s="12"/>
      <c r="CP7028" s="12"/>
      <c r="CQ7028" s="12"/>
      <c r="CR7028" s="12"/>
      <c r="CS7028" s="12"/>
      <c r="CT7028" s="12"/>
      <c r="CU7028" s="12"/>
      <c r="CV7028" s="12"/>
      <c r="CW7028" s="12"/>
      <c r="CX7028" s="12"/>
      <c r="CY7028" s="12"/>
      <c r="CZ7028" s="12"/>
      <c r="DA7028" s="12"/>
      <c r="DB7028" s="12"/>
      <c r="DC7028" s="12"/>
    </row>
    <row r="7029" spans="1:107">
      <c r="A7029" s="12"/>
      <c r="B7029" s="12"/>
      <c r="C7029" s="12"/>
      <c r="D7029" s="12"/>
      <c r="E7029" s="12"/>
      <c r="F7029" s="12"/>
      <c r="G7029" s="12"/>
      <c r="H7029" s="12"/>
      <c r="I7029" s="12"/>
      <c r="J7029" s="12"/>
      <c r="K7029" s="12"/>
      <c r="L7029" s="12"/>
      <c r="M7029" s="12"/>
      <c r="N7029" s="12"/>
      <c r="O7029" s="12"/>
      <c r="P7029" s="12"/>
      <c r="Q7029" s="12"/>
      <c r="R7029" s="12"/>
      <c r="S7029" s="12"/>
      <c r="T7029" s="12"/>
      <c r="U7029" s="12"/>
      <c r="V7029" s="12"/>
      <c r="W7029" s="12"/>
      <c r="X7029" s="12"/>
      <c r="Y7029" s="12"/>
      <c r="Z7029" s="12"/>
      <c r="AA7029" s="12"/>
      <c r="AB7029" s="12"/>
      <c r="AC7029" s="12"/>
      <c r="AD7029" s="12"/>
      <c r="AE7029" s="12"/>
      <c r="AF7029" s="12"/>
      <c r="AG7029" s="12"/>
      <c r="AH7029" s="12"/>
      <c r="AI7029" s="12"/>
      <c r="AJ7029" s="12"/>
      <c r="AK7029" s="12"/>
      <c r="AL7029" s="12"/>
      <c r="AM7029" s="12"/>
      <c r="AN7029" s="12"/>
      <c r="AO7029" s="12"/>
      <c r="AP7029" s="12"/>
      <c r="AQ7029" s="12"/>
      <c r="AR7029" s="12"/>
      <c r="AS7029" s="12"/>
      <c r="AT7029" s="12"/>
      <c r="AU7029" s="12"/>
      <c r="AV7029" s="12"/>
      <c r="AW7029" s="12"/>
      <c r="AX7029" s="12"/>
      <c r="AY7029" s="12"/>
      <c r="AZ7029" s="12"/>
      <c r="BA7029" s="12"/>
      <c r="BB7029" s="12"/>
      <c r="BC7029" s="12"/>
      <c r="BD7029" s="12"/>
      <c r="BE7029" s="12"/>
      <c r="BF7029" s="12"/>
      <c r="BG7029" s="12"/>
      <c r="BH7029" s="12"/>
      <c r="BI7029" s="12"/>
      <c r="BJ7029" s="12"/>
      <c r="BK7029" s="12"/>
      <c r="BL7029" s="12"/>
      <c r="BM7029" s="12"/>
      <c r="BN7029" s="12"/>
      <c r="BO7029" s="12"/>
      <c r="BP7029" s="12"/>
      <c r="BQ7029" s="12"/>
      <c r="BR7029" s="12"/>
      <c r="BS7029" s="12"/>
      <c r="BT7029" s="12"/>
      <c r="BU7029" s="12"/>
      <c r="BV7029" s="12"/>
      <c r="BW7029" s="12"/>
      <c r="BX7029" s="12"/>
      <c r="BY7029" s="12"/>
      <c r="BZ7029" s="12"/>
      <c r="CA7029" s="12"/>
      <c r="CB7029" s="12"/>
      <c r="CC7029" s="12"/>
      <c r="CD7029" s="12"/>
      <c r="CE7029" s="12"/>
      <c r="CF7029" s="12"/>
      <c r="CG7029" s="12"/>
      <c r="CH7029" s="12"/>
      <c r="CI7029" s="12"/>
      <c r="CJ7029" s="12"/>
      <c r="CK7029" s="12"/>
      <c r="CL7029" s="12"/>
      <c r="CM7029" s="12"/>
      <c r="CN7029" s="12"/>
      <c r="CO7029" s="12"/>
      <c r="CP7029" s="12"/>
      <c r="CQ7029" s="12"/>
      <c r="CR7029" s="12"/>
      <c r="CS7029" s="12"/>
      <c r="CT7029" s="12"/>
      <c r="CU7029" s="12"/>
      <c r="CV7029" s="12"/>
      <c r="CW7029" s="12"/>
      <c r="CX7029" s="12"/>
      <c r="CY7029" s="12"/>
      <c r="CZ7029" s="12"/>
      <c r="DA7029" s="12"/>
      <c r="DB7029" s="12"/>
      <c r="DC7029" s="12"/>
    </row>
    <row r="7030" spans="1:107">
      <c r="A7030" s="12"/>
      <c r="B7030" s="12"/>
      <c r="C7030" s="12"/>
      <c r="D7030" s="12"/>
      <c r="E7030" s="12"/>
      <c r="F7030" s="12"/>
      <c r="G7030" s="12"/>
      <c r="H7030" s="12"/>
      <c r="I7030" s="12"/>
      <c r="J7030" s="12"/>
      <c r="K7030" s="12"/>
      <c r="L7030" s="12"/>
      <c r="M7030" s="12"/>
      <c r="N7030" s="12"/>
      <c r="O7030" s="12"/>
      <c r="P7030" s="12"/>
      <c r="Q7030" s="12"/>
      <c r="R7030" s="12"/>
      <c r="S7030" s="12"/>
      <c r="T7030" s="12"/>
      <c r="U7030" s="12"/>
      <c r="V7030" s="12"/>
      <c r="W7030" s="12"/>
      <c r="X7030" s="12"/>
      <c r="Y7030" s="12"/>
      <c r="Z7030" s="12"/>
      <c r="AA7030" s="12"/>
      <c r="AB7030" s="12"/>
      <c r="AC7030" s="12"/>
      <c r="AD7030" s="12"/>
      <c r="AE7030" s="12"/>
      <c r="AF7030" s="12"/>
      <c r="AG7030" s="12"/>
      <c r="AH7030" s="12"/>
      <c r="AI7030" s="12"/>
      <c r="AJ7030" s="12"/>
      <c r="AK7030" s="12"/>
      <c r="AL7030" s="12"/>
      <c r="AM7030" s="12"/>
      <c r="AN7030" s="12"/>
      <c r="AO7030" s="12"/>
      <c r="AP7030" s="12"/>
      <c r="AQ7030" s="12"/>
      <c r="AR7030" s="12"/>
      <c r="AS7030" s="12"/>
      <c r="AT7030" s="12"/>
      <c r="AU7030" s="12"/>
      <c r="AV7030" s="12"/>
      <c r="AW7030" s="12"/>
      <c r="AX7030" s="12"/>
      <c r="AY7030" s="12"/>
      <c r="AZ7030" s="12"/>
      <c r="BA7030" s="12"/>
      <c r="BB7030" s="12"/>
      <c r="BC7030" s="12"/>
      <c r="BD7030" s="12"/>
      <c r="BE7030" s="12"/>
      <c r="BF7030" s="12"/>
      <c r="BG7030" s="12"/>
      <c r="BH7030" s="12"/>
      <c r="BI7030" s="12"/>
      <c r="BJ7030" s="12"/>
      <c r="BK7030" s="12"/>
      <c r="BL7030" s="12"/>
      <c r="BM7030" s="12"/>
      <c r="BN7030" s="12"/>
      <c r="BO7030" s="12"/>
      <c r="BP7030" s="12"/>
      <c r="BQ7030" s="12"/>
      <c r="BR7030" s="12"/>
      <c r="BS7030" s="12"/>
      <c r="BT7030" s="12"/>
      <c r="BU7030" s="12"/>
      <c r="BV7030" s="12"/>
      <c r="BW7030" s="12"/>
      <c r="BX7030" s="12"/>
      <c r="BY7030" s="12"/>
      <c r="BZ7030" s="12"/>
      <c r="CA7030" s="12"/>
      <c r="CB7030" s="12"/>
      <c r="CC7030" s="12"/>
      <c r="CD7030" s="12"/>
      <c r="CE7030" s="12"/>
      <c r="CF7030" s="12"/>
      <c r="CG7030" s="12"/>
      <c r="CH7030" s="12"/>
      <c r="CI7030" s="12"/>
      <c r="CJ7030" s="12"/>
      <c r="CK7030" s="12"/>
      <c r="CL7030" s="12"/>
      <c r="CM7030" s="12"/>
      <c r="CN7030" s="12"/>
      <c r="CO7030" s="12"/>
      <c r="CP7030" s="12"/>
      <c r="CQ7030" s="12"/>
      <c r="CR7030" s="12"/>
      <c r="CS7030" s="12"/>
      <c r="CT7030" s="12"/>
      <c r="CU7030" s="12"/>
      <c r="CV7030" s="12"/>
      <c r="CW7030" s="12"/>
      <c r="CX7030" s="12"/>
      <c r="CY7030" s="12"/>
      <c r="CZ7030" s="12"/>
      <c r="DA7030" s="12"/>
      <c r="DB7030" s="12"/>
      <c r="DC7030" s="12"/>
    </row>
    <row r="7031" spans="1:107">
      <c r="A7031" s="12"/>
      <c r="B7031" s="12"/>
      <c r="C7031" s="12"/>
      <c r="D7031" s="12"/>
      <c r="E7031" s="12"/>
      <c r="F7031" s="12"/>
      <c r="G7031" s="12"/>
      <c r="H7031" s="12"/>
      <c r="I7031" s="12"/>
      <c r="J7031" s="12"/>
      <c r="K7031" s="12"/>
      <c r="L7031" s="12"/>
      <c r="M7031" s="12"/>
      <c r="N7031" s="12"/>
      <c r="O7031" s="12"/>
      <c r="P7031" s="12"/>
      <c r="Q7031" s="12"/>
      <c r="R7031" s="12"/>
      <c r="S7031" s="12"/>
      <c r="T7031" s="12"/>
      <c r="U7031" s="12"/>
      <c r="V7031" s="12"/>
      <c r="W7031" s="12"/>
      <c r="X7031" s="12"/>
      <c r="Y7031" s="12"/>
      <c r="Z7031" s="12"/>
      <c r="AA7031" s="12"/>
      <c r="AB7031" s="12"/>
      <c r="AC7031" s="12"/>
      <c r="AD7031" s="12"/>
      <c r="AE7031" s="12"/>
      <c r="AF7031" s="12"/>
      <c r="AG7031" s="12"/>
      <c r="AH7031" s="12"/>
      <c r="AI7031" s="12"/>
      <c r="AJ7031" s="12"/>
      <c r="AK7031" s="12"/>
      <c r="AL7031" s="12"/>
      <c r="AM7031" s="12"/>
      <c r="AN7031" s="12"/>
      <c r="AO7031" s="12"/>
      <c r="AP7031" s="12"/>
      <c r="AQ7031" s="12"/>
      <c r="AR7031" s="12"/>
      <c r="AS7031" s="12"/>
      <c r="AT7031" s="12"/>
      <c r="AU7031" s="12"/>
      <c r="AV7031" s="12"/>
      <c r="AW7031" s="12"/>
      <c r="AX7031" s="12"/>
      <c r="AY7031" s="12"/>
      <c r="AZ7031" s="12"/>
      <c r="BA7031" s="12"/>
      <c r="BB7031" s="12"/>
      <c r="BC7031" s="12"/>
      <c r="BD7031" s="12"/>
      <c r="BE7031" s="12"/>
      <c r="BF7031" s="12"/>
      <c r="BG7031" s="12"/>
      <c r="BH7031" s="12"/>
      <c r="BI7031" s="12"/>
      <c r="BJ7031" s="12"/>
      <c r="BK7031" s="12"/>
      <c r="BL7031" s="12"/>
      <c r="BM7031" s="12"/>
      <c r="BN7031" s="12"/>
      <c r="BO7031" s="12"/>
      <c r="BP7031" s="12"/>
      <c r="BQ7031" s="12"/>
      <c r="BR7031" s="12"/>
      <c r="BS7031" s="12"/>
      <c r="BT7031" s="12"/>
      <c r="BU7031" s="12"/>
      <c r="BV7031" s="12"/>
      <c r="BW7031" s="12"/>
      <c r="BX7031" s="12"/>
      <c r="BY7031" s="12"/>
      <c r="BZ7031" s="12"/>
      <c r="CA7031" s="12"/>
      <c r="CB7031" s="12"/>
      <c r="CC7031" s="12"/>
      <c r="CD7031" s="12"/>
      <c r="CE7031" s="12"/>
      <c r="CF7031" s="12"/>
      <c r="CG7031" s="12"/>
      <c r="CH7031" s="12"/>
      <c r="CI7031" s="12"/>
      <c r="CJ7031" s="12"/>
      <c r="CK7031" s="12"/>
      <c r="CL7031" s="12"/>
      <c r="CM7031" s="12"/>
      <c r="CN7031" s="12"/>
      <c r="CO7031" s="12"/>
      <c r="CP7031" s="12"/>
      <c r="CQ7031" s="12"/>
      <c r="CR7031" s="12"/>
      <c r="CS7031" s="12"/>
      <c r="CT7031" s="12"/>
      <c r="CU7031" s="12"/>
      <c r="CV7031" s="12"/>
      <c r="CW7031" s="12"/>
      <c r="CX7031" s="12"/>
      <c r="CY7031" s="12"/>
      <c r="CZ7031" s="12"/>
      <c r="DA7031" s="12"/>
      <c r="DB7031" s="12"/>
      <c r="DC7031" s="12"/>
    </row>
    <row r="7032" spans="1:107">
      <c r="A7032" s="12"/>
      <c r="B7032" s="12"/>
      <c r="C7032" s="12"/>
      <c r="D7032" s="12"/>
      <c r="E7032" s="12"/>
      <c r="F7032" s="12"/>
      <c r="G7032" s="12"/>
      <c r="H7032" s="12"/>
      <c r="I7032" s="12"/>
      <c r="J7032" s="12"/>
      <c r="K7032" s="12"/>
      <c r="L7032" s="12"/>
      <c r="M7032" s="12"/>
      <c r="N7032" s="12"/>
      <c r="O7032" s="12"/>
      <c r="P7032" s="12"/>
      <c r="Q7032" s="12"/>
      <c r="R7032" s="12"/>
      <c r="S7032" s="12"/>
      <c r="T7032" s="12"/>
      <c r="U7032" s="12"/>
      <c r="V7032" s="12"/>
      <c r="W7032" s="12"/>
      <c r="X7032" s="12"/>
      <c r="Y7032" s="12"/>
      <c r="Z7032" s="12"/>
      <c r="AA7032" s="12"/>
      <c r="AB7032" s="12"/>
      <c r="AC7032" s="12"/>
      <c r="AD7032" s="12"/>
      <c r="AE7032" s="12"/>
      <c r="AF7032" s="12"/>
      <c r="AG7032" s="12"/>
      <c r="AH7032" s="12"/>
      <c r="AI7032" s="12"/>
      <c r="AJ7032" s="12"/>
      <c r="AK7032" s="12"/>
      <c r="AL7032" s="12"/>
      <c r="AM7032" s="12"/>
      <c r="AN7032" s="12"/>
      <c r="AO7032" s="12"/>
      <c r="AP7032" s="12"/>
      <c r="AQ7032" s="12"/>
      <c r="AR7032" s="12"/>
      <c r="AS7032" s="12"/>
      <c r="AT7032" s="12"/>
      <c r="AU7032" s="12"/>
      <c r="AV7032" s="12"/>
      <c r="AW7032" s="12"/>
      <c r="AX7032" s="12"/>
      <c r="AY7032" s="12"/>
      <c r="AZ7032" s="12"/>
      <c r="BA7032" s="12"/>
      <c r="BB7032" s="12"/>
      <c r="BC7032" s="12"/>
      <c r="BD7032" s="12"/>
      <c r="BE7032" s="12"/>
      <c r="BF7032" s="12"/>
      <c r="BG7032" s="12"/>
      <c r="BH7032" s="12"/>
      <c r="BI7032" s="12"/>
      <c r="BJ7032" s="12"/>
      <c r="BK7032" s="12"/>
      <c r="BL7032" s="12"/>
      <c r="BM7032" s="12"/>
      <c r="BN7032" s="12"/>
      <c r="BO7032" s="12"/>
      <c r="BP7032" s="12"/>
      <c r="BQ7032" s="12"/>
      <c r="BR7032" s="12"/>
      <c r="BS7032" s="12"/>
      <c r="BT7032" s="12"/>
      <c r="BU7032" s="12"/>
      <c r="BV7032" s="12"/>
      <c r="BW7032" s="12"/>
      <c r="BX7032" s="12"/>
      <c r="BY7032" s="12"/>
      <c r="BZ7032" s="12"/>
      <c r="CA7032" s="12"/>
      <c r="CB7032" s="12"/>
      <c r="CC7032" s="12"/>
      <c r="CD7032" s="12"/>
      <c r="CE7032" s="12"/>
      <c r="CF7032" s="12"/>
      <c r="CG7032" s="12"/>
      <c r="CH7032" s="12"/>
      <c r="CI7032" s="12"/>
      <c r="CJ7032" s="12"/>
      <c r="CK7032" s="12"/>
      <c r="CL7032" s="12"/>
      <c r="CM7032" s="12"/>
      <c r="CN7032" s="12"/>
      <c r="CO7032" s="12"/>
      <c r="CP7032" s="12"/>
      <c r="CQ7032" s="12"/>
      <c r="CR7032" s="12"/>
      <c r="CS7032" s="12"/>
      <c r="CT7032" s="12"/>
      <c r="CU7032" s="12"/>
      <c r="CV7032" s="12"/>
      <c r="CW7032" s="12"/>
      <c r="CX7032" s="12"/>
      <c r="CY7032" s="12"/>
      <c r="CZ7032" s="12"/>
      <c r="DA7032" s="12"/>
      <c r="DB7032" s="12"/>
      <c r="DC7032" s="12"/>
    </row>
    <row r="7033" spans="1:107">
      <c r="A7033" s="12"/>
      <c r="B7033" s="12"/>
      <c r="C7033" s="12"/>
      <c r="D7033" s="12"/>
      <c r="E7033" s="12"/>
      <c r="F7033" s="12"/>
      <c r="G7033" s="12"/>
      <c r="H7033" s="12"/>
      <c r="I7033" s="12"/>
      <c r="J7033" s="12"/>
      <c r="K7033" s="12"/>
      <c r="L7033" s="12"/>
      <c r="M7033" s="12"/>
      <c r="N7033" s="12"/>
      <c r="O7033" s="12"/>
      <c r="P7033" s="12"/>
      <c r="Q7033" s="12"/>
      <c r="R7033" s="12"/>
      <c r="S7033" s="12"/>
      <c r="T7033" s="12"/>
      <c r="U7033" s="12"/>
      <c r="V7033" s="12"/>
      <c r="W7033" s="12"/>
      <c r="X7033" s="12"/>
      <c r="Y7033" s="12"/>
      <c r="Z7033" s="12"/>
      <c r="AA7033" s="12"/>
      <c r="AB7033" s="12"/>
      <c r="AC7033" s="12"/>
      <c r="AD7033" s="12"/>
      <c r="AE7033" s="12"/>
      <c r="AF7033" s="12"/>
      <c r="AG7033" s="12"/>
      <c r="AH7033" s="12"/>
      <c r="AI7033" s="12"/>
      <c r="AJ7033" s="12"/>
      <c r="AK7033" s="12"/>
      <c r="AL7033" s="12"/>
      <c r="AM7033" s="12"/>
      <c r="AN7033" s="12"/>
      <c r="AO7033" s="12"/>
      <c r="AP7033" s="12"/>
      <c r="AQ7033" s="12"/>
      <c r="AR7033" s="12"/>
      <c r="AS7033" s="12"/>
      <c r="AT7033" s="12"/>
      <c r="AU7033" s="12"/>
      <c r="AV7033" s="12"/>
      <c r="AW7033" s="12"/>
      <c r="AX7033" s="12"/>
      <c r="AY7033" s="12"/>
      <c r="AZ7033" s="12"/>
      <c r="BA7033" s="12"/>
      <c r="BB7033" s="12"/>
      <c r="BC7033" s="12"/>
      <c r="BD7033" s="12"/>
      <c r="BE7033" s="12"/>
      <c r="BF7033" s="12"/>
      <c r="BG7033" s="12"/>
      <c r="BH7033" s="12"/>
      <c r="BI7033" s="12"/>
      <c r="BJ7033" s="12"/>
      <c r="BK7033" s="12"/>
      <c r="BL7033" s="12"/>
      <c r="BM7033" s="12"/>
      <c r="BN7033" s="12"/>
      <c r="BO7033" s="12"/>
      <c r="BP7033" s="12"/>
      <c r="BQ7033" s="12"/>
      <c r="BR7033" s="12"/>
      <c r="BS7033" s="12"/>
      <c r="BT7033" s="12"/>
      <c r="BU7033" s="12"/>
      <c r="BV7033" s="12"/>
      <c r="BW7033" s="12"/>
      <c r="BX7033" s="12"/>
      <c r="BY7033" s="12"/>
      <c r="BZ7033" s="12"/>
      <c r="CA7033" s="12"/>
      <c r="CB7033" s="12"/>
      <c r="CC7033" s="12"/>
      <c r="CD7033" s="12"/>
      <c r="CE7033" s="12"/>
      <c r="CF7033" s="12"/>
      <c r="CG7033" s="12"/>
      <c r="CH7033" s="12"/>
      <c r="CI7033" s="12"/>
      <c r="CJ7033" s="12"/>
      <c r="CK7033" s="12"/>
      <c r="CL7033" s="12"/>
      <c r="CM7033" s="12"/>
      <c r="CN7033" s="12"/>
      <c r="CO7033" s="12"/>
      <c r="CP7033" s="12"/>
      <c r="CQ7033" s="12"/>
      <c r="CR7033" s="12"/>
      <c r="CS7033" s="12"/>
      <c r="CT7033" s="12"/>
      <c r="CU7033" s="12"/>
      <c r="CV7033" s="12"/>
      <c r="CW7033" s="12"/>
      <c r="CX7033" s="12"/>
      <c r="CY7033" s="12"/>
      <c r="CZ7033" s="12"/>
      <c r="DA7033" s="12"/>
      <c r="DB7033" s="12"/>
      <c r="DC7033" s="12"/>
    </row>
    <row r="7034" spans="1:107">
      <c r="A7034" s="12"/>
      <c r="B7034" s="12"/>
      <c r="C7034" s="12"/>
      <c r="D7034" s="12"/>
      <c r="E7034" s="12"/>
      <c r="F7034" s="12"/>
      <c r="G7034" s="12"/>
      <c r="H7034" s="12"/>
      <c r="I7034" s="12"/>
      <c r="J7034" s="12"/>
      <c r="K7034" s="12"/>
      <c r="L7034" s="12"/>
      <c r="M7034" s="12"/>
      <c r="N7034" s="12"/>
      <c r="O7034" s="12"/>
      <c r="P7034" s="12"/>
      <c r="Q7034" s="12"/>
      <c r="R7034" s="12"/>
      <c r="S7034" s="12"/>
      <c r="T7034" s="12"/>
      <c r="U7034" s="12"/>
      <c r="V7034" s="12"/>
      <c r="W7034" s="12"/>
      <c r="X7034" s="12"/>
      <c r="Y7034" s="12"/>
      <c r="Z7034" s="12"/>
      <c r="AA7034" s="12"/>
      <c r="AB7034" s="12"/>
      <c r="AC7034" s="12"/>
      <c r="AD7034" s="12"/>
      <c r="AE7034" s="12"/>
      <c r="AF7034" s="12"/>
      <c r="AG7034" s="12"/>
      <c r="AH7034" s="12"/>
      <c r="AI7034" s="12"/>
      <c r="AJ7034" s="12"/>
      <c r="AK7034" s="12"/>
      <c r="AL7034" s="12"/>
      <c r="AM7034" s="12"/>
      <c r="AN7034" s="12"/>
      <c r="AO7034" s="12"/>
      <c r="AP7034" s="12"/>
      <c r="AQ7034" s="12"/>
      <c r="AR7034" s="12"/>
      <c r="AS7034" s="12"/>
      <c r="AT7034" s="12"/>
      <c r="AU7034" s="12"/>
      <c r="AV7034" s="12"/>
      <c r="AW7034" s="12"/>
      <c r="AX7034" s="12"/>
      <c r="AY7034" s="12"/>
      <c r="AZ7034" s="12"/>
      <c r="BA7034" s="12"/>
      <c r="BB7034" s="12"/>
      <c r="BC7034" s="12"/>
      <c r="BD7034" s="12"/>
      <c r="BE7034" s="12"/>
      <c r="BF7034" s="12"/>
      <c r="BG7034" s="12"/>
      <c r="BH7034" s="12"/>
      <c r="BI7034" s="12"/>
      <c r="BJ7034" s="12"/>
      <c r="BK7034" s="12"/>
      <c r="BL7034" s="12"/>
      <c r="BM7034" s="12"/>
      <c r="BN7034" s="12"/>
      <c r="BO7034" s="12"/>
      <c r="BP7034" s="12"/>
      <c r="BQ7034" s="12"/>
      <c r="BR7034" s="12"/>
      <c r="BS7034" s="12"/>
      <c r="BT7034" s="12"/>
      <c r="BU7034" s="12"/>
      <c r="BV7034" s="12"/>
      <c r="BW7034" s="12"/>
      <c r="BX7034" s="12"/>
      <c r="BY7034" s="12"/>
      <c r="BZ7034" s="12"/>
      <c r="CA7034" s="12"/>
      <c r="CB7034" s="12"/>
      <c r="CC7034" s="12"/>
      <c r="CD7034" s="12"/>
      <c r="CE7034" s="12"/>
      <c r="CF7034" s="12"/>
      <c r="CG7034" s="12"/>
      <c r="CH7034" s="12"/>
      <c r="CI7034" s="12"/>
      <c r="CJ7034" s="12"/>
      <c r="CK7034" s="12"/>
      <c r="CL7034" s="12"/>
      <c r="CM7034" s="12"/>
      <c r="CN7034" s="12"/>
      <c r="CO7034" s="12"/>
      <c r="CP7034" s="12"/>
      <c r="CQ7034" s="12"/>
      <c r="CR7034" s="12"/>
      <c r="CS7034" s="12"/>
      <c r="CT7034" s="12"/>
      <c r="CU7034" s="12"/>
      <c r="CV7034" s="12"/>
      <c r="CW7034" s="12"/>
      <c r="CX7034" s="12"/>
      <c r="CY7034" s="12"/>
      <c r="CZ7034" s="12"/>
      <c r="DA7034" s="12"/>
      <c r="DB7034" s="12"/>
      <c r="DC7034" s="12"/>
    </row>
    <row r="7035" spans="1:107">
      <c r="A7035" s="12"/>
      <c r="B7035" s="12"/>
      <c r="C7035" s="12"/>
      <c r="D7035" s="12"/>
      <c r="E7035" s="12"/>
      <c r="F7035" s="12"/>
      <c r="G7035" s="12"/>
      <c r="H7035" s="12"/>
      <c r="I7035" s="12"/>
      <c r="J7035" s="12"/>
      <c r="K7035" s="12"/>
      <c r="L7035" s="12"/>
      <c r="M7035" s="12"/>
      <c r="N7035" s="12"/>
      <c r="O7035" s="12"/>
      <c r="P7035" s="12"/>
      <c r="Q7035" s="12"/>
      <c r="R7035" s="12"/>
      <c r="S7035" s="12"/>
      <c r="T7035" s="12"/>
      <c r="U7035" s="12"/>
      <c r="V7035" s="12"/>
      <c r="W7035" s="12"/>
      <c r="X7035" s="12"/>
      <c r="Y7035" s="12"/>
      <c r="Z7035" s="12"/>
      <c r="AA7035" s="12"/>
      <c r="AB7035" s="12"/>
      <c r="AC7035" s="12"/>
      <c r="AD7035" s="12"/>
      <c r="AE7035" s="12"/>
      <c r="AF7035" s="12"/>
      <c r="AG7035" s="12"/>
      <c r="AH7035" s="12"/>
      <c r="AI7035" s="12"/>
      <c r="AJ7035" s="12"/>
      <c r="AK7035" s="12"/>
      <c r="AL7035" s="12"/>
      <c r="AM7035" s="12"/>
      <c r="AN7035" s="12"/>
      <c r="AO7035" s="12"/>
      <c r="AP7035" s="12"/>
      <c r="AQ7035" s="12"/>
      <c r="AR7035" s="12"/>
      <c r="AS7035" s="12"/>
      <c r="AT7035" s="12"/>
      <c r="AU7035" s="12"/>
      <c r="AV7035" s="12"/>
      <c r="AW7035" s="12"/>
      <c r="AX7035" s="12"/>
      <c r="AY7035" s="12"/>
      <c r="AZ7035" s="12"/>
      <c r="BA7035" s="12"/>
      <c r="BB7035" s="12"/>
      <c r="BC7035" s="12"/>
      <c r="BD7035" s="12"/>
      <c r="BE7035" s="12"/>
      <c r="BF7035" s="12"/>
      <c r="BG7035" s="12"/>
      <c r="BH7035" s="12"/>
      <c r="BI7035" s="12"/>
      <c r="BJ7035" s="12"/>
      <c r="BK7035" s="12"/>
      <c r="BL7035" s="12"/>
      <c r="BM7035" s="12"/>
      <c r="BN7035" s="12"/>
      <c r="BO7035" s="12"/>
      <c r="BP7035" s="12"/>
      <c r="BQ7035" s="12"/>
      <c r="BR7035" s="12"/>
      <c r="BS7035" s="12"/>
      <c r="BT7035" s="12"/>
      <c r="BU7035" s="12"/>
      <c r="BV7035" s="12"/>
      <c r="BW7035" s="12"/>
      <c r="BX7035" s="12"/>
      <c r="BY7035" s="12"/>
      <c r="BZ7035" s="12"/>
      <c r="CA7035" s="12"/>
      <c r="CB7035" s="12"/>
      <c r="CC7035" s="12"/>
      <c r="CD7035" s="12"/>
      <c r="CE7035" s="12"/>
      <c r="CF7035" s="12"/>
      <c r="CG7035" s="12"/>
      <c r="CH7035" s="12"/>
      <c r="CI7035" s="12"/>
      <c r="CJ7035" s="12"/>
      <c r="CK7035" s="12"/>
      <c r="CL7035" s="12"/>
      <c r="CM7035" s="12"/>
      <c r="CN7035" s="12"/>
      <c r="CO7035" s="12"/>
      <c r="CP7035" s="12"/>
      <c r="CQ7035" s="12"/>
      <c r="CR7035" s="12"/>
      <c r="CS7035" s="12"/>
      <c r="CT7035" s="12"/>
      <c r="CU7035" s="12"/>
      <c r="CV7035" s="12"/>
      <c r="CW7035" s="12"/>
      <c r="CX7035" s="12"/>
      <c r="CY7035" s="12"/>
      <c r="CZ7035" s="12"/>
      <c r="DA7035" s="12"/>
      <c r="DB7035" s="12"/>
      <c r="DC7035" s="12"/>
    </row>
    <row r="7036" spans="1:107">
      <c r="A7036" s="12"/>
      <c r="B7036" s="12"/>
      <c r="C7036" s="12"/>
      <c r="D7036" s="12"/>
      <c r="E7036" s="12"/>
      <c r="F7036" s="12"/>
      <c r="G7036" s="12"/>
      <c r="H7036" s="12"/>
      <c r="I7036" s="12"/>
      <c r="J7036" s="12"/>
      <c r="K7036" s="12"/>
      <c r="L7036" s="12"/>
      <c r="M7036" s="12"/>
      <c r="N7036" s="12"/>
      <c r="O7036" s="12"/>
      <c r="P7036" s="12"/>
      <c r="Q7036" s="12"/>
      <c r="R7036" s="12"/>
      <c r="S7036" s="12"/>
      <c r="T7036" s="12"/>
      <c r="U7036" s="12"/>
      <c r="V7036" s="12"/>
      <c r="W7036" s="12"/>
      <c r="X7036" s="12"/>
      <c r="Y7036" s="12"/>
      <c r="Z7036" s="12"/>
      <c r="AA7036" s="12"/>
      <c r="AB7036" s="12"/>
      <c r="AC7036" s="12"/>
      <c r="AD7036" s="12"/>
      <c r="AE7036" s="12"/>
      <c r="AF7036" s="12"/>
      <c r="AG7036" s="12"/>
      <c r="AH7036" s="12"/>
      <c r="AI7036" s="12"/>
      <c r="AJ7036" s="12"/>
      <c r="AK7036" s="12"/>
      <c r="AL7036" s="12"/>
      <c r="AM7036" s="12"/>
      <c r="AN7036" s="12"/>
      <c r="AO7036" s="12"/>
      <c r="AP7036" s="12"/>
      <c r="AQ7036" s="12"/>
      <c r="AR7036" s="12"/>
      <c r="AS7036" s="12"/>
      <c r="AT7036" s="12"/>
      <c r="AU7036" s="12"/>
      <c r="AV7036" s="12"/>
      <c r="AW7036" s="12"/>
      <c r="AX7036" s="12"/>
      <c r="AY7036" s="12"/>
      <c r="AZ7036" s="12"/>
      <c r="BA7036" s="12"/>
      <c r="BB7036" s="12"/>
      <c r="BC7036" s="12"/>
      <c r="BD7036" s="12"/>
      <c r="BE7036" s="12"/>
      <c r="BF7036" s="12"/>
      <c r="BG7036" s="12"/>
      <c r="BH7036" s="12"/>
      <c r="BI7036" s="12"/>
      <c r="BJ7036" s="12"/>
      <c r="BK7036" s="12"/>
      <c r="BL7036" s="12"/>
      <c r="BM7036" s="12"/>
      <c r="BN7036" s="12"/>
      <c r="BO7036" s="12"/>
      <c r="BP7036" s="12"/>
      <c r="BQ7036" s="12"/>
      <c r="BR7036" s="12"/>
      <c r="BS7036" s="12"/>
      <c r="BT7036" s="12"/>
      <c r="BU7036" s="12"/>
      <c r="BV7036" s="12"/>
      <c r="BW7036" s="12"/>
      <c r="BX7036" s="12"/>
      <c r="BY7036" s="12"/>
      <c r="BZ7036" s="12"/>
      <c r="CA7036" s="12"/>
      <c r="CB7036" s="12"/>
      <c r="CC7036" s="12"/>
      <c r="CD7036" s="12"/>
      <c r="CE7036" s="12"/>
      <c r="CF7036" s="12"/>
      <c r="CG7036" s="12"/>
      <c r="CH7036" s="12"/>
      <c r="CI7036" s="12"/>
      <c r="CJ7036" s="12"/>
      <c r="CK7036" s="12"/>
      <c r="CL7036" s="12"/>
      <c r="CM7036" s="12"/>
      <c r="CN7036" s="12"/>
      <c r="CO7036" s="12"/>
      <c r="CP7036" s="12"/>
      <c r="CQ7036" s="12"/>
      <c r="CR7036" s="12"/>
      <c r="CS7036" s="12"/>
      <c r="CT7036" s="12"/>
      <c r="CU7036" s="12"/>
      <c r="CV7036" s="12"/>
      <c r="CW7036" s="12"/>
      <c r="CX7036" s="12"/>
      <c r="CY7036" s="12"/>
      <c r="CZ7036" s="12"/>
      <c r="DA7036" s="12"/>
      <c r="DB7036" s="12"/>
      <c r="DC7036" s="12"/>
    </row>
    <row r="7037" spans="1:107">
      <c r="A7037" s="12"/>
      <c r="B7037" s="12"/>
      <c r="C7037" s="12"/>
      <c r="D7037" s="12"/>
      <c r="E7037" s="12"/>
      <c r="F7037" s="12"/>
      <c r="G7037" s="12"/>
      <c r="H7037" s="12"/>
      <c r="I7037" s="12"/>
      <c r="J7037" s="12"/>
      <c r="K7037" s="12"/>
      <c r="L7037" s="12"/>
      <c r="M7037" s="12"/>
      <c r="N7037" s="12"/>
      <c r="O7037" s="12"/>
      <c r="P7037" s="12"/>
      <c r="Q7037" s="12"/>
      <c r="R7037" s="12"/>
      <c r="S7037" s="12"/>
      <c r="T7037" s="12"/>
      <c r="U7037" s="12"/>
      <c r="V7037" s="12"/>
      <c r="W7037" s="12"/>
      <c r="X7037" s="12"/>
      <c r="Y7037" s="12"/>
      <c r="Z7037" s="12"/>
      <c r="AA7037" s="12"/>
      <c r="AB7037" s="12"/>
      <c r="AC7037" s="12"/>
      <c r="AD7037" s="12"/>
      <c r="AE7037" s="12"/>
      <c r="AF7037" s="12"/>
      <c r="AG7037" s="12"/>
      <c r="AH7037" s="12"/>
      <c r="AI7037" s="12"/>
      <c r="AJ7037" s="12"/>
      <c r="AK7037" s="12"/>
      <c r="AL7037" s="12"/>
      <c r="AM7037" s="12"/>
      <c r="AN7037" s="12"/>
      <c r="AO7037" s="12"/>
      <c r="AP7037" s="12"/>
      <c r="AQ7037" s="12"/>
      <c r="AR7037" s="12"/>
      <c r="AS7037" s="12"/>
      <c r="AT7037" s="12"/>
      <c r="AU7037" s="12"/>
      <c r="AV7037" s="12"/>
      <c r="AW7037" s="12"/>
      <c r="AX7037" s="12"/>
      <c r="AY7037" s="12"/>
      <c r="AZ7037" s="12"/>
      <c r="BA7037" s="12"/>
      <c r="BB7037" s="12"/>
      <c r="BC7037" s="12"/>
      <c r="BD7037" s="12"/>
      <c r="BE7037" s="12"/>
      <c r="BF7037" s="12"/>
      <c r="BG7037" s="12"/>
      <c r="BH7037" s="12"/>
      <c r="BI7037" s="12"/>
      <c r="BJ7037" s="12"/>
      <c r="BK7037" s="12"/>
      <c r="BL7037" s="12"/>
      <c r="BM7037" s="12"/>
      <c r="BN7037" s="12"/>
      <c r="BO7037" s="12"/>
      <c r="BP7037" s="12"/>
      <c r="BQ7037" s="12"/>
      <c r="BR7037" s="12"/>
      <c r="BS7037" s="12"/>
      <c r="BT7037" s="12"/>
      <c r="BU7037" s="12"/>
      <c r="BV7037" s="12"/>
      <c r="BW7037" s="12"/>
      <c r="BX7037" s="12"/>
      <c r="BY7037" s="12"/>
      <c r="BZ7037" s="12"/>
      <c r="CA7037" s="12"/>
      <c r="CB7037" s="12"/>
      <c r="CC7037" s="12"/>
      <c r="CD7037" s="12"/>
      <c r="CE7037" s="12"/>
      <c r="CF7037" s="12"/>
      <c r="CG7037" s="12"/>
      <c r="CH7037" s="12"/>
      <c r="CI7037" s="12"/>
      <c r="CJ7037" s="12"/>
      <c r="CK7037" s="12"/>
      <c r="CL7037" s="12"/>
      <c r="CM7037" s="12"/>
      <c r="CN7037" s="12"/>
      <c r="CO7037" s="12"/>
      <c r="CP7037" s="12"/>
      <c r="CQ7037" s="12"/>
      <c r="CR7037" s="12"/>
      <c r="CS7037" s="12"/>
      <c r="CT7037" s="12"/>
      <c r="CU7037" s="12"/>
      <c r="CV7037" s="12"/>
      <c r="CW7037" s="12"/>
      <c r="CX7037" s="12"/>
      <c r="CY7037" s="12"/>
      <c r="CZ7037" s="12"/>
      <c r="DA7037" s="12"/>
      <c r="DB7037" s="12"/>
      <c r="DC7037" s="12"/>
    </row>
    <row r="7038" spans="1:107">
      <c r="A7038" s="12"/>
      <c r="B7038" s="12"/>
      <c r="C7038" s="12"/>
      <c r="D7038" s="12"/>
      <c r="E7038" s="12"/>
      <c r="F7038" s="12"/>
      <c r="G7038" s="12"/>
      <c r="H7038" s="12"/>
      <c r="I7038" s="12"/>
      <c r="J7038" s="12"/>
      <c r="K7038" s="12"/>
      <c r="L7038" s="12"/>
      <c r="M7038" s="12"/>
      <c r="N7038" s="12"/>
      <c r="O7038" s="12"/>
      <c r="P7038" s="12"/>
      <c r="Q7038" s="12"/>
      <c r="R7038" s="12"/>
      <c r="S7038" s="12"/>
      <c r="T7038" s="12"/>
      <c r="U7038" s="12"/>
      <c r="V7038" s="12"/>
      <c r="W7038" s="12"/>
      <c r="X7038" s="12"/>
      <c r="Y7038" s="12"/>
      <c r="Z7038" s="12"/>
      <c r="AA7038" s="12"/>
      <c r="AB7038" s="12"/>
      <c r="AC7038" s="12"/>
      <c r="AD7038" s="12"/>
      <c r="AE7038" s="12"/>
      <c r="AF7038" s="12"/>
      <c r="AG7038" s="12"/>
      <c r="AH7038" s="12"/>
      <c r="AI7038" s="12"/>
      <c r="AJ7038" s="12"/>
      <c r="AK7038" s="12"/>
      <c r="AL7038" s="12"/>
      <c r="AM7038" s="12"/>
      <c r="AN7038" s="12"/>
      <c r="AO7038" s="12"/>
      <c r="AP7038" s="12"/>
      <c r="AQ7038" s="12"/>
      <c r="AR7038" s="12"/>
      <c r="AS7038" s="12"/>
      <c r="AT7038" s="12"/>
      <c r="AU7038" s="12"/>
      <c r="AV7038" s="12"/>
      <c r="AW7038" s="12"/>
      <c r="AX7038" s="12"/>
      <c r="AY7038" s="12"/>
      <c r="AZ7038" s="12"/>
      <c r="BA7038" s="12"/>
      <c r="BB7038" s="12"/>
      <c r="BC7038" s="12"/>
      <c r="BD7038" s="12"/>
      <c r="BE7038" s="12"/>
      <c r="BF7038" s="12"/>
      <c r="BG7038" s="12"/>
      <c r="BH7038" s="12"/>
      <c r="BI7038" s="12"/>
      <c r="BJ7038" s="12"/>
      <c r="BK7038" s="12"/>
      <c r="BL7038" s="12"/>
      <c r="BM7038" s="12"/>
      <c r="BN7038" s="12"/>
      <c r="BO7038" s="12"/>
      <c r="BP7038" s="12"/>
      <c r="BQ7038" s="12"/>
      <c r="BR7038" s="12"/>
      <c r="BS7038" s="12"/>
      <c r="BT7038" s="12"/>
      <c r="BU7038" s="12"/>
      <c r="BV7038" s="12"/>
      <c r="BW7038" s="12"/>
      <c r="BX7038" s="12"/>
      <c r="BY7038" s="12"/>
      <c r="BZ7038" s="12"/>
      <c r="CA7038" s="12"/>
      <c r="CB7038" s="12"/>
      <c r="CC7038" s="12"/>
      <c r="CD7038" s="12"/>
      <c r="CE7038" s="12"/>
      <c r="CF7038" s="12"/>
      <c r="CG7038" s="12"/>
      <c r="CH7038" s="12"/>
      <c r="CI7038" s="12"/>
      <c r="CJ7038" s="12"/>
      <c r="CK7038" s="12"/>
      <c r="CL7038" s="12"/>
      <c r="CM7038" s="12"/>
      <c r="CN7038" s="12"/>
      <c r="CO7038" s="12"/>
      <c r="CP7038" s="12"/>
      <c r="CQ7038" s="12"/>
      <c r="CR7038" s="12"/>
      <c r="CS7038" s="12"/>
      <c r="CT7038" s="12"/>
      <c r="CU7038" s="12"/>
      <c r="CV7038" s="12"/>
      <c r="CW7038" s="12"/>
      <c r="CX7038" s="12"/>
      <c r="CY7038" s="12"/>
      <c r="CZ7038" s="12"/>
      <c r="DA7038" s="12"/>
      <c r="DB7038" s="12"/>
      <c r="DC7038" s="12"/>
    </row>
    <row r="7039" spans="1:107">
      <c r="A7039" s="12"/>
      <c r="B7039" s="12"/>
      <c r="C7039" s="12"/>
      <c r="D7039" s="12"/>
      <c r="E7039" s="12"/>
      <c r="F7039" s="12"/>
      <c r="G7039" s="12"/>
      <c r="H7039" s="12"/>
      <c r="I7039" s="12"/>
      <c r="J7039" s="12"/>
      <c r="K7039" s="12"/>
      <c r="L7039" s="12"/>
      <c r="M7039" s="12"/>
      <c r="N7039" s="12"/>
      <c r="O7039" s="12"/>
      <c r="P7039" s="12"/>
      <c r="Q7039" s="12"/>
      <c r="R7039" s="12"/>
      <c r="S7039" s="12"/>
      <c r="T7039" s="12"/>
      <c r="U7039" s="12"/>
      <c r="V7039" s="12"/>
      <c r="W7039" s="12"/>
      <c r="X7039" s="12"/>
      <c r="Y7039" s="12"/>
      <c r="Z7039" s="12"/>
      <c r="AA7039" s="12"/>
      <c r="AB7039" s="12"/>
      <c r="AC7039" s="12"/>
      <c r="AD7039" s="12"/>
      <c r="AE7039" s="12"/>
      <c r="AF7039" s="12"/>
      <c r="AG7039" s="12"/>
      <c r="AH7039" s="12"/>
      <c r="AI7039" s="12"/>
      <c r="AJ7039" s="12"/>
      <c r="AK7039" s="12"/>
      <c r="AL7039" s="12"/>
      <c r="AM7039" s="12"/>
      <c r="AN7039" s="12"/>
      <c r="AO7039" s="12"/>
      <c r="AP7039" s="12"/>
      <c r="AQ7039" s="12"/>
      <c r="AR7039" s="12"/>
      <c r="AS7039" s="12"/>
      <c r="AT7039" s="12"/>
      <c r="AU7039" s="12"/>
      <c r="AV7039" s="12"/>
      <c r="AW7039" s="12"/>
      <c r="AX7039" s="12"/>
      <c r="AY7039" s="12"/>
      <c r="AZ7039" s="12"/>
      <c r="BA7039" s="12"/>
      <c r="BB7039" s="12"/>
      <c r="BC7039" s="12"/>
      <c r="BD7039" s="12"/>
      <c r="BE7039" s="12"/>
      <c r="BF7039" s="12"/>
      <c r="BG7039" s="12"/>
      <c r="BH7039" s="12"/>
      <c r="BI7039" s="12"/>
      <c r="BJ7039" s="12"/>
      <c r="BK7039" s="12"/>
      <c r="BL7039" s="12"/>
      <c r="BM7039" s="12"/>
      <c r="BN7039" s="12"/>
      <c r="BO7039" s="12"/>
      <c r="BP7039" s="12"/>
      <c r="BQ7039" s="12"/>
      <c r="BR7039" s="12"/>
      <c r="BS7039" s="12"/>
      <c r="BT7039" s="12"/>
      <c r="BU7039" s="12"/>
      <c r="BV7039" s="12"/>
      <c r="BW7039" s="12"/>
      <c r="BX7039" s="12"/>
      <c r="BY7039" s="12"/>
      <c r="BZ7039" s="12"/>
      <c r="CA7039" s="12"/>
      <c r="CB7039" s="12"/>
      <c r="CC7039" s="12"/>
      <c r="CD7039" s="12"/>
      <c r="CE7039" s="12"/>
      <c r="CF7039" s="12"/>
      <c r="CG7039" s="12"/>
      <c r="CH7039" s="12"/>
      <c r="CI7039" s="12"/>
      <c r="CJ7039" s="12"/>
      <c r="CK7039" s="12"/>
      <c r="CL7039" s="12"/>
      <c r="CM7039" s="12"/>
      <c r="CN7039" s="12"/>
      <c r="CO7039" s="12"/>
      <c r="CP7039" s="12"/>
      <c r="CQ7039" s="12"/>
      <c r="CR7039" s="12"/>
      <c r="CS7039" s="12"/>
      <c r="CT7039" s="12"/>
      <c r="CU7039" s="12"/>
      <c r="CV7039" s="12"/>
      <c r="CW7039" s="12"/>
      <c r="CX7039" s="12"/>
      <c r="CY7039" s="12"/>
      <c r="CZ7039" s="12"/>
      <c r="DA7039" s="12"/>
      <c r="DB7039" s="12"/>
      <c r="DC7039" s="12"/>
    </row>
    <row r="7040" spans="1:107">
      <c r="A7040" s="12"/>
      <c r="B7040" s="12"/>
      <c r="C7040" s="12"/>
      <c r="D7040" s="12"/>
      <c r="E7040" s="12"/>
      <c r="F7040" s="12"/>
      <c r="G7040" s="12"/>
      <c r="H7040" s="12"/>
      <c r="I7040" s="12"/>
      <c r="J7040" s="12"/>
      <c r="K7040" s="12"/>
      <c r="L7040" s="12"/>
      <c r="M7040" s="12"/>
      <c r="N7040" s="12"/>
      <c r="O7040" s="12"/>
      <c r="P7040" s="12"/>
      <c r="Q7040" s="12"/>
      <c r="R7040" s="12"/>
      <c r="S7040" s="12"/>
      <c r="T7040" s="12"/>
      <c r="U7040" s="12"/>
      <c r="V7040" s="12"/>
      <c r="W7040" s="12"/>
      <c r="X7040" s="12"/>
      <c r="Y7040" s="12"/>
      <c r="Z7040" s="12"/>
      <c r="AA7040" s="12"/>
      <c r="AB7040" s="12"/>
      <c r="AC7040" s="12"/>
      <c r="AD7040" s="12"/>
      <c r="AE7040" s="12"/>
      <c r="AF7040" s="12"/>
      <c r="AG7040" s="12"/>
      <c r="AH7040" s="12"/>
      <c r="AI7040" s="12"/>
      <c r="AJ7040" s="12"/>
      <c r="AK7040" s="12"/>
      <c r="AL7040" s="12"/>
      <c r="AM7040" s="12"/>
      <c r="AN7040" s="12"/>
      <c r="AO7040" s="12"/>
      <c r="AP7040" s="12"/>
      <c r="AQ7040" s="12"/>
      <c r="AR7040" s="12"/>
      <c r="AS7040" s="12"/>
      <c r="AT7040" s="12"/>
      <c r="AU7040" s="12"/>
      <c r="AV7040" s="12"/>
      <c r="AW7040" s="12"/>
      <c r="AX7040" s="12"/>
      <c r="AY7040" s="12"/>
      <c r="AZ7040" s="12"/>
      <c r="BA7040" s="12"/>
      <c r="BB7040" s="12"/>
      <c r="BC7040" s="12"/>
      <c r="BD7040" s="12"/>
      <c r="BE7040" s="12"/>
      <c r="BF7040" s="12"/>
      <c r="BG7040" s="12"/>
      <c r="BH7040" s="12"/>
      <c r="BI7040" s="12"/>
      <c r="BJ7040" s="12"/>
      <c r="BK7040" s="12"/>
      <c r="BL7040" s="12"/>
      <c r="BM7040" s="12"/>
      <c r="BN7040" s="12"/>
      <c r="BO7040" s="12"/>
      <c r="BP7040" s="12"/>
      <c r="BQ7040" s="12"/>
      <c r="BR7040" s="12"/>
      <c r="BS7040" s="12"/>
      <c r="BT7040" s="12"/>
      <c r="BU7040" s="12"/>
      <c r="BV7040" s="12"/>
      <c r="BW7040" s="12"/>
      <c r="BX7040" s="12"/>
      <c r="BY7040" s="12"/>
      <c r="BZ7040" s="12"/>
      <c r="CA7040" s="12"/>
      <c r="CB7040" s="12"/>
      <c r="CC7040" s="12"/>
      <c r="CD7040" s="12"/>
      <c r="CE7040" s="12"/>
      <c r="CF7040" s="12"/>
      <c r="CG7040" s="12"/>
      <c r="CH7040" s="12"/>
      <c r="CI7040" s="12"/>
      <c r="CJ7040" s="12"/>
      <c r="CK7040" s="12"/>
      <c r="CL7040" s="12"/>
      <c r="CM7040" s="12"/>
      <c r="CN7040" s="12"/>
      <c r="CO7040" s="12"/>
      <c r="CP7040" s="12"/>
      <c r="CQ7040" s="12"/>
      <c r="CR7040" s="12"/>
      <c r="CS7040" s="12"/>
      <c r="CT7040" s="12"/>
      <c r="CU7040" s="12"/>
      <c r="CV7040" s="12"/>
      <c r="CW7040" s="12"/>
      <c r="CX7040" s="12"/>
      <c r="CY7040" s="12"/>
      <c r="CZ7040" s="12"/>
      <c r="DA7040" s="12"/>
      <c r="DB7040" s="12"/>
      <c r="DC7040" s="12"/>
    </row>
    <row r="7041" spans="1:107">
      <c r="A7041" s="12"/>
      <c r="B7041" s="12"/>
      <c r="C7041" s="12"/>
      <c r="D7041" s="12"/>
      <c r="E7041" s="12"/>
      <c r="F7041" s="12"/>
      <c r="G7041" s="12"/>
      <c r="H7041" s="12"/>
      <c r="I7041" s="12"/>
      <c r="J7041" s="12"/>
      <c r="K7041" s="12"/>
      <c r="L7041" s="12"/>
      <c r="M7041" s="12"/>
      <c r="N7041" s="12"/>
      <c r="O7041" s="12"/>
      <c r="P7041" s="12"/>
      <c r="Q7041" s="12"/>
      <c r="R7041" s="12"/>
      <c r="S7041" s="12"/>
      <c r="T7041" s="12"/>
      <c r="U7041" s="12"/>
      <c r="V7041" s="12"/>
      <c r="W7041" s="12"/>
      <c r="X7041" s="12"/>
      <c r="Y7041" s="12"/>
      <c r="Z7041" s="12"/>
      <c r="AA7041" s="12"/>
      <c r="AB7041" s="12"/>
      <c r="AC7041" s="12"/>
      <c r="AD7041" s="12"/>
      <c r="AE7041" s="12"/>
      <c r="AF7041" s="12"/>
      <c r="AG7041" s="12"/>
      <c r="AH7041" s="12"/>
      <c r="AI7041" s="12"/>
      <c r="AJ7041" s="12"/>
      <c r="AK7041" s="12"/>
      <c r="AL7041" s="12"/>
      <c r="AM7041" s="12"/>
      <c r="AN7041" s="12"/>
      <c r="AO7041" s="12"/>
      <c r="AP7041" s="12"/>
      <c r="AQ7041" s="12"/>
      <c r="AR7041" s="12"/>
      <c r="AS7041" s="12"/>
      <c r="AT7041" s="12"/>
      <c r="AU7041" s="12"/>
      <c r="AV7041" s="12"/>
      <c r="AW7041" s="12"/>
      <c r="AX7041" s="12"/>
      <c r="AY7041" s="12"/>
      <c r="AZ7041" s="12"/>
      <c r="BA7041" s="12"/>
      <c r="BB7041" s="12"/>
      <c r="BC7041" s="12"/>
      <c r="BD7041" s="12"/>
      <c r="BE7041" s="12"/>
      <c r="BF7041" s="12"/>
      <c r="BG7041" s="12"/>
      <c r="BH7041" s="12"/>
      <c r="BI7041" s="12"/>
      <c r="BJ7041" s="12"/>
      <c r="BK7041" s="12"/>
      <c r="BL7041" s="12"/>
      <c r="BM7041" s="12"/>
      <c r="BN7041" s="12"/>
      <c r="BO7041" s="12"/>
      <c r="BP7041" s="12"/>
      <c r="BQ7041" s="12"/>
      <c r="BR7041" s="12"/>
      <c r="BS7041" s="12"/>
      <c r="BT7041" s="12"/>
      <c r="BU7041" s="12"/>
      <c r="BV7041" s="12"/>
      <c r="BW7041" s="12"/>
      <c r="BX7041" s="12"/>
      <c r="BY7041" s="12"/>
      <c r="BZ7041" s="12"/>
      <c r="CA7041" s="12"/>
      <c r="CB7041" s="12"/>
      <c r="CC7041" s="12"/>
      <c r="CD7041" s="12"/>
      <c r="CE7041" s="12"/>
      <c r="CF7041" s="12"/>
      <c r="CG7041" s="12"/>
      <c r="CH7041" s="12"/>
      <c r="CI7041" s="12"/>
      <c r="CJ7041" s="12"/>
      <c r="CK7041" s="12"/>
      <c r="CL7041" s="12"/>
      <c r="CM7041" s="12"/>
      <c r="CN7041" s="12"/>
      <c r="CO7041" s="12"/>
      <c r="CP7041" s="12"/>
      <c r="CQ7041" s="12"/>
      <c r="CR7041" s="12"/>
      <c r="CS7041" s="12"/>
      <c r="CT7041" s="12"/>
      <c r="CU7041" s="12"/>
      <c r="CV7041" s="12"/>
      <c r="CW7041" s="12"/>
      <c r="CX7041" s="12"/>
      <c r="CY7041" s="12"/>
      <c r="CZ7041" s="12"/>
      <c r="DA7041" s="12"/>
      <c r="DB7041" s="12"/>
      <c r="DC7041" s="12"/>
    </row>
    <row r="7042" spans="1:107">
      <c r="A7042" s="12"/>
      <c r="B7042" s="12"/>
      <c r="C7042" s="12"/>
      <c r="D7042" s="12"/>
      <c r="E7042" s="12"/>
      <c r="F7042" s="12"/>
      <c r="G7042" s="12"/>
      <c r="H7042" s="12"/>
      <c r="I7042" s="12"/>
      <c r="J7042" s="12"/>
      <c r="K7042" s="12"/>
      <c r="L7042" s="12"/>
      <c r="M7042" s="12"/>
      <c r="N7042" s="12"/>
      <c r="O7042" s="12"/>
      <c r="P7042" s="12"/>
      <c r="Q7042" s="12"/>
      <c r="R7042" s="12"/>
      <c r="S7042" s="12"/>
      <c r="T7042" s="12"/>
      <c r="U7042" s="12"/>
      <c r="V7042" s="12"/>
      <c r="W7042" s="12"/>
      <c r="X7042" s="12"/>
      <c r="Y7042" s="12"/>
      <c r="Z7042" s="12"/>
      <c r="AA7042" s="12"/>
      <c r="AB7042" s="12"/>
      <c r="AC7042" s="12"/>
      <c r="AD7042" s="12"/>
      <c r="AE7042" s="12"/>
      <c r="AF7042" s="12"/>
      <c r="AG7042" s="12"/>
      <c r="AH7042" s="12"/>
      <c r="AI7042" s="12"/>
      <c r="AJ7042" s="12"/>
      <c r="AK7042" s="12"/>
      <c r="AL7042" s="12"/>
      <c r="AM7042" s="12"/>
      <c r="AN7042" s="12"/>
      <c r="AO7042" s="12"/>
      <c r="AP7042" s="12"/>
      <c r="AQ7042" s="12"/>
      <c r="AR7042" s="12"/>
      <c r="AS7042" s="12"/>
      <c r="AT7042" s="12"/>
      <c r="AU7042" s="12"/>
      <c r="AV7042" s="12"/>
      <c r="AW7042" s="12"/>
      <c r="AX7042" s="12"/>
      <c r="AY7042" s="12"/>
      <c r="AZ7042" s="12"/>
      <c r="BA7042" s="12"/>
      <c r="BB7042" s="12"/>
      <c r="BC7042" s="12"/>
      <c r="BD7042" s="12"/>
      <c r="BE7042" s="12"/>
      <c r="BF7042" s="12"/>
      <c r="BG7042" s="12"/>
      <c r="BH7042" s="12"/>
      <c r="BI7042" s="12"/>
      <c r="BJ7042" s="12"/>
      <c r="BK7042" s="12"/>
      <c r="BL7042" s="12"/>
      <c r="BM7042" s="12"/>
      <c r="BN7042" s="12"/>
      <c r="BO7042" s="12"/>
      <c r="BP7042" s="12"/>
      <c r="BQ7042" s="12"/>
      <c r="BR7042" s="12"/>
      <c r="BS7042" s="12"/>
      <c r="BT7042" s="12"/>
      <c r="BU7042" s="12"/>
      <c r="BV7042" s="12"/>
      <c r="BW7042" s="12"/>
      <c r="BX7042" s="12"/>
      <c r="BY7042" s="12"/>
      <c r="BZ7042" s="12"/>
      <c r="CA7042" s="12"/>
      <c r="CB7042" s="12"/>
      <c r="CC7042" s="12"/>
      <c r="CD7042" s="12"/>
      <c r="CE7042" s="12"/>
      <c r="CF7042" s="12"/>
      <c r="CG7042" s="12"/>
      <c r="CH7042" s="12"/>
      <c r="CI7042" s="12"/>
      <c r="CJ7042" s="12"/>
      <c r="CK7042" s="12"/>
      <c r="CL7042" s="12"/>
      <c r="CM7042" s="12"/>
      <c r="CN7042" s="12"/>
      <c r="CO7042" s="12"/>
      <c r="CP7042" s="12"/>
      <c r="CQ7042" s="12"/>
      <c r="CR7042" s="12"/>
      <c r="CS7042" s="12"/>
      <c r="CT7042" s="12"/>
      <c r="CU7042" s="12"/>
      <c r="CV7042" s="12"/>
      <c r="CW7042" s="12"/>
      <c r="CX7042" s="12"/>
      <c r="CY7042" s="12"/>
      <c r="CZ7042" s="12"/>
      <c r="DA7042" s="12"/>
      <c r="DB7042" s="12"/>
      <c r="DC7042" s="12"/>
    </row>
    <row r="7043" spans="1:107">
      <c r="A7043" s="12"/>
      <c r="B7043" s="12"/>
      <c r="C7043" s="12"/>
      <c r="D7043" s="12"/>
      <c r="E7043" s="12"/>
      <c r="F7043" s="12"/>
      <c r="G7043" s="12"/>
      <c r="H7043" s="12"/>
      <c r="I7043" s="12"/>
      <c r="J7043" s="12"/>
      <c r="K7043" s="12"/>
      <c r="L7043" s="12"/>
      <c r="M7043" s="12"/>
      <c r="N7043" s="12"/>
      <c r="O7043" s="12"/>
      <c r="P7043" s="12"/>
      <c r="Q7043" s="12"/>
      <c r="R7043" s="12"/>
      <c r="S7043" s="12"/>
      <c r="T7043" s="12"/>
      <c r="U7043" s="12"/>
      <c r="V7043" s="12"/>
      <c r="W7043" s="12"/>
      <c r="X7043" s="12"/>
      <c r="Y7043" s="12"/>
      <c r="Z7043" s="12"/>
      <c r="AA7043" s="12"/>
      <c r="AB7043" s="12"/>
      <c r="AC7043" s="12"/>
      <c r="AD7043" s="12"/>
      <c r="AE7043" s="12"/>
      <c r="AF7043" s="12"/>
      <c r="AG7043" s="12"/>
      <c r="AH7043" s="12"/>
      <c r="AI7043" s="12"/>
      <c r="AJ7043" s="12"/>
      <c r="AK7043" s="12"/>
      <c r="AL7043" s="12"/>
      <c r="AM7043" s="12"/>
      <c r="AN7043" s="12"/>
      <c r="AO7043" s="12"/>
      <c r="AP7043" s="12"/>
      <c r="AQ7043" s="12"/>
      <c r="AR7043" s="12"/>
      <c r="AS7043" s="12"/>
      <c r="AT7043" s="12"/>
      <c r="AU7043" s="12"/>
      <c r="AV7043" s="12"/>
      <c r="AW7043" s="12"/>
      <c r="AX7043" s="12"/>
      <c r="AY7043" s="12"/>
      <c r="AZ7043" s="12"/>
      <c r="BA7043" s="12"/>
      <c r="BB7043" s="12"/>
      <c r="BC7043" s="12"/>
      <c r="BD7043" s="12"/>
      <c r="BE7043" s="12"/>
      <c r="BF7043" s="12"/>
      <c r="BG7043" s="12"/>
      <c r="BH7043" s="12"/>
      <c r="BI7043" s="12"/>
      <c r="BJ7043" s="12"/>
      <c r="BK7043" s="12"/>
      <c r="BL7043" s="12"/>
      <c r="BM7043" s="12"/>
      <c r="BN7043" s="12"/>
      <c r="BO7043" s="12"/>
      <c r="BP7043" s="12"/>
      <c r="BQ7043" s="12"/>
      <c r="BR7043" s="12"/>
      <c r="BS7043" s="12"/>
      <c r="BT7043" s="12"/>
      <c r="BU7043" s="12"/>
      <c r="BV7043" s="12"/>
      <c r="BW7043" s="12"/>
      <c r="BX7043" s="12"/>
      <c r="BY7043" s="12"/>
      <c r="BZ7043" s="12"/>
      <c r="CA7043" s="12"/>
      <c r="CB7043" s="12"/>
      <c r="CC7043" s="12"/>
      <c r="CD7043" s="12"/>
      <c r="CE7043" s="12"/>
      <c r="CF7043" s="12"/>
      <c r="CG7043" s="12"/>
      <c r="CH7043" s="12"/>
      <c r="CI7043" s="12"/>
      <c r="CJ7043" s="12"/>
      <c r="CK7043" s="12"/>
      <c r="CL7043" s="12"/>
      <c r="CM7043" s="12"/>
      <c r="CN7043" s="12"/>
      <c r="CO7043" s="12"/>
      <c r="CP7043" s="12"/>
      <c r="CQ7043" s="12"/>
      <c r="CR7043" s="12"/>
      <c r="CS7043" s="12"/>
      <c r="CT7043" s="12"/>
      <c r="CU7043" s="12"/>
      <c r="CV7043" s="12"/>
      <c r="CW7043" s="12"/>
      <c r="CX7043" s="12"/>
      <c r="CY7043" s="12"/>
      <c r="CZ7043" s="12"/>
      <c r="DA7043" s="12"/>
      <c r="DB7043" s="12"/>
      <c r="DC7043" s="12"/>
    </row>
    <row r="7044" spans="1:107">
      <c r="A7044" s="12"/>
      <c r="B7044" s="12"/>
      <c r="C7044" s="12"/>
      <c r="D7044" s="12"/>
      <c r="E7044" s="12"/>
      <c r="F7044" s="12"/>
      <c r="G7044" s="12"/>
      <c r="H7044" s="12"/>
      <c r="I7044" s="12"/>
      <c r="J7044" s="12"/>
      <c r="K7044" s="12"/>
      <c r="L7044" s="12"/>
      <c r="M7044" s="12"/>
      <c r="N7044" s="12"/>
      <c r="O7044" s="12"/>
      <c r="P7044" s="12"/>
      <c r="Q7044" s="12"/>
      <c r="R7044" s="12"/>
      <c r="S7044" s="12"/>
      <c r="T7044" s="12"/>
      <c r="U7044" s="12"/>
      <c r="V7044" s="12"/>
      <c r="W7044" s="12"/>
      <c r="X7044" s="12"/>
      <c r="Y7044" s="12"/>
      <c r="Z7044" s="12"/>
      <c r="AA7044" s="12"/>
      <c r="AB7044" s="12"/>
      <c r="AC7044" s="12"/>
      <c r="AD7044" s="12"/>
      <c r="AE7044" s="12"/>
      <c r="AF7044" s="12"/>
      <c r="AG7044" s="12"/>
      <c r="AH7044" s="12"/>
      <c r="AI7044" s="12"/>
      <c r="AJ7044" s="12"/>
      <c r="AK7044" s="12"/>
      <c r="AL7044" s="12"/>
      <c r="AM7044" s="12"/>
      <c r="AN7044" s="12"/>
      <c r="AO7044" s="12"/>
      <c r="AP7044" s="12"/>
      <c r="AQ7044" s="12"/>
      <c r="AR7044" s="12"/>
      <c r="AS7044" s="12"/>
      <c r="AT7044" s="12"/>
      <c r="AU7044" s="12"/>
      <c r="AV7044" s="12"/>
      <c r="AW7044" s="12"/>
      <c r="AX7044" s="12"/>
      <c r="AY7044" s="12"/>
      <c r="AZ7044" s="12"/>
      <c r="BA7044" s="12"/>
      <c r="BB7044" s="12"/>
      <c r="BC7044" s="12"/>
      <c r="BD7044" s="12"/>
      <c r="BE7044" s="12"/>
      <c r="BF7044" s="12"/>
      <c r="BG7044" s="12"/>
      <c r="BH7044" s="12"/>
      <c r="BI7044" s="12"/>
      <c r="BJ7044" s="12"/>
      <c r="BK7044" s="12"/>
      <c r="BL7044" s="12"/>
      <c r="BM7044" s="12"/>
      <c r="BN7044" s="12"/>
      <c r="BO7044" s="12"/>
      <c r="BP7044" s="12"/>
      <c r="BQ7044" s="12"/>
      <c r="BR7044" s="12"/>
      <c r="BS7044" s="12"/>
      <c r="BT7044" s="12"/>
      <c r="BU7044" s="12"/>
      <c r="BV7044" s="12"/>
      <c r="BW7044" s="12"/>
      <c r="BX7044" s="12"/>
      <c r="BY7044" s="12"/>
      <c r="BZ7044" s="12"/>
      <c r="CA7044" s="12"/>
      <c r="CB7044" s="12"/>
      <c r="CC7044" s="12"/>
      <c r="CD7044" s="12"/>
      <c r="CE7044" s="12"/>
      <c r="CF7044" s="12"/>
      <c r="CG7044" s="12"/>
      <c r="CH7044" s="12"/>
      <c r="CI7044" s="12"/>
      <c r="CJ7044" s="12"/>
      <c r="CK7044" s="12"/>
      <c r="CL7044" s="12"/>
      <c r="CM7044" s="12"/>
      <c r="CN7044" s="12"/>
      <c r="CO7044" s="12"/>
      <c r="CP7044" s="12"/>
      <c r="CQ7044" s="12"/>
      <c r="CR7044" s="12"/>
      <c r="CS7044" s="12"/>
      <c r="CT7044" s="12"/>
      <c r="CU7044" s="12"/>
      <c r="CV7044" s="12"/>
      <c r="CW7044" s="12"/>
      <c r="CX7044" s="12"/>
      <c r="CY7044" s="12"/>
      <c r="CZ7044" s="12"/>
      <c r="DA7044" s="12"/>
      <c r="DB7044" s="12"/>
      <c r="DC7044" s="12"/>
    </row>
    <row r="7045" spans="1:107">
      <c r="A7045" s="12"/>
      <c r="B7045" s="12"/>
      <c r="C7045" s="12"/>
      <c r="D7045" s="12"/>
      <c r="E7045" s="12"/>
      <c r="F7045" s="12"/>
      <c r="G7045" s="12"/>
      <c r="H7045" s="12"/>
      <c r="I7045" s="12"/>
      <c r="J7045" s="12"/>
      <c r="K7045" s="12"/>
      <c r="L7045" s="12"/>
      <c r="M7045" s="12"/>
      <c r="N7045" s="12"/>
      <c r="O7045" s="12"/>
      <c r="P7045" s="12"/>
      <c r="Q7045" s="12"/>
      <c r="R7045" s="12"/>
      <c r="S7045" s="12"/>
      <c r="T7045" s="12"/>
      <c r="U7045" s="12"/>
      <c r="V7045" s="12"/>
      <c r="W7045" s="12"/>
      <c r="X7045" s="12"/>
      <c r="Y7045" s="12"/>
      <c r="Z7045" s="12"/>
      <c r="AA7045" s="12"/>
      <c r="AB7045" s="12"/>
      <c r="AC7045" s="12"/>
      <c r="AD7045" s="12"/>
      <c r="AE7045" s="12"/>
      <c r="AF7045" s="12"/>
      <c r="AG7045" s="12"/>
      <c r="AH7045" s="12"/>
      <c r="AI7045" s="12"/>
      <c r="AJ7045" s="12"/>
      <c r="AK7045" s="12"/>
      <c r="AL7045" s="12"/>
      <c r="AM7045" s="12"/>
      <c r="AN7045" s="12"/>
      <c r="AO7045" s="12"/>
      <c r="AP7045" s="12"/>
      <c r="AQ7045" s="12"/>
      <c r="AR7045" s="12"/>
      <c r="AS7045" s="12"/>
      <c r="AT7045" s="12"/>
      <c r="AU7045" s="12"/>
      <c r="AV7045" s="12"/>
      <c r="AW7045" s="12"/>
      <c r="AX7045" s="12"/>
      <c r="AY7045" s="12"/>
      <c r="AZ7045" s="12"/>
      <c r="BA7045" s="12"/>
      <c r="BB7045" s="12"/>
      <c r="BC7045" s="12"/>
      <c r="BD7045" s="12"/>
      <c r="BE7045" s="12"/>
      <c r="BF7045" s="12"/>
      <c r="BG7045" s="12"/>
      <c r="BH7045" s="12"/>
      <c r="BI7045" s="12"/>
      <c r="BJ7045" s="12"/>
      <c r="BK7045" s="12"/>
      <c r="BL7045" s="12"/>
      <c r="BM7045" s="12"/>
      <c r="BN7045" s="12"/>
      <c r="BO7045" s="12"/>
      <c r="BP7045" s="12"/>
      <c r="BQ7045" s="12"/>
      <c r="BR7045" s="12"/>
      <c r="BS7045" s="12"/>
      <c r="BT7045" s="12"/>
      <c r="BU7045" s="12"/>
      <c r="BV7045" s="12"/>
      <c r="BW7045" s="12"/>
      <c r="BX7045" s="12"/>
      <c r="BY7045" s="12"/>
      <c r="BZ7045" s="12"/>
      <c r="CA7045" s="12"/>
      <c r="CB7045" s="12"/>
      <c r="CC7045" s="12"/>
      <c r="CD7045" s="12"/>
      <c r="CE7045" s="12"/>
      <c r="CF7045" s="12"/>
      <c r="CG7045" s="12"/>
      <c r="CH7045" s="12"/>
      <c r="CI7045" s="12"/>
      <c r="CJ7045" s="12"/>
      <c r="CK7045" s="12"/>
      <c r="CL7045" s="12"/>
      <c r="CM7045" s="12"/>
      <c r="CN7045" s="12"/>
      <c r="CO7045" s="12"/>
      <c r="CP7045" s="12"/>
      <c r="CQ7045" s="12"/>
      <c r="CR7045" s="12"/>
      <c r="CS7045" s="12"/>
      <c r="CT7045" s="12"/>
      <c r="CU7045" s="12"/>
      <c r="CV7045" s="12"/>
      <c r="CW7045" s="12"/>
      <c r="CX7045" s="12"/>
      <c r="CY7045" s="12"/>
      <c r="CZ7045" s="12"/>
      <c r="DA7045" s="12"/>
      <c r="DB7045" s="12"/>
      <c r="DC7045" s="12"/>
    </row>
    <row r="7046" spans="1:107">
      <c r="A7046" s="12"/>
      <c r="B7046" s="12"/>
      <c r="C7046" s="12"/>
      <c r="D7046" s="12"/>
      <c r="E7046" s="12"/>
      <c r="F7046" s="12"/>
      <c r="G7046" s="12"/>
      <c r="H7046" s="12"/>
      <c r="I7046" s="12"/>
      <c r="J7046" s="12"/>
      <c r="K7046" s="12"/>
      <c r="L7046" s="12"/>
      <c r="M7046" s="12"/>
      <c r="N7046" s="12"/>
      <c r="O7046" s="12"/>
      <c r="P7046" s="12"/>
      <c r="Q7046" s="12"/>
      <c r="R7046" s="12"/>
      <c r="S7046" s="12"/>
      <c r="T7046" s="12"/>
      <c r="U7046" s="12"/>
      <c r="V7046" s="12"/>
      <c r="W7046" s="12"/>
      <c r="X7046" s="12"/>
      <c r="Y7046" s="12"/>
      <c r="Z7046" s="12"/>
      <c r="AA7046" s="12"/>
      <c r="AB7046" s="12"/>
      <c r="AC7046" s="12"/>
      <c r="AD7046" s="12"/>
      <c r="AE7046" s="12"/>
      <c r="AF7046" s="12"/>
      <c r="AG7046" s="12"/>
      <c r="AH7046" s="12"/>
      <c r="AI7046" s="12"/>
      <c r="AJ7046" s="12"/>
      <c r="AK7046" s="12"/>
      <c r="AL7046" s="12"/>
      <c r="AM7046" s="12"/>
      <c r="AN7046" s="12"/>
      <c r="AO7046" s="12"/>
      <c r="AP7046" s="12"/>
      <c r="AQ7046" s="12"/>
      <c r="AR7046" s="12"/>
      <c r="AS7046" s="12"/>
      <c r="AT7046" s="12"/>
      <c r="AU7046" s="12"/>
      <c r="AV7046" s="12"/>
      <c r="AW7046" s="12"/>
      <c r="AX7046" s="12"/>
      <c r="AY7046" s="12"/>
      <c r="AZ7046" s="12"/>
      <c r="BA7046" s="12"/>
      <c r="BB7046" s="12"/>
      <c r="BC7046" s="12"/>
      <c r="BD7046" s="12"/>
      <c r="BE7046" s="12"/>
      <c r="BF7046" s="12"/>
      <c r="BG7046" s="12"/>
      <c r="BH7046" s="12"/>
      <c r="BI7046" s="12"/>
      <c r="BJ7046" s="12"/>
      <c r="BK7046" s="12"/>
      <c r="BL7046" s="12"/>
      <c r="BM7046" s="12"/>
      <c r="BN7046" s="12"/>
      <c r="BO7046" s="12"/>
      <c r="BP7046" s="12"/>
      <c r="BQ7046" s="12"/>
      <c r="BR7046" s="12"/>
      <c r="BS7046" s="12"/>
      <c r="BT7046" s="12"/>
      <c r="BU7046" s="12"/>
      <c r="BV7046" s="12"/>
      <c r="BW7046" s="12"/>
      <c r="BX7046" s="12"/>
      <c r="BY7046" s="12"/>
      <c r="BZ7046" s="12"/>
      <c r="CA7046" s="12"/>
      <c r="CB7046" s="12"/>
      <c r="CC7046" s="12"/>
      <c r="CD7046" s="12"/>
      <c r="CE7046" s="12"/>
      <c r="CF7046" s="12"/>
      <c r="CG7046" s="12"/>
      <c r="CH7046" s="12"/>
      <c r="CI7046" s="12"/>
      <c r="CJ7046" s="12"/>
      <c r="CK7046" s="12"/>
      <c r="CL7046" s="12"/>
      <c r="CM7046" s="12"/>
      <c r="CN7046" s="12"/>
      <c r="CO7046" s="12"/>
      <c r="CP7046" s="12"/>
      <c r="CQ7046" s="12"/>
      <c r="CR7046" s="12"/>
      <c r="CS7046" s="12"/>
      <c r="CT7046" s="12"/>
      <c r="CU7046" s="12"/>
      <c r="CV7046" s="12"/>
      <c r="CW7046" s="12"/>
      <c r="CX7046" s="12"/>
      <c r="CY7046" s="12"/>
      <c r="CZ7046" s="12"/>
      <c r="DA7046" s="12"/>
      <c r="DB7046" s="12"/>
      <c r="DC7046" s="12"/>
    </row>
    <row r="7047" spans="1:107">
      <c r="A7047" s="12"/>
      <c r="B7047" s="12"/>
      <c r="C7047" s="12"/>
      <c r="D7047" s="12"/>
      <c r="E7047" s="12"/>
      <c r="F7047" s="12"/>
      <c r="G7047" s="12"/>
      <c r="H7047" s="12"/>
      <c r="I7047" s="12"/>
      <c r="J7047" s="12"/>
      <c r="K7047" s="12"/>
      <c r="L7047" s="12"/>
      <c r="M7047" s="12"/>
      <c r="N7047" s="12"/>
      <c r="O7047" s="12"/>
      <c r="P7047" s="12"/>
      <c r="Q7047" s="12"/>
      <c r="R7047" s="12"/>
      <c r="S7047" s="12"/>
      <c r="T7047" s="12"/>
      <c r="U7047" s="12"/>
      <c r="V7047" s="12"/>
      <c r="W7047" s="12"/>
      <c r="X7047" s="12"/>
      <c r="Y7047" s="12"/>
      <c r="Z7047" s="12"/>
      <c r="AA7047" s="12"/>
      <c r="AB7047" s="12"/>
      <c r="AC7047" s="12"/>
      <c r="AD7047" s="12"/>
      <c r="AE7047" s="12"/>
      <c r="AF7047" s="12"/>
      <c r="AG7047" s="12"/>
      <c r="AH7047" s="12"/>
      <c r="AI7047" s="12"/>
      <c r="AJ7047" s="12"/>
      <c r="AK7047" s="12"/>
      <c r="AL7047" s="12"/>
      <c r="AM7047" s="12"/>
      <c r="AN7047" s="12"/>
      <c r="AO7047" s="12"/>
      <c r="AP7047" s="12"/>
      <c r="AQ7047" s="12"/>
      <c r="AR7047" s="12"/>
      <c r="AS7047" s="12"/>
      <c r="AT7047" s="12"/>
      <c r="AU7047" s="12"/>
      <c r="AV7047" s="12"/>
      <c r="AW7047" s="12"/>
      <c r="AX7047" s="12"/>
      <c r="AY7047" s="12"/>
      <c r="AZ7047" s="12"/>
      <c r="BA7047" s="12"/>
      <c r="BB7047" s="12"/>
      <c r="BC7047" s="12"/>
      <c r="BD7047" s="12"/>
      <c r="BE7047" s="12"/>
      <c r="BF7047" s="12"/>
      <c r="BG7047" s="12"/>
      <c r="BH7047" s="12"/>
      <c r="BI7047" s="12"/>
      <c r="BJ7047" s="12"/>
      <c r="BK7047" s="12"/>
      <c r="BL7047" s="12"/>
      <c r="BM7047" s="12"/>
      <c r="BN7047" s="12"/>
      <c r="BO7047" s="12"/>
      <c r="BP7047" s="12"/>
      <c r="BQ7047" s="12"/>
      <c r="BR7047" s="12"/>
      <c r="BS7047" s="12"/>
      <c r="BT7047" s="12"/>
      <c r="BU7047" s="12"/>
      <c r="BV7047" s="12"/>
      <c r="BW7047" s="12"/>
      <c r="BX7047" s="12"/>
      <c r="BY7047" s="12"/>
      <c r="BZ7047" s="12"/>
      <c r="CA7047" s="12"/>
      <c r="CB7047" s="12"/>
      <c r="CC7047" s="12"/>
      <c r="CD7047" s="12"/>
      <c r="CE7047" s="12"/>
      <c r="CF7047" s="12"/>
      <c r="CG7047" s="12"/>
      <c r="CH7047" s="12"/>
      <c r="CI7047" s="12"/>
      <c r="CJ7047" s="12"/>
      <c r="CK7047" s="12"/>
      <c r="CL7047" s="12"/>
      <c r="CM7047" s="12"/>
      <c r="CN7047" s="12"/>
      <c r="CO7047" s="12"/>
      <c r="CP7047" s="12"/>
      <c r="CQ7047" s="12"/>
      <c r="CR7047" s="12"/>
      <c r="CS7047" s="12"/>
      <c r="CT7047" s="12"/>
      <c r="CU7047" s="12"/>
      <c r="CV7047" s="12"/>
      <c r="CW7047" s="12"/>
      <c r="CX7047" s="12"/>
      <c r="CY7047" s="12"/>
      <c r="CZ7047" s="12"/>
      <c r="DA7047" s="12"/>
      <c r="DB7047" s="12"/>
      <c r="DC7047" s="12"/>
    </row>
    <row r="7048" spans="1:107">
      <c r="A7048" s="12"/>
      <c r="B7048" s="12"/>
      <c r="C7048" s="12"/>
      <c r="D7048" s="12"/>
      <c r="E7048" s="12"/>
      <c r="F7048" s="12"/>
      <c r="G7048" s="12"/>
      <c r="H7048" s="12"/>
      <c r="I7048" s="12"/>
      <c r="J7048" s="12"/>
      <c r="K7048" s="12"/>
      <c r="L7048" s="12"/>
      <c r="M7048" s="12"/>
      <c r="N7048" s="12"/>
      <c r="O7048" s="12"/>
      <c r="P7048" s="12"/>
      <c r="Q7048" s="12"/>
      <c r="R7048" s="12"/>
      <c r="S7048" s="12"/>
      <c r="T7048" s="12"/>
      <c r="U7048" s="12"/>
      <c r="V7048" s="12"/>
      <c r="W7048" s="12"/>
      <c r="X7048" s="12"/>
      <c r="Y7048" s="12"/>
      <c r="Z7048" s="12"/>
      <c r="AA7048" s="12"/>
      <c r="AB7048" s="12"/>
      <c r="AC7048" s="12"/>
      <c r="AD7048" s="12"/>
      <c r="AE7048" s="12"/>
      <c r="AF7048" s="12"/>
      <c r="AG7048" s="12"/>
      <c r="AH7048" s="12"/>
      <c r="AI7048" s="12"/>
      <c r="AJ7048" s="12"/>
      <c r="AK7048" s="12"/>
      <c r="AL7048" s="12"/>
      <c r="AM7048" s="12"/>
      <c r="AN7048" s="12"/>
      <c r="AO7048" s="12"/>
      <c r="AP7048" s="12"/>
      <c r="AQ7048" s="12"/>
      <c r="AR7048" s="12"/>
      <c r="AS7048" s="12"/>
      <c r="AT7048" s="12"/>
      <c r="AU7048" s="12"/>
      <c r="AV7048" s="12"/>
      <c r="AW7048" s="12"/>
      <c r="AX7048" s="12"/>
      <c r="AY7048" s="12"/>
      <c r="AZ7048" s="12"/>
      <c r="BA7048" s="12"/>
      <c r="BB7048" s="12"/>
      <c r="BC7048" s="12"/>
      <c r="BD7048" s="12"/>
      <c r="BE7048" s="12"/>
      <c r="BF7048" s="12"/>
      <c r="BG7048" s="12"/>
      <c r="BH7048" s="12"/>
      <c r="BI7048" s="12"/>
      <c r="BJ7048" s="12"/>
      <c r="BK7048" s="12"/>
      <c r="BL7048" s="12"/>
      <c r="BM7048" s="12"/>
      <c r="BN7048" s="12"/>
      <c r="BO7048" s="12"/>
      <c r="BP7048" s="12"/>
      <c r="BQ7048" s="12"/>
      <c r="BR7048" s="12"/>
      <c r="BS7048" s="12"/>
      <c r="BT7048" s="12"/>
      <c r="BU7048" s="12"/>
      <c r="BV7048" s="12"/>
      <c r="BW7048" s="12"/>
      <c r="BX7048" s="12"/>
      <c r="BY7048" s="12"/>
      <c r="BZ7048" s="12"/>
      <c r="CA7048" s="12"/>
      <c r="CB7048" s="12"/>
      <c r="CC7048" s="12"/>
      <c r="CD7048" s="12"/>
      <c r="CE7048" s="12"/>
      <c r="CF7048" s="12"/>
      <c r="CG7048" s="12"/>
      <c r="CH7048" s="12"/>
      <c r="CI7048" s="12"/>
      <c r="CJ7048" s="12"/>
      <c r="CK7048" s="12"/>
      <c r="CL7048" s="12"/>
      <c r="CM7048" s="12"/>
      <c r="CN7048" s="12"/>
      <c r="CO7048" s="12"/>
      <c r="CP7048" s="12"/>
      <c r="CQ7048" s="12"/>
      <c r="CR7048" s="12"/>
      <c r="CS7048" s="12"/>
      <c r="CT7048" s="12"/>
      <c r="CU7048" s="12"/>
      <c r="CV7048" s="12"/>
      <c r="CW7048" s="12"/>
      <c r="CX7048" s="12"/>
      <c r="CY7048" s="12"/>
      <c r="CZ7048" s="12"/>
      <c r="DA7048" s="12"/>
      <c r="DB7048" s="12"/>
      <c r="DC7048" s="12"/>
    </row>
    <row r="7049" spans="1:107">
      <c r="A7049" s="12"/>
      <c r="B7049" s="12"/>
      <c r="C7049" s="12"/>
      <c r="D7049" s="12"/>
      <c r="E7049" s="12"/>
      <c r="F7049" s="12"/>
      <c r="G7049" s="12"/>
      <c r="H7049" s="12"/>
      <c r="I7049" s="12"/>
      <c r="J7049" s="12"/>
      <c r="K7049" s="12"/>
      <c r="L7049" s="12"/>
      <c r="M7049" s="12"/>
      <c r="N7049" s="12"/>
      <c r="O7049" s="12"/>
      <c r="P7049" s="12"/>
      <c r="Q7049" s="12"/>
      <c r="R7049" s="12"/>
      <c r="S7049" s="12"/>
      <c r="T7049" s="12"/>
      <c r="U7049" s="12"/>
      <c r="V7049" s="12"/>
      <c r="W7049" s="12"/>
      <c r="X7049" s="12"/>
      <c r="Y7049" s="12"/>
      <c r="Z7049" s="12"/>
      <c r="AA7049" s="12"/>
      <c r="AB7049" s="12"/>
      <c r="AC7049" s="12"/>
      <c r="AD7049" s="12"/>
      <c r="AE7049" s="12"/>
      <c r="AF7049" s="12"/>
      <c r="AG7049" s="12"/>
      <c r="AH7049" s="12"/>
      <c r="AI7049" s="12"/>
      <c r="AJ7049" s="12"/>
      <c r="AK7049" s="12"/>
      <c r="AL7049" s="12"/>
      <c r="AM7049" s="12"/>
      <c r="AN7049" s="12"/>
      <c r="AO7049" s="12"/>
      <c r="AP7049" s="12"/>
      <c r="AQ7049" s="12"/>
      <c r="AR7049" s="12"/>
      <c r="AS7049" s="12"/>
      <c r="AT7049" s="12"/>
      <c r="AU7049" s="12"/>
      <c r="AV7049" s="12"/>
      <c r="AW7049" s="12"/>
      <c r="AX7049" s="12"/>
      <c r="AY7049" s="12"/>
      <c r="AZ7049" s="12"/>
      <c r="BA7049" s="12"/>
      <c r="BB7049" s="12"/>
      <c r="BC7049" s="12"/>
      <c r="BD7049" s="12"/>
      <c r="BE7049" s="12"/>
      <c r="BF7049" s="12"/>
      <c r="BG7049" s="12"/>
      <c r="BH7049" s="12"/>
      <c r="BI7049" s="12"/>
      <c r="BJ7049" s="12"/>
      <c r="BK7049" s="12"/>
      <c r="BL7049" s="12"/>
      <c r="BM7049" s="12"/>
      <c r="BN7049" s="12"/>
      <c r="BO7049" s="12"/>
      <c r="BP7049" s="12"/>
      <c r="BQ7049" s="12"/>
      <c r="BR7049" s="12"/>
      <c r="BS7049" s="12"/>
      <c r="BT7049" s="12"/>
      <c r="BU7049" s="12"/>
      <c r="BV7049" s="12"/>
      <c r="BW7049" s="12"/>
      <c r="BX7049" s="12"/>
      <c r="BY7049" s="12"/>
      <c r="BZ7049" s="12"/>
      <c r="CA7049" s="12"/>
      <c r="CB7049" s="12"/>
      <c r="CC7049" s="12"/>
      <c r="CD7049" s="12"/>
      <c r="CE7049" s="12"/>
      <c r="CF7049" s="12"/>
      <c r="CG7049" s="12"/>
      <c r="CH7049" s="12"/>
      <c r="CI7049" s="12"/>
      <c r="CJ7049" s="12"/>
      <c r="CK7049" s="12"/>
      <c r="CL7049" s="12"/>
      <c r="CM7049" s="12"/>
      <c r="CN7049" s="12"/>
      <c r="CO7049" s="12"/>
      <c r="CP7049" s="12"/>
      <c r="CQ7049" s="12"/>
      <c r="CR7049" s="12"/>
      <c r="CS7049" s="12"/>
      <c r="CT7049" s="12"/>
      <c r="CU7049" s="12"/>
      <c r="CV7049" s="12"/>
      <c r="CW7049" s="12"/>
      <c r="CX7049" s="12"/>
      <c r="CY7049" s="12"/>
      <c r="CZ7049" s="12"/>
      <c r="DA7049" s="12"/>
      <c r="DB7049" s="12"/>
      <c r="DC7049" s="12"/>
    </row>
    <row r="7050" spans="1:107">
      <c r="A7050" s="12"/>
      <c r="B7050" s="12"/>
      <c r="C7050" s="12"/>
      <c r="D7050" s="12"/>
      <c r="E7050" s="12"/>
      <c r="F7050" s="12"/>
      <c r="G7050" s="12"/>
      <c r="H7050" s="12"/>
      <c r="I7050" s="12"/>
      <c r="J7050" s="12"/>
      <c r="K7050" s="12"/>
      <c r="L7050" s="12"/>
      <c r="M7050" s="12"/>
      <c r="N7050" s="12"/>
      <c r="O7050" s="12"/>
      <c r="P7050" s="12"/>
      <c r="Q7050" s="12"/>
      <c r="R7050" s="12"/>
      <c r="S7050" s="12"/>
      <c r="T7050" s="12"/>
      <c r="U7050" s="12"/>
      <c r="V7050" s="12"/>
      <c r="W7050" s="12"/>
      <c r="X7050" s="12"/>
      <c r="Y7050" s="12"/>
      <c r="Z7050" s="12"/>
      <c r="AA7050" s="12"/>
      <c r="AB7050" s="12"/>
      <c r="AC7050" s="12"/>
      <c r="AD7050" s="12"/>
      <c r="AE7050" s="12"/>
      <c r="AF7050" s="12"/>
      <c r="AG7050" s="12"/>
      <c r="AH7050" s="12"/>
      <c r="AI7050" s="12"/>
      <c r="AJ7050" s="12"/>
      <c r="AK7050" s="12"/>
      <c r="AL7050" s="12"/>
      <c r="AM7050" s="12"/>
      <c r="AN7050" s="12"/>
      <c r="AO7050" s="12"/>
      <c r="AP7050" s="12"/>
      <c r="AQ7050" s="12"/>
      <c r="AR7050" s="12"/>
      <c r="AS7050" s="12"/>
      <c r="AT7050" s="12"/>
      <c r="AU7050" s="12"/>
      <c r="AV7050" s="12"/>
      <c r="AW7050" s="12"/>
      <c r="AX7050" s="12"/>
      <c r="AY7050" s="12"/>
      <c r="AZ7050" s="12"/>
      <c r="BA7050" s="12"/>
      <c r="BB7050" s="12"/>
      <c r="BC7050" s="12"/>
      <c r="BD7050" s="12"/>
      <c r="BE7050" s="12"/>
      <c r="BF7050" s="12"/>
      <c r="BG7050" s="12"/>
      <c r="BH7050" s="12"/>
      <c r="BI7050" s="12"/>
      <c r="BJ7050" s="12"/>
      <c r="BK7050" s="12"/>
      <c r="BL7050" s="12"/>
      <c r="BM7050" s="12"/>
      <c r="BN7050" s="12"/>
      <c r="BO7050" s="12"/>
      <c r="BP7050" s="12"/>
      <c r="BQ7050" s="12"/>
      <c r="BR7050" s="12"/>
      <c r="BS7050" s="12"/>
      <c r="BT7050" s="12"/>
      <c r="BU7050" s="12"/>
      <c r="BV7050" s="12"/>
      <c r="BW7050" s="12"/>
      <c r="BX7050" s="12"/>
      <c r="BY7050" s="12"/>
      <c r="BZ7050" s="12"/>
      <c r="CA7050" s="12"/>
      <c r="CB7050" s="12"/>
      <c r="CC7050" s="12"/>
      <c r="CD7050" s="12"/>
      <c r="CE7050" s="12"/>
      <c r="CF7050" s="12"/>
      <c r="CG7050" s="12"/>
      <c r="CH7050" s="12"/>
      <c r="CI7050" s="12"/>
      <c r="CJ7050" s="12"/>
      <c r="CK7050" s="12"/>
      <c r="CL7050" s="12"/>
      <c r="CM7050" s="12"/>
      <c r="CN7050" s="12"/>
      <c r="CO7050" s="12"/>
      <c r="CP7050" s="12"/>
      <c r="CQ7050" s="12"/>
      <c r="CR7050" s="12"/>
      <c r="CS7050" s="12"/>
      <c r="CT7050" s="12"/>
      <c r="CU7050" s="12"/>
      <c r="CV7050" s="12"/>
      <c r="CW7050" s="12"/>
      <c r="CX7050" s="12"/>
      <c r="CY7050" s="12"/>
      <c r="CZ7050" s="12"/>
      <c r="DA7050" s="12"/>
      <c r="DB7050" s="12"/>
      <c r="DC7050" s="12"/>
    </row>
    <row r="7051" spans="1:107">
      <c r="A7051" s="12"/>
      <c r="B7051" s="12"/>
      <c r="C7051" s="12"/>
      <c r="D7051" s="12"/>
      <c r="E7051" s="12"/>
      <c r="F7051" s="12"/>
      <c r="G7051" s="12"/>
      <c r="H7051" s="12"/>
      <c r="I7051" s="12"/>
      <c r="J7051" s="12"/>
      <c r="K7051" s="12"/>
      <c r="L7051" s="12"/>
      <c r="M7051" s="12"/>
      <c r="N7051" s="12"/>
      <c r="O7051" s="12"/>
      <c r="P7051" s="12"/>
      <c r="Q7051" s="12"/>
      <c r="R7051" s="12"/>
      <c r="S7051" s="12"/>
      <c r="T7051" s="12"/>
      <c r="U7051" s="12"/>
      <c r="V7051" s="12"/>
      <c r="W7051" s="12"/>
      <c r="X7051" s="12"/>
      <c r="Y7051" s="12"/>
      <c r="Z7051" s="12"/>
      <c r="AA7051" s="12"/>
      <c r="AB7051" s="12"/>
      <c r="AC7051" s="12"/>
      <c r="AD7051" s="12"/>
      <c r="AE7051" s="12"/>
      <c r="AF7051" s="12"/>
      <c r="AG7051" s="12"/>
      <c r="AH7051" s="12"/>
      <c r="AI7051" s="12"/>
      <c r="AJ7051" s="12"/>
      <c r="AK7051" s="12"/>
      <c r="AL7051" s="12"/>
      <c r="AM7051" s="12"/>
      <c r="AN7051" s="12"/>
      <c r="AO7051" s="12"/>
      <c r="AP7051" s="12"/>
      <c r="AQ7051" s="12"/>
      <c r="AR7051" s="12"/>
      <c r="AS7051" s="12"/>
      <c r="AT7051" s="12"/>
      <c r="AU7051" s="12"/>
      <c r="AV7051" s="12"/>
      <c r="AW7051" s="12"/>
      <c r="AX7051" s="12"/>
      <c r="AY7051" s="12"/>
      <c r="AZ7051" s="12"/>
      <c r="BA7051" s="12"/>
      <c r="BB7051" s="12"/>
      <c r="BC7051" s="12"/>
      <c r="BD7051" s="12"/>
      <c r="BE7051" s="12"/>
      <c r="BF7051" s="12"/>
      <c r="BG7051" s="12"/>
      <c r="BH7051" s="12"/>
      <c r="BI7051" s="12"/>
      <c r="BJ7051" s="12"/>
      <c r="BK7051" s="12"/>
      <c r="BL7051" s="12"/>
      <c r="BM7051" s="12"/>
      <c r="BN7051" s="12"/>
      <c r="BO7051" s="12"/>
      <c r="BP7051" s="12"/>
      <c r="BQ7051" s="12"/>
      <c r="BR7051" s="12"/>
      <c r="BS7051" s="12"/>
      <c r="BT7051" s="12"/>
      <c r="BU7051" s="12"/>
      <c r="BV7051" s="12"/>
      <c r="BW7051" s="12"/>
      <c r="BX7051" s="12"/>
      <c r="BY7051" s="12"/>
      <c r="BZ7051" s="12"/>
      <c r="CA7051" s="12"/>
      <c r="CB7051" s="12"/>
      <c r="CC7051" s="12"/>
      <c r="CD7051" s="12"/>
      <c r="CE7051" s="12"/>
      <c r="CF7051" s="12"/>
      <c r="CG7051" s="12"/>
      <c r="CH7051" s="12"/>
      <c r="CI7051" s="12"/>
      <c r="CJ7051" s="12"/>
      <c r="CK7051" s="12"/>
      <c r="CL7051" s="12"/>
      <c r="CM7051" s="12"/>
      <c r="CN7051" s="12"/>
      <c r="CO7051" s="12"/>
      <c r="CP7051" s="12"/>
      <c r="CQ7051" s="12"/>
      <c r="CR7051" s="12"/>
      <c r="CS7051" s="12"/>
      <c r="CT7051" s="12"/>
      <c r="CU7051" s="12"/>
      <c r="CV7051" s="12"/>
      <c r="CW7051" s="12"/>
      <c r="CX7051" s="12"/>
      <c r="CY7051" s="12"/>
      <c r="CZ7051" s="12"/>
      <c r="DA7051" s="12"/>
      <c r="DB7051" s="12"/>
      <c r="DC7051" s="12"/>
    </row>
    <row r="7052" spans="1:107">
      <c r="A7052" s="12"/>
      <c r="B7052" s="12"/>
      <c r="C7052" s="12"/>
      <c r="D7052" s="12"/>
      <c r="E7052" s="12"/>
      <c r="F7052" s="12"/>
      <c r="G7052" s="12"/>
      <c r="H7052" s="12"/>
      <c r="I7052" s="12"/>
      <c r="J7052" s="12"/>
      <c r="K7052" s="12"/>
      <c r="L7052" s="12"/>
      <c r="M7052" s="12"/>
      <c r="N7052" s="12"/>
      <c r="O7052" s="12"/>
      <c r="P7052" s="12"/>
      <c r="Q7052" s="12"/>
      <c r="R7052" s="12"/>
      <c r="S7052" s="12"/>
      <c r="T7052" s="12"/>
      <c r="U7052" s="12"/>
      <c r="V7052" s="12"/>
      <c r="W7052" s="12"/>
      <c r="X7052" s="12"/>
      <c r="Y7052" s="12"/>
      <c r="Z7052" s="12"/>
      <c r="AA7052" s="12"/>
      <c r="AB7052" s="12"/>
      <c r="AC7052" s="12"/>
      <c r="AD7052" s="12"/>
      <c r="AE7052" s="12"/>
      <c r="AF7052" s="12"/>
      <c r="AG7052" s="12"/>
      <c r="AH7052" s="12"/>
      <c r="AI7052" s="12"/>
      <c r="AJ7052" s="12"/>
      <c r="AK7052" s="12"/>
      <c r="AL7052" s="12"/>
      <c r="AM7052" s="12"/>
      <c r="AN7052" s="12"/>
      <c r="AO7052" s="12"/>
      <c r="AP7052" s="12"/>
      <c r="AQ7052" s="12"/>
      <c r="AR7052" s="12"/>
      <c r="AS7052" s="12"/>
      <c r="AT7052" s="12"/>
      <c r="AU7052" s="12"/>
      <c r="AV7052" s="12"/>
      <c r="AW7052" s="12"/>
      <c r="AX7052" s="12"/>
      <c r="AY7052" s="12"/>
      <c r="AZ7052" s="12"/>
      <c r="BA7052" s="12"/>
      <c r="BB7052" s="12"/>
      <c r="BC7052" s="12"/>
      <c r="BD7052" s="12"/>
      <c r="BE7052" s="12"/>
      <c r="BF7052" s="12"/>
      <c r="BG7052" s="12"/>
      <c r="BH7052" s="12"/>
      <c r="BI7052" s="12"/>
      <c r="BJ7052" s="12"/>
      <c r="BK7052" s="12"/>
      <c r="BL7052" s="12"/>
      <c r="BM7052" s="12"/>
      <c r="BN7052" s="12"/>
      <c r="BO7052" s="12"/>
      <c r="BP7052" s="12"/>
      <c r="BQ7052" s="12"/>
      <c r="BR7052" s="12"/>
      <c r="BS7052" s="12"/>
      <c r="BT7052" s="12"/>
      <c r="BU7052" s="12"/>
      <c r="BV7052" s="12"/>
      <c r="BW7052" s="12"/>
      <c r="BX7052" s="12"/>
      <c r="BY7052" s="12"/>
      <c r="BZ7052" s="12"/>
      <c r="CA7052" s="12"/>
      <c r="CB7052" s="12"/>
      <c r="CC7052" s="12"/>
      <c r="CD7052" s="12"/>
      <c r="CE7052" s="12"/>
      <c r="CF7052" s="12"/>
      <c r="CG7052" s="12"/>
      <c r="CH7052" s="12"/>
      <c r="CI7052" s="12"/>
      <c r="CJ7052" s="12"/>
      <c r="CK7052" s="12"/>
      <c r="CL7052" s="12"/>
      <c r="CM7052" s="12"/>
      <c r="CN7052" s="12"/>
      <c r="CO7052" s="12"/>
      <c r="CP7052" s="12"/>
      <c r="CQ7052" s="12"/>
      <c r="CR7052" s="12"/>
      <c r="CS7052" s="12"/>
      <c r="CT7052" s="12"/>
      <c r="CU7052" s="12"/>
      <c r="CV7052" s="12"/>
      <c r="CW7052" s="12"/>
      <c r="CX7052" s="12"/>
      <c r="CY7052" s="12"/>
      <c r="CZ7052" s="12"/>
      <c r="DA7052" s="12"/>
      <c r="DB7052" s="12"/>
      <c r="DC7052" s="12"/>
    </row>
    <row r="7053" spans="1:107">
      <c r="A7053" s="12"/>
      <c r="B7053" s="12"/>
      <c r="C7053" s="12"/>
      <c r="D7053" s="12"/>
      <c r="E7053" s="12"/>
      <c r="F7053" s="12"/>
      <c r="G7053" s="12"/>
      <c r="H7053" s="12"/>
      <c r="I7053" s="12"/>
      <c r="J7053" s="12"/>
      <c r="K7053" s="12"/>
      <c r="L7053" s="12"/>
      <c r="M7053" s="12"/>
      <c r="N7053" s="12"/>
      <c r="O7053" s="12"/>
      <c r="P7053" s="12"/>
      <c r="Q7053" s="12"/>
      <c r="R7053" s="12"/>
      <c r="S7053" s="12"/>
      <c r="T7053" s="12"/>
      <c r="U7053" s="12"/>
      <c r="V7053" s="12"/>
      <c r="W7053" s="12"/>
      <c r="X7053" s="12"/>
      <c r="Y7053" s="12"/>
      <c r="Z7053" s="12"/>
      <c r="AA7053" s="12"/>
      <c r="AB7053" s="12"/>
      <c r="AC7053" s="12"/>
      <c r="AD7053" s="12"/>
      <c r="AE7053" s="12"/>
      <c r="AF7053" s="12"/>
      <c r="AG7053" s="12"/>
      <c r="AH7053" s="12"/>
      <c r="AI7053" s="12"/>
      <c r="AJ7053" s="12"/>
      <c r="AK7053" s="12"/>
      <c r="AL7053" s="12"/>
      <c r="AM7053" s="12"/>
      <c r="AN7053" s="12"/>
      <c r="AO7053" s="12"/>
      <c r="AP7053" s="12"/>
      <c r="AQ7053" s="12"/>
      <c r="AR7053" s="12"/>
      <c r="AS7053" s="12"/>
      <c r="AT7053" s="12"/>
      <c r="AU7053" s="12"/>
      <c r="AV7053" s="12"/>
      <c r="AW7053" s="12"/>
      <c r="AX7053" s="12"/>
      <c r="AY7053" s="12"/>
      <c r="AZ7053" s="12"/>
      <c r="BA7053" s="12"/>
      <c r="BB7053" s="12"/>
      <c r="BC7053" s="12"/>
      <c r="BD7053" s="12"/>
      <c r="BE7053" s="12"/>
      <c r="BF7053" s="12"/>
      <c r="BG7053" s="12"/>
      <c r="BH7053" s="12"/>
      <c r="BI7053" s="12"/>
      <c r="BJ7053" s="12"/>
      <c r="BK7053" s="12"/>
      <c r="BL7053" s="12"/>
      <c r="BM7053" s="12"/>
      <c r="BN7053" s="12"/>
      <c r="BO7053" s="12"/>
      <c r="BP7053" s="12"/>
      <c r="BQ7053" s="12"/>
      <c r="BR7053" s="12"/>
      <c r="BS7053" s="12"/>
      <c r="BT7053" s="12"/>
      <c r="BU7053" s="12"/>
      <c r="BV7053" s="12"/>
      <c r="BW7053" s="12"/>
      <c r="BX7053" s="12"/>
      <c r="BY7053" s="12"/>
      <c r="BZ7053" s="12"/>
      <c r="CA7053" s="12"/>
      <c r="CB7053" s="12"/>
      <c r="CC7053" s="12"/>
      <c r="CD7053" s="12"/>
      <c r="CE7053" s="12"/>
      <c r="CF7053" s="12"/>
      <c r="CG7053" s="12"/>
      <c r="CH7053" s="12"/>
      <c r="CI7053" s="12"/>
      <c r="CJ7053" s="12"/>
      <c r="CK7053" s="12"/>
      <c r="CL7053" s="12"/>
      <c r="CM7053" s="12"/>
      <c r="CN7053" s="12"/>
      <c r="CO7053" s="12"/>
      <c r="CP7053" s="12"/>
      <c r="CQ7053" s="12"/>
      <c r="CR7053" s="12"/>
      <c r="CS7053" s="12"/>
      <c r="CT7053" s="12"/>
      <c r="CU7053" s="12"/>
      <c r="CV7053" s="12"/>
      <c r="CW7053" s="12"/>
      <c r="CX7053" s="12"/>
      <c r="CY7053" s="12"/>
      <c r="CZ7053" s="12"/>
      <c r="DA7053" s="12"/>
      <c r="DB7053" s="12"/>
      <c r="DC7053" s="12"/>
    </row>
    <row r="7054" spans="1:107">
      <c r="A7054" s="12"/>
      <c r="B7054" s="12"/>
      <c r="C7054" s="12"/>
      <c r="D7054" s="12"/>
      <c r="E7054" s="12"/>
      <c r="F7054" s="12"/>
      <c r="G7054" s="12"/>
      <c r="H7054" s="12"/>
      <c r="I7054" s="12"/>
      <c r="J7054" s="12"/>
      <c r="K7054" s="12"/>
      <c r="L7054" s="12"/>
      <c r="M7054" s="12"/>
      <c r="N7054" s="12"/>
      <c r="O7054" s="12"/>
      <c r="P7054" s="12"/>
      <c r="Q7054" s="12"/>
      <c r="R7054" s="12"/>
      <c r="S7054" s="12"/>
      <c r="T7054" s="12"/>
      <c r="U7054" s="12"/>
      <c r="V7054" s="12"/>
      <c r="W7054" s="12"/>
      <c r="X7054" s="12"/>
      <c r="Y7054" s="12"/>
      <c r="Z7054" s="12"/>
      <c r="AA7054" s="12"/>
      <c r="AB7054" s="12"/>
      <c r="AC7054" s="12"/>
      <c r="AD7054" s="12"/>
      <c r="AE7054" s="12"/>
      <c r="AF7054" s="12"/>
      <c r="AG7054" s="12"/>
      <c r="AH7054" s="12"/>
      <c r="AI7054" s="12"/>
      <c r="AJ7054" s="12"/>
      <c r="AK7054" s="12"/>
      <c r="AL7054" s="12"/>
      <c r="AM7054" s="12"/>
      <c r="AN7054" s="12"/>
      <c r="AO7054" s="12"/>
      <c r="AP7054" s="12"/>
      <c r="AQ7054" s="12"/>
      <c r="AR7054" s="12"/>
      <c r="AS7054" s="12"/>
      <c r="AT7054" s="12"/>
      <c r="AU7054" s="12"/>
      <c r="AV7054" s="12"/>
      <c r="AW7054" s="12"/>
      <c r="AX7054" s="12"/>
      <c r="AY7054" s="12"/>
      <c r="AZ7054" s="12"/>
      <c r="BA7054" s="12"/>
      <c r="BB7054" s="12"/>
      <c r="BC7054" s="12"/>
      <c r="BD7054" s="12"/>
      <c r="BE7054" s="12"/>
      <c r="BF7054" s="12"/>
      <c r="BG7054" s="12"/>
      <c r="BH7054" s="12"/>
      <c r="BI7054" s="12"/>
      <c r="BJ7054" s="12"/>
      <c r="BK7054" s="12"/>
      <c r="BL7054" s="12"/>
      <c r="BM7054" s="12"/>
      <c r="BN7054" s="12"/>
      <c r="BO7054" s="12"/>
      <c r="BP7054" s="12"/>
      <c r="BQ7054" s="12"/>
      <c r="BR7054" s="12"/>
      <c r="BS7054" s="12"/>
      <c r="BT7054" s="12"/>
      <c r="BU7054" s="12"/>
      <c r="BV7054" s="12"/>
      <c r="BW7054" s="12"/>
      <c r="BX7054" s="12"/>
      <c r="BY7054" s="12"/>
      <c r="BZ7054" s="12"/>
      <c r="CA7054" s="12"/>
      <c r="CB7054" s="12"/>
      <c r="CC7054" s="12"/>
      <c r="CD7054" s="12"/>
      <c r="CE7054" s="12"/>
      <c r="CF7054" s="12"/>
      <c r="CG7054" s="12"/>
      <c r="CH7054" s="12"/>
      <c r="CI7054" s="12"/>
      <c r="CJ7054" s="12"/>
      <c r="CK7054" s="12"/>
      <c r="CL7054" s="12"/>
      <c r="CM7054" s="12"/>
      <c r="CN7054" s="12"/>
      <c r="CO7054" s="12"/>
      <c r="CP7054" s="12"/>
      <c r="CQ7054" s="12"/>
      <c r="CR7054" s="12"/>
      <c r="CS7054" s="12"/>
      <c r="CT7054" s="12"/>
      <c r="CU7054" s="12"/>
      <c r="CV7054" s="12"/>
      <c r="CW7054" s="12"/>
      <c r="CX7054" s="12"/>
      <c r="CY7054" s="12"/>
      <c r="CZ7054" s="12"/>
      <c r="DA7054" s="12"/>
      <c r="DB7054" s="12"/>
      <c r="DC7054" s="12"/>
    </row>
    <row r="7055" spans="1:107">
      <c r="A7055" s="12"/>
      <c r="B7055" s="12"/>
      <c r="C7055" s="12"/>
      <c r="D7055" s="12"/>
      <c r="E7055" s="12"/>
      <c r="F7055" s="12"/>
      <c r="G7055" s="12"/>
      <c r="H7055" s="12"/>
      <c r="I7055" s="12"/>
      <c r="J7055" s="12"/>
      <c r="K7055" s="12"/>
      <c r="L7055" s="12"/>
      <c r="M7055" s="12"/>
      <c r="N7055" s="12"/>
      <c r="O7055" s="12"/>
      <c r="P7055" s="12"/>
      <c r="Q7055" s="12"/>
      <c r="R7055" s="12"/>
      <c r="S7055" s="12"/>
      <c r="T7055" s="12"/>
      <c r="U7055" s="12"/>
      <c r="V7055" s="12"/>
      <c r="W7055" s="12"/>
      <c r="X7055" s="12"/>
      <c r="Y7055" s="12"/>
      <c r="Z7055" s="12"/>
      <c r="AA7055" s="12"/>
      <c r="AB7055" s="12"/>
      <c r="AC7055" s="12"/>
      <c r="AD7055" s="12"/>
      <c r="AE7055" s="12"/>
      <c r="AF7055" s="12"/>
      <c r="AG7055" s="12"/>
      <c r="AH7055" s="12"/>
      <c r="AI7055" s="12"/>
      <c r="AJ7055" s="12"/>
      <c r="AK7055" s="12"/>
      <c r="AL7055" s="12"/>
      <c r="AM7055" s="12"/>
      <c r="AN7055" s="12"/>
      <c r="AO7055" s="12"/>
      <c r="AP7055" s="12"/>
      <c r="AQ7055" s="12"/>
      <c r="AR7055" s="12"/>
      <c r="AS7055" s="12"/>
      <c r="AT7055" s="12"/>
      <c r="AU7055" s="12"/>
      <c r="AV7055" s="12"/>
      <c r="AW7055" s="12"/>
      <c r="AX7055" s="12"/>
      <c r="AY7055" s="12"/>
      <c r="AZ7055" s="12"/>
      <c r="BA7055" s="12"/>
      <c r="BB7055" s="12"/>
      <c r="BC7055" s="12"/>
      <c r="BD7055" s="12"/>
      <c r="BE7055" s="12"/>
      <c r="BF7055" s="12"/>
      <c r="BG7055" s="12"/>
      <c r="BH7055" s="12"/>
      <c r="BI7055" s="12"/>
      <c r="BJ7055" s="12"/>
      <c r="BK7055" s="12"/>
      <c r="BL7055" s="12"/>
      <c r="BM7055" s="12"/>
      <c r="BN7055" s="12"/>
      <c r="BO7055" s="12"/>
      <c r="BP7055" s="12"/>
      <c r="BQ7055" s="12"/>
      <c r="BR7055" s="12"/>
      <c r="BS7055" s="12"/>
      <c r="BT7055" s="12"/>
      <c r="BU7055" s="12"/>
      <c r="BV7055" s="12"/>
      <c r="BW7055" s="12"/>
      <c r="BX7055" s="12"/>
      <c r="BY7055" s="12"/>
      <c r="BZ7055" s="12"/>
      <c r="CA7055" s="12"/>
      <c r="CB7055" s="12"/>
      <c r="CC7055" s="12"/>
      <c r="CD7055" s="12"/>
      <c r="CE7055" s="12"/>
      <c r="CF7055" s="12"/>
      <c r="CG7055" s="12"/>
      <c r="CH7055" s="12"/>
      <c r="CI7055" s="12"/>
      <c r="CJ7055" s="12"/>
      <c r="CK7055" s="12"/>
      <c r="CL7055" s="12"/>
      <c r="CM7055" s="12"/>
      <c r="CN7055" s="12"/>
      <c r="CO7055" s="12"/>
      <c r="CP7055" s="12"/>
      <c r="CQ7055" s="12"/>
      <c r="CR7055" s="12"/>
      <c r="CS7055" s="12"/>
      <c r="CT7055" s="12"/>
      <c r="CU7055" s="12"/>
      <c r="CV7055" s="12"/>
      <c r="CW7055" s="12"/>
      <c r="CX7055" s="12"/>
      <c r="CY7055" s="12"/>
      <c r="CZ7055" s="12"/>
      <c r="DA7055" s="12"/>
      <c r="DB7055" s="12"/>
      <c r="DC7055" s="12"/>
    </row>
    <row r="7056" spans="1:107">
      <c r="A7056" s="12"/>
      <c r="B7056" s="12"/>
      <c r="C7056" s="12"/>
      <c r="D7056" s="12"/>
      <c r="E7056" s="12"/>
      <c r="F7056" s="12"/>
      <c r="G7056" s="12"/>
      <c r="H7056" s="12"/>
      <c r="I7056" s="12"/>
      <c r="J7056" s="12"/>
      <c r="K7056" s="12"/>
      <c r="L7056" s="12"/>
      <c r="M7056" s="12"/>
      <c r="N7056" s="12"/>
      <c r="O7056" s="12"/>
      <c r="P7056" s="12"/>
      <c r="Q7056" s="12"/>
      <c r="R7056" s="12"/>
      <c r="S7056" s="12"/>
      <c r="T7056" s="12"/>
      <c r="U7056" s="12"/>
      <c r="V7056" s="12"/>
      <c r="W7056" s="12"/>
      <c r="X7056" s="12"/>
      <c r="Y7056" s="12"/>
      <c r="Z7056" s="12"/>
      <c r="AA7056" s="12"/>
      <c r="AB7056" s="12"/>
      <c r="AC7056" s="12"/>
      <c r="AD7056" s="12"/>
      <c r="AE7056" s="12"/>
      <c r="AF7056" s="12"/>
      <c r="AG7056" s="12"/>
      <c r="AH7056" s="12"/>
      <c r="AI7056" s="12"/>
      <c r="AJ7056" s="12"/>
      <c r="AK7056" s="12"/>
      <c r="AL7056" s="12"/>
      <c r="AM7056" s="12"/>
      <c r="AN7056" s="12"/>
      <c r="AO7056" s="12"/>
      <c r="AP7056" s="12"/>
      <c r="AQ7056" s="12"/>
      <c r="AR7056" s="12"/>
      <c r="AS7056" s="12"/>
      <c r="AT7056" s="12"/>
      <c r="AU7056" s="12"/>
      <c r="AV7056" s="12"/>
      <c r="AW7056" s="12"/>
      <c r="AX7056" s="12"/>
      <c r="AY7056" s="12"/>
      <c r="AZ7056" s="12"/>
      <c r="BA7056" s="12"/>
      <c r="BB7056" s="12"/>
      <c r="BC7056" s="12"/>
      <c r="BD7056" s="12"/>
      <c r="BE7056" s="12"/>
      <c r="BF7056" s="12"/>
      <c r="BG7056" s="12"/>
      <c r="BH7056" s="12"/>
      <c r="BI7056" s="12"/>
      <c r="BJ7056" s="12"/>
      <c r="BK7056" s="12"/>
      <c r="BL7056" s="12"/>
      <c r="BM7056" s="12"/>
      <c r="BN7056" s="12"/>
      <c r="BO7056" s="12"/>
      <c r="BP7056" s="12"/>
      <c r="BQ7056" s="12"/>
      <c r="BR7056" s="12"/>
      <c r="BS7056" s="12"/>
      <c r="BT7056" s="12"/>
      <c r="BU7056" s="12"/>
      <c r="BV7056" s="12"/>
      <c r="BW7056" s="12"/>
      <c r="BX7056" s="12"/>
      <c r="BY7056" s="12"/>
      <c r="BZ7056" s="12"/>
      <c r="CA7056" s="12"/>
      <c r="CB7056" s="12"/>
      <c r="CC7056" s="12"/>
      <c r="CD7056" s="12"/>
      <c r="CE7056" s="12"/>
      <c r="CF7056" s="12"/>
      <c r="CG7056" s="12"/>
      <c r="CH7056" s="12"/>
      <c r="CI7056" s="12"/>
      <c r="CJ7056" s="12"/>
      <c r="CK7056" s="12"/>
      <c r="CL7056" s="12"/>
      <c r="CM7056" s="12"/>
      <c r="CN7056" s="12"/>
      <c r="CO7056" s="12"/>
      <c r="CP7056" s="12"/>
      <c r="CQ7056" s="12"/>
      <c r="CR7056" s="12"/>
      <c r="CS7056" s="12"/>
      <c r="CT7056" s="12"/>
      <c r="CU7056" s="12"/>
      <c r="CV7056" s="12"/>
      <c r="CW7056" s="12"/>
      <c r="CX7056" s="12"/>
      <c r="CY7056" s="12"/>
      <c r="CZ7056" s="12"/>
      <c r="DA7056" s="12"/>
      <c r="DB7056" s="12"/>
      <c r="DC7056" s="12"/>
    </row>
    <row r="7057" spans="1:107">
      <c r="A7057" s="12"/>
      <c r="B7057" s="12"/>
      <c r="C7057" s="12"/>
      <c r="D7057" s="12"/>
      <c r="E7057" s="12"/>
      <c r="F7057" s="12"/>
      <c r="G7057" s="12"/>
      <c r="H7057" s="12"/>
      <c r="I7057" s="12"/>
      <c r="J7057" s="12"/>
      <c r="K7057" s="12"/>
      <c r="L7057" s="12"/>
      <c r="M7057" s="12"/>
      <c r="N7057" s="12"/>
      <c r="O7057" s="12"/>
      <c r="P7057" s="12"/>
      <c r="Q7057" s="12"/>
      <c r="R7057" s="12"/>
      <c r="S7057" s="12"/>
      <c r="T7057" s="12"/>
      <c r="U7057" s="12"/>
      <c r="V7057" s="12"/>
      <c r="W7057" s="12"/>
      <c r="X7057" s="12"/>
      <c r="Y7057" s="12"/>
      <c r="Z7057" s="12"/>
      <c r="AA7057" s="12"/>
      <c r="AB7057" s="12"/>
      <c r="AC7057" s="12"/>
      <c r="AD7057" s="12"/>
      <c r="AE7057" s="12"/>
      <c r="AF7057" s="12"/>
      <c r="AG7057" s="12"/>
      <c r="AH7057" s="12"/>
      <c r="AI7057" s="12"/>
      <c r="AJ7057" s="12"/>
      <c r="AK7057" s="12"/>
      <c r="AL7057" s="12"/>
      <c r="AM7057" s="12"/>
      <c r="AN7057" s="12"/>
      <c r="AO7057" s="12"/>
      <c r="AP7057" s="12"/>
      <c r="AQ7057" s="12"/>
      <c r="AR7057" s="12"/>
      <c r="AS7057" s="12"/>
      <c r="AT7057" s="12"/>
      <c r="AU7057" s="12"/>
      <c r="AV7057" s="12"/>
      <c r="AW7057" s="12"/>
      <c r="AX7057" s="12"/>
      <c r="AY7057" s="12"/>
      <c r="AZ7057" s="12"/>
      <c r="BA7057" s="12"/>
      <c r="BB7057" s="12"/>
      <c r="BC7057" s="12"/>
      <c r="BD7057" s="12"/>
      <c r="BE7057" s="12"/>
      <c r="BF7057" s="12"/>
      <c r="BG7057" s="12"/>
      <c r="BH7057" s="12"/>
      <c r="BI7057" s="12"/>
      <c r="BJ7057" s="12"/>
      <c r="BK7057" s="12"/>
      <c r="BL7057" s="12"/>
      <c r="BM7057" s="12"/>
      <c r="BN7057" s="12"/>
      <c r="BO7057" s="12"/>
      <c r="BP7057" s="12"/>
      <c r="BQ7057" s="12"/>
      <c r="BR7057" s="12"/>
      <c r="BS7057" s="12"/>
      <c r="BT7057" s="12"/>
      <c r="BU7057" s="12"/>
      <c r="BV7057" s="12"/>
      <c r="BW7057" s="12"/>
      <c r="BX7057" s="12"/>
      <c r="BY7057" s="12"/>
      <c r="BZ7057" s="12"/>
      <c r="CA7057" s="12"/>
      <c r="CB7057" s="12"/>
      <c r="CC7057" s="12"/>
      <c r="CD7057" s="12"/>
      <c r="CE7057" s="12"/>
      <c r="CF7057" s="12"/>
      <c r="CG7057" s="12"/>
      <c r="CH7057" s="12"/>
      <c r="CI7057" s="12"/>
      <c r="CJ7057" s="12"/>
      <c r="CK7057" s="12"/>
      <c r="CL7057" s="12"/>
      <c r="CM7057" s="12"/>
      <c r="CN7057" s="12"/>
      <c r="CO7057" s="12"/>
      <c r="CP7057" s="12"/>
      <c r="CQ7057" s="12"/>
      <c r="CR7057" s="12"/>
      <c r="CS7057" s="12"/>
      <c r="CT7057" s="12"/>
      <c r="CU7057" s="12"/>
      <c r="CV7057" s="12"/>
      <c r="CW7057" s="12"/>
      <c r="CX7057" s="12"/>
      <c r="CY7057" s="12"/>
      <c r="CZ7057" s="12"/>
      <c r="DA7057" s="12"/>
      <c r="DB7057" s="12"/>
      <c r="DC7057" s="12"/>
    </row>
    <row r="7058" spans="1:107">
      <c r="A7058" s="12"/>
      <c r="B7058" s="12"/>
      <c r="C7058" s="12"/>
      <c r="D7058" s="12"/>
      <c r="E7058" s="12"/>
      <c r="F7058" s="12"/>
      <c r="G7058" s="12"/>
      <c r="H7058" s="12"/>
      <c r="I7058" s="12"/>
      <c r="J7058" s="12"/>
      <c r="K7058" s="12"/>
      <c r="L7058" s="12"/>
      <c r="M7058" s="12"/>
      <c r="N7058" s="12"/>
      <c r="O7058" s="12"/>
      <c r="P7058" s="12"/>
      <c r="Q7058" s="12"/>
      <c r="R7058" s="12"/>
      <c r="S7058" s="12"/>
      <c r="T7058" s="12"/>
      <c r="U7058" s="12"/>
      <c r="V7058" s="12"/>
      <c r="W7058" s="12"/>
      <c r="X7058" s="12"/>
      <c r="Y7058" s="12"/>
      <c r="Z7058" s="12"/>
      <c r="AA7058" s="12"/>
      <c r="AB7058" s="12"/>
      <c r="AC7058" s="12"/>
      <c r="AD7058" s="12"/>
      <c r="AE7058" s="12"/>
      <c r="AF7058" s="12"/>
      <c r="AG7058" s="12"/>
      <c r="AH7058" s="12"/>
      <c r="AI7058" s="12"/>
      <c r="AJ7058" s="12"/>
      <c r="AK7058" s="12"/>
      <c r="AL7058" s="12"/>
      <c r="AM7058" s="12"/>
      <c r="AN7058" s="12"/>
      <c r="AO7058" s="12"/>
      <c r="AP7058" s="12"/>
      <c r="AQ7058" s="12"/>
      <c r="AR7058" s="12"/>
      <c r="AS7058" s="12"/>
      <c r="AT7058" s="12"/>
      <c r="AU7058" s="12"/>
      <c r="AV7058" s="12"/>
      <c r="AW7058" s="12"/>
      <c r="AX7058" s="12"/>
      <c r="AY7058" s="12"/>
      <c r="AZ7058" s="12"/>
      <c r="BA7058" s="12"/>
      <c r="BB7058" s="12"/>
      <c r="BC7058" s="12"/>
      <c r="BD7058" s="12"/>
      <c r="BE7058" s="12"/>
      <c r="BF7058" s="12"/>
      <c r="BG7058" s="12"/>
      <c r="BH7058" s="12"/>
      <c r="BI7058" s="12"/>
      <c r="BJ7058" s="12"/>
      <c r="BK7058" s="12"/>
      <c r="BL7058" s="12"/>
      <c r="BM7058" s="12"/>
      <c r="BN7058" s="12"/>
      <c r="BO7058" s="12"/>
      <c r="BP7058" s="12"/>
      <c r="BQ7058" s="12"/>
      <c r="BR7058" s="12"/>
      <c r="BS7058" s="12"/>
      <c r="BT7058" s="12"/>
      <c r="BU7058" s="12"/>
      <c r="BV7058" s="12"/>
      <c r="BW7058" s="12"/>
      <c r="BX7058" s="12"/>
      <c r="BY7058" s="12"/>
      <c r="BZ7058" s="12"/>
      <c r="CA7058" s="12"/>
      <c r="CB7058" s="12"/>
      <c r="CC7058" s="12"/>
      <c r="CD7058" s="12"/>
      <c r="CE7058" s="12"/>
      <c r="CF7058" s="12"/>
      <c r="CG7058" s="12"/>
      <c r="CH7058" s="12"/>
      <c r="CI7058" s="12"/>
      <c r="CJ7058" s="12"/>
      <c r="CK7058" s="12"/>
      <c r="CL7058" s="12"/>
      <c r="CM7058" s="12"/>
      <c r="CN7058" s="12"/>
      <c r="CO7058" s="12"/>
      <c r="CP7058" s="12"/>
      <c r="CQ7058" s="12"/>
      <c r="CR7058" s="12"/>
      <c r="CS7058" s="12"/>
      <c r="CT7058" s="12"/>
      <c r="CU7058" s="12"/>
      <c r="CV7058" s="12"/>
      <c r="CW7058" s="12"/>
      <c r="CX7058" s="12"/>
      <c r="CY7058" s="12"/>
      <c r="CZ7058" s="12"/>
      <c r="DA7058" s="12"/>
      <c r="DB7058" s="12"/>
      <c r="DC7058" s="12"/>
    </row>
    <row r="7059" spans="1:107">
      <c r="A7059" s="12"/>
      <c r="B7059" s="12"/>
      <c r="C7059" s="12"/>
      <c r="D7059" s="12"/>
      <c r="E7059" s="12"/>
      <c r="F7059" s="12"/>
      <c r="G7059" s="12"/>
      <c r="H7059" s="12"/>
      <c r="I7059" s="12"/>
      <c r="J7059" s="12"/>
      <c r="K7059" s="12"/>
      <c r="L7059" s="12"/>
      <c r="M7059" s="12"/>
      <c r="N7059" s="12"/>
      <c r="O7059" s="12"/>
      <c r="P7059" s="12"/>
      <c r="Q7059" s="12"/>
      <c r="R7059" s="12"/>
      <c r="S7059" s="12"/>
      <c r="T7059" s="12"/>
      <c r="U7059" s="12"/>
      <c r="V7059" s="12"/>
      <c r="W7059" s="12"/>
      <c r="X7059" s="12"/>
      <c r="Y7059" s="12"/>
      <c r="Z7059" s="12"/>
      <c r="AA7059" s="12"/>
      <c r="AB7059" s="12"/>
      <c r="AC7059" s="12"/>
      <c r="AD7059" s="12"/>
      <c r="AE7059" s="12"/>
      <c r="AF7059" s="12"/>
      <c r="AG7059" s="12"/>
      <c r="AH7059" s="12"/>
      <c r="AI7059" s="12"/>
      <c r="AJ7059" s="12"/>
      <c r="AK7059" s="12"/>
      <c r="AL7059" s="12"/>
      <c r="AM7059" s="12"/>
      <c r="AN7059" s="12"/>
      <c r="AO7059" s="12"/>
      <c r="AP7059" s="12"/>
      <c r="AQ7059" s="12"/>
      <c r="AR7059" s="12"/>
      <c r="AS7059" s="12"/>
      <c r="AT7059" s="12"/>
      <c r="AU7059" s="12"/>
      <c r="AV7059" s="12"/>
      <c r="AW7059" s="12"/>
      <c r="AX7059" s="12"/>
      <c r="AY7059" s="12"/>
      <c r="AZ7059" s="12"/>
      <c r="BA7059" s="12"/>
      <c r="BB7059" s="12"/>
      <c r="BC7059" s="12"/>
      <c r="BD7059" s="12"/>
      <c r="BE7059" s="12"/>
      <c r="BF7059" s="12"/>
      <c r="BG7059" s="12"/>
      <c r="BH7059" s="12"/>
      <c r="BI7059" s="12"/>
      <c r="BJ7059" s="12"/>
      <c r="BK7059" s="12"/>
      <c r="BL7059" s="12"/>
      <c r="BM7059" s="12"/>
      <c r="BN7059" s="12"/>
      <c r="BO7059" s="12"/>
      <c r="BP7059" s="12"/>
      <c r="BQ7059" s="12"/>
      <c r="BR7059" s="12"/>
      <c r="BS7059" s="12"/>
      <c r="BT7059" s="12"/>
      <c r="BU7059" s="12"/>
      <c r="BV7059" s="12"/>
      <c r="BW7059" s="12"/>
      <c r="BX7059" s="12"/>
      <c r="BY7059" s="12"/>
      <c r="BZ7059" s="12"/>
      <c r="CA7059" s="12"/>
      <c r="CB7059" s="12"/>
      <c r="CC7059" s="12"/>
      <c r="CD7059" s="12"/>
      <c r="CE7059" s="12"/>
      <c r="CF7059" s="12"/>
      <c r="CG7059" s="12"/>
      <c r="CH7059" s="12"/>
      <c r="CI7059" s="12"/>
      <c r="CJ7059" s="12"/>
      <c r="CK7059" s="12"/>
      <c r="CL7059" s="12"/>
      <c r="CM7059" s="12"/>
      <c r="CN7059" s="12"/>
      <c r="CO7059" s="12"/>
      <c r="CP7059" s="12"/>
      <c r="CQ7059" s="12"/>
      <c r="CR7059" s="12"/>
      <c r="CS7059" s="12"/>
      <c r="CT7059" s="12"/>
      <c r="CU7059" s="12"/>
      <c r="CV7059" s="12"/>
      <c r="CW7059" s="12"/>
      <c r="CX7059" s="12"/>
      <c r="CY7059" s="12"/>
      <c r="CZ7059" s="12"/>
      <c r="DA7059" s="12"/>
      <c r="DB7059" s="12"/>
      <c r="DC7059" s="12"/>
    </row>
    <row r="7060" spans="1:107">
      <c r="A7060" s="12"/>
      <c r="B7060" s="12"/>
      <c r="C7060" s="12"/>
      <c r="D7060" s="12"/>
      <c r="E7060" s="12"/>
      <c r="F7060" s="12"/>
      <c r="G7060" s="12"/>
      <c r="H7060" s="12"/>
      <c r="I7060" s="12"/>
      <c r="J7060" s="12"/>
      <c r="K7060" s="12"/>
      <c r="L7060" s="12"/>
      <c r="M7060" s="12"/>
      <c r="N7060" s="12"/>
      <c r="O7060" s="12"/>
      <c r="P7060" s="12"/>
      <c r="Q7060" s="12"/>
      <c r="R7060" s="12"/>
      <c r="S7060" s="12"/>
      <c r="T7060" s="12"/>
      <c r="U7060" s="12"/>
      <c r="V7060" s="12"/>
      <c r="W7060" s="12"/>
      <c r="X7060" s="12"/>
      <c r="Y7060" s="12"/>
      <c r="Z7060" s="12"/>
      <c r="AA7060" s="12"/>
      <c r="AB7060" s="12"/>
      <c r="AC7060" s="12"/>
      <c r="AD7060" s="12"/>
      <c r="AE7060" s="12"/>
      <c r="AF7060" s="12"/>
      <c r="AG7060" s="12"/>
      <c r="AH7060" s="12"/>
      <c r="AI7060" s="12"/>
      <c r="AJ7060" s="12"/>
      <c r="AK7060" s="12"/>
      <c r="AL7060" s="12"/>
      <c r="AM7060" s="12"/>
      <c r="AN7060" s="12"/>
      <c r="AO7060" s="12"/>
      <c r="AP7060" s="12"/>
      <c r="AQ7060" s="12"/>
      <c r="AR7060" s="12"/>
      <c r="AS7060" s="12"/>
      <c r="AT7060" s="12"/>
      <c r="AU7060" s="12"/>
      <c r="AV7060" s="12"/>
      <c r="AW7060" s="12"/>
      <c r="AX7060" s="12"/>
      <c r="AY7060" s="12"/>
      <c r="AZ7060" s="12"/>
      <c r="BA7060" s="12"/>
      <c r="BB7060" s="12"/>
      <c r="BC7060" s="12"/>
      <c r="BD7060" s="12"/>
      <c r="BE7060" s="12"/>
      <c r="BF7060" s="12"/>
      <c r="BG7060" s="12"/>
      <c r="BH7060" s="12"/>
      <c r="BI7060" s="12"/>
      <c r="BJ7060" s="12"/>
      <c r="BK7060" s="12"/>
      <c r="BL7060" s="12"/>
      <c r="BM7060" s="12"/>
      <c r="BN7060" s="12"/>
      <c r="BO7060" s="12"/>
      <c r="BP7060" s="12"/>
      <c r="BQ7060" s="12"/>
      <c r="BR7060" s="12"/>
      <c r="BS7060" s="12"/>
      <c r="BT7060" s="12"/>
      <c r="BU7060" s="12"/>
      <c r="BV7060" s="12"/>
      <c r="BW7060" s="12"/>
      <c r="BX7060" s="12"/>
      <c r="BY7060" s="12"/>
      <c r="BZ7060" s="12"/>
      <c r="CA7060" s="12"/>
      <c r="CB7060" s="12"/>
      <c r="CC7060" s="12"/>
      <c r="CD7060" s="12"/>
      <c r="CE7060" s="12"/>
      <c r="CF7060" s="12"/>
      <c r="CG7060" s="12"/>
      <c r="CH7060" s="12"/>
      <c r="CI7060" s="12"/>
      <c r="CJ7060" s="12"/>
      <c r="CK7060" s="12"/>
      <c r="CL7060" s="12"/>
      <c r="CM7060" s="12"/>
      <c r="CN7060" s="12"/>
      <c r="CO7060" s="12"/>
      <c r="CP7060" s="12"/>
      <c r="CQ7060" s="12"/>
      <c r="CR7060" s="12"/>
      <c r="CS7060" s="12"/>
      <c r="CT7060" s="12"/>
      <c r="CU7060" s="12"/>
      <c r="CV7060" s="12"/>
      <c r="CW7060" s="12"/>
      <c r="CX7060" s="12"/>
      <c r="CY7060" s="12"/>
      <c r="CZ7060" s="12"/>
      <c r="DA7060" s="12"/>
      <c r="DB7060" s="12"/>
      <c r="DC7060" s="12"/>
    </row>
    <row r="7061" spans="1:107">
      <c r="A7061" s="12"/>
      <c r="B7061" s="12"/>
      <c r="C7061" s="12"/>
      <c r="D7061" s="12"/>
      <c r="E7061" s="12"/>
      <c r="F7061" s="12"/>
      <c r="G7061" s="12"/>
      <c r="H7061" s="12"/>
      <c r="I7061" s="12"/>
      <c r="J7061" s="12"/>
      <c r="K7061" s="12"/>
      <c r="L7061" s="12"/>
      <c r="M7061" s="12"/>
      <c r="N7061" s="12"/>
      <c r="O7061" s="12"/>
      <c r="P7061" s="12"/>
      <c r="Q7061" s="12"/>
      <c r="R7061" s="12"/>
      <c r="S7061" s="12"/>
      <c r="T7061" s="12"/>
      <c r="U7061" s="12"/>
      <c r="V7061" s="12"/>
      <c r="W7061" s="12"/>
      <c r="X7061" s="12"/>
      <c r="Y7061" s="12"/>
      <c r="Z7061" s="12"/>
      <c r="AA7061" s="12"/>
      <c r="AB7061" s="12"/>
      <c r="AC7061" s="12"/>
      <c r="AD7061" s="12"/>
      <c r="AE7061" s="12"/>
      <c r="AF7061" s="12"/>
      <c r="AG7061" s="12"/>
      <c r="AH7061" s="12"/>
      <c r="AI7061" s="12"/>
      <c r="AJ7061" s="12"/>
      <c r="AK7061" s="12"/>
      <c r="AL7061" s="12"/>
      <c r="AM7061" s="12"/>
      <c r="AN7061" s="12"/>
      <c r="AO7061" s="12"/>
      <c r="AP7061" s="12"/>
      <c r="AQ7061" s="12"/>
      <c r="AR7061" s="12"/>
      <c r="AS7061" s="12"/>
      <c r="AT7061" s="12"/>
      <c r="AU7061" s="12"/>
      <c r="AV7061" s="12"/>
      <c r="AW7061" s="12"/>
      <c r="AX7061" s="12"/>
      <c r="AY7061" s="12"/>
      <c r="AZ7061" s="12"/>
      <c r="BA7061" s="12"/>
      <c r="BB7061" s="12"/>
      <c r="BC7061" s="12"/>
      <c r="BD7061" s="12"/>
      <c r="BE7061" s="12"/>
      <c r="BF7061" s="12"/>
      <c r="BG7061" s="12"/>
      <c r="BH7061" s="12"/>
      <c r="BI7061" s="12"/>
      <c r="BJ7061" s="12"/>
      <c r="BK7061" s="12"/>
      <c r="BL7061" s="12"/>
      <c r="BM7061" s="12"/>
      <c r="BN7061" s="12"/>
      <c r="BO7061" s="12"/>
      <c r="BP7061" s="12"/>
      <c r="BQ7061" s="12"/>
      <c r="BR7061" s="12"/>
      <c r="BS7061" s="12"/>
      <c r="BT7061" s="12"/>
      <c r="BU7061" s="12"/>
      <c r="BV7061" s="12"/>
      <c r="BW7061" s="12"/>
      <c r="BX7061" s="12"/>
      <c r="BY7061" s="12"/>
      <c r="BZ7061" s="12"/>
      <c r="CA7061" s="12"/>
      <c r="CB7061" s="12"/>
      <c r="CC7061" s="12"/>
      <c r="CD7061" s="12"/>
      <c r="CE7061" s="12"/>
      <c r="CF7061" s="12"/>
      <c r="CG7061" s="12"/>
      <c r="CH7061" s="12"/>
      <c r="CI7061" s="12"/>
      <c r="CJ7061" s="12"/>
      <c r="CK7061" s="12"/>
      <c r="CL7061" s="12"/>
      <c r="CM7061" s="12"/>
      <c r="CN7061" s="12"/>
      <c r="CO7061" s="12"/>
      <c r="CP7061" s="12"/>
      <c r="CQ7061" s="12"/>
      <c r="CR7061" s="12"/>
      <c r="CS7061" s="12"/>
      <c r="CT7061" s="12"/>
      <c r="CU7061" s="12"/>
      <c r="CV7061" s="12"/>
      <c r="CW7061" s="12"/>
      <c r="CX7061" s="12"/>
      <c r="CY7061" s="12"/>
      <c r="CZ7061" s="12"/>
      <c r="DA7061" s="12"/>
      <c r="DB7061" s="12"/>
      <c r="DC7061" s="12"/>
    </row>
    <row r="7062" spans="1:107">
      <c r="A7062" s="12"/>
      <c r="B7062" s="12"/>
      <c r="C7062" s="12"/>
      <c r="D7062" s="12"/>
      <c r="E7062" s="12"/>
      <c r="F7062" s="12"/>
      <c r="G7062" s="12"/>
      <c r="H7062" s="12"/>
      <c r="I7062" s="12"/>
      <c r="J7062" s="12"/>
      <c r="K7062" s="12"/>
      <c r="L7062" s="12"/>
      <c r="M7062" s="12"/>
      <c r="N7062" s="12"/>
      <c r="O7062" s="12"/>
      <c r="P7062" s="12"/>
      <c r="Q7062" s="12"/>
      <c r="R7062" s="12"/>
      <c r="S7062" s="12"/>
      <c r="T7062" s="12"/>
      <c r="U7062" s="12"/>
      <c r="V7062" s="12"/>
      <c r="W7062" s="12"/>
      <c r="X7062" s="12"/>
      <c r="Y7062" s="12"/>
      <c r="Z7062" s="12"/>
      <c r="AA7062" s="12"/>
      <c r="AB7062" s="12"/>
      <c r="AC7062" s="12"/>
      <c r="AD7062" s="12"/>
      <c r="AE7062" s="12"/>
      <c r="AF7062" s="12"/>
      <c r="AG7062" s="12"/>
      <c r="AH7062" s="12"/>
      <c r="AI7062" s="12"/>
      <c r="AJ7062" s="12"/>
      <c r="AK7062" s="12"/>
      <c r="AL7062" s="12"/>
      <c r="AM7062" s="12"/>
      <c r="AN7062" s="12"/>
      <c r="AO7062" s="12"/>
      <c r="AP7062" s="12"/>
      <c r="AQ7062" s="12"/>
      <c r="AR7062" s="12"/>
      <c r="AS7062" s="12"/>
      <c r="AT7062" s="12"/>
      <c r="AU7062" s="12"/>
      <c r="AV7062" s="12"/>
      <c r="AW7062" s="12"/>
      <c r="AX7062" s="12"/>
      <c r="AY7062" s="12"/>
      <c r="AZ7062" s="12"/>
      <c r="BA7062" s="12"/>
      <c r="BB7062" s="12"/>
      <c r="BC7062" s="12"/>
      <c r="BD7062" s="12"/>
      <c r="BE7062" s="12"/>
      <c r="BF7062" s="12"/>
      <c r="BG7062" s="12"/>
      <c r="BH7062" s="12"/>
      <c r="BI7062" s="12"/>
      <c r="BJ7062" s="12"/>
      <c r="BK7062" s="12"/>
      <c r="BL7062" s="12"/>
      <c r="BM7062" s="12"/>
      <c r="BN7062" s="12"/>
      <c r="BO7062" s="12"/>
      <c r="BP7062" s="12"/>
      <c r="BQ7062" s="12"/>
      <c r="BR7062" s="12"/>
      <c r="BS7062" s="12"/>
      <c r="BT7062" s="12"/>
      <c r="BU7062" s="12"/>
      <c r="BV7062" s="12"/>
      <c r="BW7062" s="12"/>
      <c r="BX7062" s="12"/>
      <c r="BY7062" s="12"/>
      <c r="BZ7062" s="12"/>
      <c r="CA7062" s="12"/>
      <c r="CB7062" s="12"/>
      <c r="CC7062" s="12"/>
      <c r="CD7062" s="12"/>
      <c r="CE7062" s="12"/>
      <c r="CF7062" s="12"/>
      <c r="CG7062" s="12"/>
      <c r="CH7062" s="12"/>
      <c r="CI7062" s="12"/>
      <c r="CJ7062" s="12"/>
      <c r="CK7062" s="12"/>
      <c r="CL7062" s="12"/>
      <c r="CM7062" s="12"/>
      <c r="CN7062" s="12"/>
      <c r="CO7062" s="12"/>
      <c r="CP7062" s="12"/>
      <c r="CQ7062" s="12"/>
      <c r="CR7062" s="12"/>
      <c r="CS7062" s="12"/>
      <c r="CT7062" s="12"/>
      <c r="CU7062" s="12"/>
      <c r="CV7062" s="12"/>
      <c r="CW7062" s="12"/>
      <c r="CX7062" s="12"/>
      <c r="CY7062" s="12"/>
      <c r="CZ7062" s="12"/>
      <c r="DA7062" s="12"/>
      <c r="DB7062" s="12"/>
      <c r="DC7062" s="12"/>
    </row>
    <row r="7063" spans="1:107">
      <c r="A7063" s="12"/>
      <c r="B7063" s="12"/>
      <c r="C7063" s="12"/>
      <c r="D7063" s="12"/>
      <c r="E7063" s="12"/>
      <c r="F7063" s="12"/>
      <c r="G7063" s="12"/>
      <c r="H7063" s="12"/>
      <c r="I7063" s="12"/>
      <c r="J7063" s="12"/>
      <c r="K7063" s="12"/>
      <c r="L7063" s="12"/>
      <c r="M7063" s="12"/>
      <c r="N7063" s="12"/>
      <c r="O7063" s="12"/>
      <c r="P7063" s="12"/>
      <c r="Q7063" s="12"/>
      <c r="R7063" s="12"/>
      <c r="S7063" s="12"/>
      <c r="T7063" s="12"/>
      <c r="U7063" s="12"/>
      <c r="V7063" s="12"/>
      <c r="W7063" s="12"/>
      <c r="X7063" s="12"/>
      <c r="Y7063" s="12"/>
      <c r="Z7063" s="12"/>
      <c r="AA7063" s="12"/>
      <c r="AB7063" s="12"/>
      <c r="AC7063" s="12"/>
      <c r="AD7063" s="12"/>
      <c r="AE7063" s="12"/>
      <c r="AF7063" s="12"/>
      <c r="AG7063" s="12"/>
      <c r="AH7063" s="12"/>
      <c r="AI7063" s="12"/>
      <c r="AJ7063" s="12"/>
      <c r="AK7063" s="12"/>
      <c r="AL7063" s="12"/>
      <c r="AM7063" s="12"/>
      <c r="AN7063" s="12"/>
      <c r="AO7063" s="12"/>
      <c r="AP7063" s="12"/>
      <c r="AQ7063" s="12"/>
      <c r="AR7063" s="12"/>
      <c r="AS7063" s="12"/>
      <c r="AT7063" s="12"/>
      <c r="AU7063" s="12"/>
      <c r="AV7063" s="12"/>
      <c r="AW7063" s="12"/>
      <c r="AX7063" s="12"/>
      <c r="AY7063" s="12"/>
      <c r="AZ7063" s="12"/>
      <c r="BA7063" s="12"/>
      <c r="BB7063" s="12"/>
      <c r="BC7063" s="12"/>
      <c r="BD7063" s="12"/>
      <c r="BE7063" s="12"/>
      <c r="BF7063" s="12"/>
      <c r="BG7063" s="12"/>
      <c r="BH7063" s="12"/>
      <c r="BI7063" s="12"/>
      <c r="BJ7063" s="12"/>
      <c r="BK7063" s="12"/>
      <c r="BL7063" s="12"/>
      <c r="BM7063" s="12"/>
      <c r="BN7063" s="12"/>
      <c r="BO7063" s="12"/>
      <c r="BP7063" s="12"/>
      <c r="BQ7063" s="12"/>
      <c r="BR7063" s="12"/>
      <c r="BS7063" s="12"/>
      <c r="BT7063" s="12"/>
      <c r="BU7063" s="12"/>
      <c r="BV7063" s="12"/>
      <c r="BW7063" s="12"/>
      <c r="BX7063" s="12"/>
      <c r="BY7063" s="12"/>
      <c r="BZ7063" s="12"/>
      <c r="CA7063" s="12"/>
      <c r="CB7063" s="12"/>
      <c r="CC7063" s="12"/>
      <c r="CD7063" s="12"/>
      <c r="CE7063" s="12"/>
      <c r="CF7063" s="12"/>
      <c r="CG7063" s="12"/>
      <c r="CH7063" s="12"/>
      <c r="CI7063" s="12"/>
      <c r="CJ7063" s="12"/>
      <c r="CK7063" s="12"/>
      <c r="CL7063" s="12"/>
      <c r="CM7063" s="12"/>
      <c r="CN7063" s="12"/>
      <c r="CO7063" s="12"/>
      <c r="CP7063" s="12"/>
      <c r="CQ7063" s="12"/>
      <c r="CR7063" s="12"/>
      <c r="CS7063" s="12"/>
      <c r="CT7063" s="12"/>
      <c r="CU7063" s="12"/>
      <c r="CV7063" s="12"/>
      <c r="CW7063" s="12"/>
      <c r="CX7063" s="12"/>
      <c r="CY7063" s="12"/>
      <c r="CZ7063" s="12"/>
      <c r="DA7063" s="12"/>
      <c r="DB7063" s="12"/>
      <c r="DC7063" s="12"/>
    </row>
    <row r="7064" spans="1:107">
      <c r="A7064" s="12"/>
      <c r="B7064" s="12"/>
      <c r="C7064" s="12"/>
      <c r="D7064" s="12"/>
      <c r="E7064" s="12"/>
      <c r="F7064" s="12"/>
      <c r="G7064" s="12"/>
      <c r="H7064" s="12"/>
      <c r="I7064" s="12"/>
      <c r="J7064" s="12"/>
      <c r="K7064" s="12"/>
      <c r="L7064" s="12"/>
      <c r="M7064" s="12"/>
      <c r="N7064" s="12"/>
      <c r="O7064" s="12"/>
      <c r="P7064" s="12"/>
      <c r="Q7064" s="12"/>
      <c r="R7064" s="12"/>
      <c r="S7064" s="12"/>
      <c r="T7064" s="12"/>
      <c r="U7064" s="12"/>
      <c r="V7064" s="12"/>
      <c r="W7064" s="12"/>
      <c r="X7064" s="12"/>
      <c r="Y7064" s="12"/>
      <c r="Z7064" s="12"/>
      <c r="AA7064" s="12"/>
      <c r="AB7064" s="12"/>
      <c r="AC7064" s="12"/>
      <c r="AD7064" s="12"/>
      <c r="AE7064" s="12"/>
      <c r="AF7064" s="12"/>
      <c r="AG7064" s="12"/>
      <c r="AH7064" s="12"/>
      <c r="AI7064" s="12"/>
      <c r="AJ7064" s="12"/>
      <c r="AK7064" s="12"/>
      <c r="AL7064" s="12"/>
      <c r="AM7064" s="12"/>
      <c r="AN7064" s="12"/>
      <c r="AO7064" s="12"/>
      <c r="AP7064" s="12"/>
      <c r="AQ7064" s="12"/>
      <c r="AR7064" s="12"/>
      <c r="AS7064" s="12"/>
      <c r="AT7064" s="12"/>
      <c r="AU7064" s="12"/>
      <c r="AV7064" s="12"/>
      <c r="AW7064" s="12"/>
      <c r="AX7064" s="12"/>
      <c r="AY7064" s="12"/>
      <c r="AZ7064" s="12"/>
      <c r="BA7064" s="12"/>
      <c r="BB7064" s="12"/>
      <c r="BC7064" s="12"/>
      <c r="BD7064" s="12"/>
      <c r="BE7064" s="12"/>
      <c r="BF7064" s="12"/>
      <c r="BG7064" s="12"/>
      <c r="BH7064" s="12"/>
      <c r="BI7064" s="12"/>
      <c r="BJ7064" s="12"/>
      <c r="BK7064" s="12"/>
      <c r="BL7064" s="12"/>
      <c r="BM7064" s="12"/>
      <c r="BN7064" s="12"/>
      <c r="BO7064" s="12"/>
      <c r="BP7064" s="12"/>
      <c r="BQ7064" s="12"/>
      <c r="BR7064" s="12"/>
      <c r="BS7064" s="12"/>
      <c r="BT7064" s="12"/>
      <c r="BU7064" s="12"/>
      <c r="BV7064" s="12"/>
      <c r="BW7064" s="12"/>
      <c r="BX7064" s="12"/>
      <c r="BY7064" s="12"/>
      <c r="BZ7064" s="12"/>
      <c r="CA7064" s="12"/>
      <c r="CB7064" s="12"/>
      <c r="CC7064" s="12"/>
      <c r="CD7064" s="12"/>
      <c r="CE7064" s="12"/>
      <c r="CF7064" s="12"/>
      <c r="CG7064" s="12"/>
      <c r="CH7064" s="12"/>
      <c r="CI7064" s="12"/>
      <c r="CJ7064" s="12"/>
      <c r="CK7064" s="12"/>
      <c r="CL7064" s="12"/>
      <c r="CM7064" s="12"/>
      <c r="CN7064" s="12"/>
      <c r="CO7064" s="12"/>
      <c r="CP7064" s="12"/>
      <c r="CQ7064" s="12"/>
      <c r="CR7064" s="12"/>
      <c r="CS7064" s="12"/>
      <c r="CT7064" s="12"/>
      <c r="CU7064" s="12"/>
      <c r="CV7064" s="12"/>
      <c r="CW7064" s="12"/>
      <c r="CX7064" s="12"/>
      <c r="CY7064" s="12"/>
      <c r="CZ7064" s="12"/>
      <c r="DA7064" s="12"/>
      <c r="DB7064" s="12"/>
      <c r="DC7064" s="12"/>
    </row>
    <row r="7065" spans="1:107">
      <c r="A7065" s="12"/>
      <c r="B7065" s="12"/>
      <c r="C7065" s="12"/>
      <c r="D7065" s="12"/>
      <c r="E7065" s="12"/>
      <c r="F7065" s="12"/>
      <c r="G7065" s="12"/>
      <c r="H7065" s="12"/>
      <c r="I7065" s="12"/>
      <c r="J7065" s="12"/>
      <c r="K7065" s="12"/>
      <c r="L7065" s="12"/>
      <c r="M7065" s="12"/>
      <c r="N7065" s="12"/>
      <c r="O7065" s="12"/>
      <c r="P7065" s="12"/>
      <c r="Q7065" s="12"/>
      <c r="R7065" s="12"/>
      <c r="S7065" s="12"/>
      <c r="T7065" s="12"/>
      <c r="U7065" s="12"/>
      <c r="V7065" s="12"/>
      <c r="W7065" s="12"/>
      <c r="X7065" s="12"/>
      <c r="Y7065" s="12"/>
      <c r="Z7065" s="12"/>
      <c r="AA7065" s="12"/>
      <c r="AB7065" s="12"/>
      <c r="AC7065" s="12"/>
      <c r="AD7065" s="12"/>
      <c r="AE7065" s="12"/>
      <c r="AF7065" s="12"/>
      <c r="AG7065" s="12"/>
      <c r="AH7065" s="12"/>
      <c r="AI7065" s="12"/>
      <c r="AJ7065" s="12"/>
      <c r="AK7065" s="12"/>
      <c r="AL7065" s="12"/>
      <c r="AM7065" s="12"/>
      <c r="AN7065" s="12"/>
      <c r="AO7065" s="12"/>
      <c r="AP7065" s="12"/>
      <c r="AQ7065" s="12"/>
      <c r="AR7065" s="12"/>
      <c r="AS7065" s="12"/>
      <c r="AT7065" s="12"/>
      <c r="AU7065" s="12"/>
      <c r="AV7065" s="12"/>
      <c r="AW7065" s="12"/>
      <c r="AX7065" s="12"/>
      <c r="AY7065" s="12"/>
      <c r="AZ7065" s="12"/>
      <c r="BA7065" s="12"/>
      <c r="BB7065" s="12"/>
      <c r="BC7065" s="12"/>
      <c r="BD7065" s="12"/>
      <c r="BE7065" s="12"/>
      <c r="BF7065" s="12"/>
      <c r="BG7065" s="12"/>
      <c r="BH7065" s="12"/>
      <c r="BI7065" s="12"/>
      <c r="BJ7065" s="12"/>
      <c r="BK7065" s="12"/>
      <c r="BL7065" s="12"/>
      <c r="BM7065" s="12"/>
      <c r="BN7065" s="12"/>
      <c r="BO7065" s="12"/>
      <c r="BP7065" s="12"/>
      <c r="BQ7065" s="12"/>
      <c r="BR7065" s="12"/>
      <c r="BS7065" s="12"/>
      <c r="BT7065" s="12"/>
      <c r="BU7065" s="12"/>
      <c r="BV7065" s="12"/>
      <c r="BW7065" s="12"/>
      <c r="BX7065" s="12"/>
      <c r="BY7065" s="12"/>
      <c r="BZ7065" s="12"/>
      <c r="CA7065" s="12"/>
      <c r="CB7065" s="12"/>
      <c r="CC7065" s="12"/>
      <c r="CD7065" s="12"/>
      <c r="CE7065" s="12"/>
      <c r="CF7065" s="12"/>
      <c r="CG7065" s="12"/>
      <c r="CH7065" s="12"/>
      <c r="CI7065" s="12"/>
      <c r="CJ7065" s="12"/>
      <c r="CK7065" s="12"/>
      <c r="CL7065" s="12"/>
      <c r="CM7065" s="12"/>
      <c r="CN7065" s="12"/>
      <c r="CO7065" s="12"/>
      <c r="CP7065" s="12"/>
      <c r="CQ7065" s="12"/>
      <c r="CR7065" s="12"/>
      <c r="CS7065" s="12"/>
      <c r="CT7065" s="12"/>
      <c r="CU7065" s="12"/>
      <c r="CV7065" s="12"/>
      <c r="CW7065" s="12"/>
      <c r="CX7065" s="12"/>
      <c r="CY7065" s="12"/>
      <c r="CZ7065" s="12"/>
      <c r="DA7065" s="12"/>
      <c r="DB7065" s="12"/>
      <c r="DC7065" s="12"/>
    </row>
    <row r="7066" spans="1:107">
      <c r="A7066" s="12"/>
      <c r="B7066" s="12"/>
      <c r="C7066" s="12"/>
      <c r="D7066" s="12"/>
      <c r="E7066" s="12"/>
      <c r="F7066" s="12"/>
      <c r="G7066" s="12"/>
      <c r="H7066" s="12"/>
      <c r="I7066" s="12"/>
      <c r="J7066" s="12"/>
      <c r="K7066" s="12"/>
      <c r="L7066" s="12"/>
      <c r="M7066" s="12"/>
      <c r="N7066" s="12"/>
      <c r="O7066" s="12"/>
      <c r="P7066" s="12"/>
      <c r="Q7066" s="12"/>
      <c r="R7066" s="12"/>
      <c r="S7066" s="12"/>
      <c r="T7066" s="12"/>
      <c r="U7066" s="12"/>
      <c r="V7066" s="12"/>
      <c r="W7066" s="12"/>
      <c r="X7066" s="12"/>
      <c r="Y7066" s="12"/>
      <c r="Z7066" s="12"/>
      <c r="AA7066" s="12"/>
      <c r="AB7066" s="12"/>
      <c r="AC7066" s="12"/>
      <c r="AD7066" s="12"/>
      <c r="AE7066" s="12"/>
      <c r="AF7066" s="12"/>
      <c r="AG7066" s="12"/>
      <c r="AH7066" s="12"/>
      <c r="AI7066" s="12"/>
      <c r="AJ7066" s="12"/>
      <c r="AK7066" s="12"/>
      <c r="AL7066" s="12"/>
      <c r="AM7066" s="12"/>
      <c r="AN7066" s="12"/>
      <c r="AO7066" s="12"/>
      <c r="AP7066" s="12"/>
      <c r="AQ7066" s="12"/>
      <c r="AR7066" s="12"/>
      <c r="AS7066" s="12"/>
      <c r="AT7066" s="12"/>
      <c r="AU7066" s="12"/>
      <c r="AV7066" s="12"/>
      <c r="AW7066" s="12"/>
      <c r="AX7066" s="12"/>
      <c r="AY7066" s="12"/>
      <c r="AZ7066" s="12"/>
      <c r="BA7066" s="12"/>
      <c r="BB7066" s="12"/>
      <c r="BC7066" s="12"/>
      <c r="BD7066" s="12"/>
      <c r="BE7066" s="12"/>
      <c r="BF7066" s="12"/>
      <c r="BG7066" s="12"/>
      <c r="BH7066" s="12"/>
      <c r="BI7066" s="12"/>
      <c r="BJ7066" s="12"/>
      <c r="BK7066" s="12"/>
      <c r="BL7066" s="12"/>
      <c r="BM7066" s="12"/>
      <c r="BN7066" s="12"/>
      <c r="BO7066" s="12"/>
      <c r="BP7066" s="12"/>
      <c r="BQ7066" s="12"/>
      <c r="BR7066" s="12"/>
      <c r="BS7066" s="12"/>
      <c r="BT7066" s="12"/>
      <c r="BU7066" s="12"/>
      <c r="BV7066" s="12"/>
      <c r="BW7066" s="12"/>
      <c r="BX7066" s="12"/>
      <c r="BY7066" s="12"/>
      <c r="BZ7066" s="12"/>
      <c r="CA7066" s="12"/>
      <c r="CB7066" s="12"/>
      <c r="CC7066" s="12"/>
      <c r="CD7066" s="12"/>
      <c r="CE7066" s="12"/>
      <c r="CF7066" s="12"/>
      <c r="CG7066" s="12"/>
      <c r="CH7066" s="12"/>
      <c r="CI7066" s="12"/>
      <c r="CJ7066" s="12"/>
      <c r="CK7066" s="12"/>
      <c r="CL7066" s="12"/>
      <c r="CM7066" s="12"/>
      <c r="CN7066" s="12"/>
      <c r="CO7066" s="12"/>
      <c r="CP7066" s="12"/>
      <c r="CQ7066" s="12"/>
      <c r="CR7066" s="12"/>
      <c r="CS7066" s="12"/>
      <c r="CT7066" s="12"/>
      <c r="CU7066" s="12"/>
      <c r="CV7066" s="12"/>
      <c r="CW7066" s="12"/>
      <c r="CX7066" s="12"/>
      <c r="CY7066" s="12"/>
      <c r="CZ7066" s="12"/>
      <c r="DA7066" s="12"/>
      <c r="DB7066" s="12"/>
      <c r="DC7066" s="12"/>
    </row>
    <row r="7067" spans="1:107">
      <c r="A7067" s="12"/>
      <c r="B7067" s="12"/>
      <c r="C7067" s="12"/>
      <c r="D7067" s="12"/>
      <c r="E7067" s="12"/>
      <c r="F7067" s="12"/>
      <c r="G7067" s="12"/>
      <c r="H7067" s="12"/>
      <c r="I7067" s="12"/>
      <c r="J7067" s="12"/>
      <c r="K7067" s="12"/>
      <c r="L7067" s="12"/>
      <c r="M7067" s="12"/>
      <c r="N7067" s="12"/>
      <c r="O7067" s="12"/>
      <c r="P7067" s="12"/>
      <c r="Q7067" s="12"/>
      <c r="R7067" s="12"/>
      <c r="S7067" s="12"/>
      <c r="T7067" s="12"/>
      <c r="U7067" s="12"/>
      <c r="V7067" s="12"/>
      <c r="W7067" s="12"/>
      <c r="X7067" s="12"/>
      <c r="Y7067" s="12"/>
      <c r="Z7067" s="12"/>
      <c r="AA7067" s="12"/>
      <c r="AB7067" s="12"/>
      <c r="AC7067" s="12"/>
      <c r="AD7067" s="12"/>
      <c r="AE7067" s="12"/>
      <c r="AF7067" s="12"/>
      <c r="AG7067" s="12"/>
      <c r="AH7067" s="12"/>
      <c r="AI7067" s="12"/>
      <c r="AJ7067" s="12"/>
      <c r="AK7067" s="12"/>
      <c r="AL7067" s="12"/>
      <c r="AM7067" s="12"/>
      <c r="AN7067" s="12"/>
      <c r="AO7067" s="12"/>
      <c r="AP7067" s="12"/>
      <c r="AQ7067" s="12"/>
      <c r="AR7067" s="12"/>
      <c r="AS7067" s="12"/>
      <c r="AT7067" s="12"/>
      <c r="AU7067" s="12"/>
      <c r="AV7067" s="12"/>
      <c r="AW7067" s="12"/>
      <c r="AX7067" s="12"/>
      <c r="AY7067" s="12"/>
      <c r="AZ7067" s="12"/>
      <c r="BA7067" s="12"/>
      <c r="BB7067" s="12"/>
      <c r="BC7067" s="12"/>
      <c r="BD7067" s="12"/>
      <c r="BE7067" s="12"/>
      <c r="BF7067" s="12"/>
      <c r="BG7067" s="12"/>
      <c r="BH7067" s="12"/>
      <c r="BI7067" s="12"/>
      <c r="BJ7067" s="12"/>
      <c r="BK7067" s="12"/>
      <c r="BL7067" s="12"/>
      <c r="BM7067" s="12"/>
      <c r="BN7067" s="12"/>
      <c r="BO7067" s="12"/>
      <c r="BP7067" s="12"/>
      <c r="BQ7067" s="12"/>
      <c r="BR7067" s="12"/>
      <c r="BS7067" s="12"/>
      <c r="BT7067" s="12"/>
      <c r="BU7067" s="12"/>
      <c r="BV7067" s="12"/>
      <c r="BW7067" s="12"/>
      <c r="BX7067" s="12"/>
      <c r="BY7067" s="12"/>
      <c r="BZ7067" s="12"/>
      <c r="CA7067" s="12"/>
      <c r="CB7067" s="12"/>
      <c r="CC7067" s="12"/>
      <c r="CD7067" s="12"/>
      <c r="CE7067" s="12"/>
      <c r="CF7067" s="12"/>
      <c r="CG7067" s="12"/>
      <c r="CH7067" s="12"/>
      <c r="CI7067" s="12"/>
      <c r="CJ7067" s="12"/>
      <c r="CK7067" s="12"/>
      <c r="CL7067" s="12"/>
      <c r="CM7067" s="12"/>
      <c r="CN7067" s="12"/>
      <c r="CO7067" s="12"/>
      <c r="CP7067" s="12"/>
      <c r="CQ7067" s="12"/>
      <c r="CR7067" s="12"/>
      <c r="CS7067" s="12"/>
      <c r="CT7067" s="12"/>
      <c r="CU7067" s="12"/>
      <c r="CV7067" s="12"/>
      <c r="CW7067" s="12"/>
      <c r="CX7067" s="12"/>
      <c r="CY7067" s="12"/>
      <c r="CZ7067" s="12"/>
      <c r="DA7067" s="12"/>
      <c r="DB7067" s="12"/>
      <c r="DC7067" s="12"/>
    </row>
    <row r="7068" spans="1:107">
      <c r="A7068" s="12"/>
      <c r="B7068" s="12"/>
      <c r="C7068" s="12"/>
      <c r="D7068" s="12"/>
      <c r="E7068" s="12"/>
      <c r="F7068" s="12"/>
      <c r="G7068" s="12"/>
      <c r="H7068" s="12"/>
      <c r="I7068" s="12"/>
      <c r="J7068" s="12"/>
      <c r="K7068" s="12"/>
      <c r="L7068" s="12"/>
      <c r="M7068" s="12"/>
      <c r="N7068" s="12"/>
      <c r="O7068" s="12"/>
      <c r="P7068" s="12"/>
      <c r="Q7068" s="12"/>
      <c r="R7068" s="12"/>
      <c r="S7068" s="12"/>
      <c r="T7068" s="12"/>
      <c r="U7068" s="12"/>
      <c r="V7068" s="12"/>
      <c r="W7068" s="12"/>
      <c r="X7068" s="12"/>
      <c r="Y7068" s="12"/>
      <c r="Z7068" s="12"/>
      <c r="AA7068" s="12"/>
      <c r="AB7068" s="12"/>
      <c r="AC7068" s="12"/>
      <c r="AD7068" s="12"/>
      <c r="AE7068" s="12"/>
      <c r="AF7068" s="12"/>
      <c r="AG7068" s="12"/>
      <c r="AH7068" s="12"/>
      <c r="AI7068" s="12"/>
      <c r="AJ7068" s="12"/>
      <c r="AK7068" s="12"/>
      <c r="AL7068" s="12"/>
      <c r="AM7068" s="12"/>
      <c r="AN7068" s="12"/>
      <c r="AO7068" s="12"/>
      <c r="AP7068" s="12"/>
      <c r="AQ7068" s="12"/>
      <c r="AR7068" s="12"/>
      <c r="AS7068" s="12"/>
      <c r="AT7068" s="12"/>
      <c r="AU7068" s="12"/>
      <c r="AV7068" s="12"/>
      <c r="AW7068" s="12"/>
      <c r="AX7068" s="12"/>
      <c r="AY7068" s="12"/>
      <c r="AZ7068" s="12"/>
      <c r="BA7068" s="12"/>
      <c r="BB7068" s="12"/>
      <c r="BC7068" s="12"/>
      <c r="BD7068" s="12"/>
      <c r="BE7068" s="12"/>
      <c r="BF7068" s="12"/>
      <c r="BG7068" s="12"/>
      <c r="BH7068" s="12"/>
      <c r="BI7068" s="12"/>
      <c r="BJ7068" s="12"/>
      <c r="BK7068" s="12"/>
      <c r="BL7068" s="12"/>
      <c r="BM7068" s="12"/>
      <c r="BN7068" s="12"/>
      <c r="BO7068" s="12"/>
      <c r="BP7068" s="12"/>
      <c r="BQ7068" s="12"/>
      <c r="BR7068" s="12"/>
      <c r="BS7068" s="12"/>
      <c r="BT7068" s="12"/>
      <c r="BU7068" s="12"/>
      <c r="BV7068" s="12"/>
      <c r="BW7068" s="12"/>
      <c r="BX7068" s="12"/>
      <c r="BY7068" s="12"/>
      <c r="BZ7068" s="12"/>
      <c r="CA7068" s="12"/>
      <c r="CB7068" s="12"/>
      <c r="CC7068" s="12"/>
      <c r="CD7068" s="12"/>
      <c r="CE7068" s="12"/>
      <c r="CF7068" s="12"/>
      <c r="CG7068" s="12"/>
      <c r="CH7068" s="12"/>
      <c r="CI7068" s="12"/>
      <c r="CJ7068" s="12"/>
      <c r="CK7068" s="12"/>
      <c r="CL7068" s="12"/>
      <c r="CM7068" s="12"/>
      <c r="CN7068" s="12"/>
      <c r="CO7068" s="12"/>
      <c r="CP7068" s="12"/>
      <c r="CQ7068" s="12"/>
      <c r="CR7068" s="12"/>
      <c r="CS7068" s="12"/>
      <c r="CT7068" s="12"/>
      <c r="CU7068" s="12"/>
      <c r="CV7068" s="12"/>
      <c r="CW7068" s="12"/>
      <c r="CX7068" s="12"/>
      <c r="CY7068" s="12"/>
      <c r="CZ7068" s="12"/>
      <c r="DA7068" s="12"/>
      <c r="DB7068" s="12"/>
      <c r="DC7068" s="12"/>
    </row>
    <row r="7069" spans="1:107">
      <c r="A7069" s="12"/>
      <c r="B7069" s="12"/>
      <c r="C7069" s="12"/>
      <c r="D7069" s="12"/>
      <c r="E7069" s="12"/>
      <c r="F7069" s="12"/>
      <c r="G7069" s="12"/>
      <c r="H7069" s="12"/>
      <c r="I7069" s="12"/>
      <c r="J7069" s="12"/>
      <c r="K7069" s="12"/>
      <c r="L7069" s="12"/>
      <c r="M7069" s="12"/>
      <c r="N7069" s="12"/>
      <c r="O7069" s="12"/>
      <c r="P7069" s="12"/>
      <c r="Q7069" s="12"/>
      <c r="R7069" s="12"/>
      <c r="S7069" s="12"/>
      <c r="T7069" s="12"/>
      <c r="U7069" s="12"/>
      <c r="V7069" s="12"/>
      <c r="W7069" s="12"/>
      <c r="X7069" s="12"/>
      <c r="Y7069" s="12"/>
      <c r="Z7069" s="12"/>
      <c r="AA7069" s="12"/>
      <c r="AB7069" s="12"/>
      <c r="AC7069" s="12"/>
      <c r="AD7069" s="12"/>
      <c r="AE7069" s="12"/>
      <c r="AF7069" s="12"/>
      <c r="AG7069" s="12"/>
      <c r="AH7069" s="12"/>
      <c r="AI7069" s="12"/>
      <c r="AJ7069" s="12"/>
      <c r="AK7069" s="12"/>
      <c r="AL7069" s="12"/>
      <c r="AM7069" s="12"/>
      <c r="AN7069" s="12"/>
      <c r="AO7069" s="12"/>
      <c r="AP7069" s="12"/>
      <c r="AQ7069" s="12"/>
      <c r="AR7069" s="12"/>
      <c r="AS7069" s="12"/>
      <c r="AT7069" s="12"/>
      <c r="AU7069" s="12"/>
      <c r="AV7069" s="12"/>
      <c r="AW7069" s="12"/>
      <c r="AX7069" s="12"/>
      <c r="AY7069" s="12"/>
      <c r="AZ7069" s="12"/>
      <c r="BA7069" s="12"/>
      <c r="BB7069" s="12"/>
      <c r="BC7069" s="12"/>
      <c r="BD7069" s="12"/>
      <c r="BE7069" s="12"/>
      <c r="BF7069" s="12"/>
      <c r="BG7069" s="12"/>
      <c r="BH7069" s="12"/>
      <c r="BI7069" s="12"/>
      <c r="BJ7069" s="12"/>
      <c r="BK7069" s="12"/>
      <c r="BL7069" s="12"/>
      <c r="BM7069" s="12"/>
      <c r="BN7069" s="12"/>
      <c r="BO7069" s="12"/>
      <c r="BP7069" s="12"/>
      <c r="BQ7069" s="12"/>
      <c r="BR7069" s="12"/>
      <c r="BS7069" s="12"/>
      <c r="BT7069" s="12"/>
      <c r="BU7069" s="12"/>
      <c r="BV7069" s="12"/>
      <c r="BW7069" s="12"/>
      <c r="BX7069" s="12"/>
      <c r="BY7069" s="12"/>
      <c r="BZ7069" s="12"/>
      <c r="CA7069" s="12"/>
      <c r="CB7069" s="12"/>
      <c r="CC7069" s="12"/>
      <c r="CD7069" s="12"/>
      <c r="CE7069" s="12"/>
      <c r="CF7069" s="12"/>
      <c r="CG7069" s="12"/>
      <c r="CH7069" s="12"/>
      <c r="CI7069" s="12"/>
      <c r="CJ7069" s="12"/>
      <c r="CK7069" s="12"/>
      <c r="CL7069" s="12"/>
      <c r="CM7069" s="12"/>
      <c r="CN7069" s="12"/>
      <c r="CO7069" s="12"/>
      <c r="CP7069" s="12"/>
      <c r="CQ7069" s="12"/>
      <c r="CR7069" s="12"/>
      <c r="CS7069" s="12"/>
      <c r="CT7069" s="12"/>
      <c r="CU7069" s="12"/>
      <c r="CV7069" s="12"/>
      <c r="CW7069" s="12"/>
      <c r="CX7069" s="12"/>
      <c r="CY7069" s="12"/>
      <c r="CZ7069" s="12"/>
      <c r="DA7069" s="12"/>
      <c r="DB7069" s="12"/>
      <c r="DC7069" s="12"/>
    </row>
    <row r="7070" spans="1:107">
      <c r="A7070" s="12"/>
      <c r="B7070" s="12"/>
      <c r="C7070" s="12"/>
      <c r="D7070" s="12"/>
      <c r="E7070" s="12"/>
      <c r="F7070" s="12"/>
      <c r="G7070" s="12"/>
      <c r="H7070" s="12"/>
      <c r="I7070" s="12"/>
      <c r="J7070" s="12"/>
      <c r="K7070" s="12"/>
      <c r="L7070" s="12"/>
      <c r="M7070" s="12"/>
      <c r="N7070" s="12"/>
      <c r="O7070" s="12"/>
      <c r="P7070" s="12"/>
      <c r="Q7070" s="12"/>
      <c r="R7070" s="12"/>
      <c r="S7070" s="12"/>
      <c r="T7070" s="12"/>
      <c r="U7070" s="12"/>
      <c r="V7070" s="12"/>
      <c r="W7070" s="12"/>
      <c r="X7070" s="12"/>
      <c r="Y7070" s="12"/>
      <c r="Z7070" s="12"/>
      <c r="AA7070" s="12"/>
      <c r="AB7070" s="12"/>
      <c r="AC7070" s="12"/>
      <c r="AD7070" s="12"/>
      <c r="AE7070" s="12"/>
      <c r="AF7070" s="12"/>
      <c r="AG7070" s="12"/>
      <c r="AH7070" s="12"/>
      <c r="AI7070" s="12"/>
      <c r="AJ7070" s="12"/>
      <c r="AK7070" s="12"/>
      <c r="AL7070" s="12"/>
      <c r="AM7070" s="12"/>
      <c r="AN7070" s="12"/>
      <c r="AO7070" s="12"/>
      <c r="AP7070" s="12"/>
      <c r="AQ7070" s="12"/>
      <c r="AR7070" s="12"/>
      <c r="AS7070" s="12"/>
      <c r="AT7070" s="12"/>
      <c r="AU7070" s="12"/>
      <c r="AV7070" s="12"/>
      <c r="AW7070" s="12"/>
      <c r="AX7070" s="12"/>
      <c r="AY7070" s="12"/>
      <c r="AZ7070" s="12"/>
      <c r="BA7070" s="12"/>
      <c r="BB7070" s="12"/>
      <c r="BC7070" s="12"/>
      <c r="BD7070" s="12"/>
      <c r="BE7070" s="12"/>
      <c r="BF7070" s="12"/>
      <c r="BG7070" s="12"/>
      <c r="BH7070" s="12"/>
      <c r="BI7070" s="12"/>
      <c r="BJ7070" s="12"/>
      <c r="BK7070" s="12"/>
      <c r="BL7070" s="12"/>
      <c r="BM7070" s="12"/>
      <c r="BN7070" s="12"/>
      <c r="BO7070" s="12"/>
      <c r="BP7070" s="12"/>
      <c r="BQ7070" s="12"/>
      <c r="BR7070" s="12"/>
      <c r="BS7070" s="12"/>
      <c r="BT7070" s="12"/>
      <c r="BU7070" s="12"/>
      <c r="BV7070" s="12"/>
      <c r="BW7070" s="12"/>
      <c r="BX7070" s="12"/>
      <c r="BY7070" s="12"/>
      <c r="BZ7070" s="12"/>
      <c r="CA7070" s="12"/>
      <c r="CB7070" s="12"/>
      <c r="CC7070" s="12"/>
      <c r="CD7070" s="12"/>
      <c r="CE7070" s="12"/>
      <c r="CF7070" s="12"/>
      <c r="CG7070" s="12"/>
      <c r="CH7070" s="12"/>
      <c r="CI7070" s="12"/>
      <c r="CJ7070" s="12"/>
      <c r="CK7070" s="12"/>
      <c r="CL7070" s="12"/>
      <c r="CM7070" s="12"/>
      <c r="CN7070" s="12"/>
      <c r="CO7070" s="12"/>
      <c r="CP7070" s="12"/>
      <c r="CQ7070" s="12"/>
      <c r="CR7070" s="12"/>
      <c r="CS7070" s="12"/>
      <c r="CT7070" s="12"/>
      <c r="CU7070" s="12"/>
      <c r="CV7070" s="12"/>
      <c r="CW7070" s="12"/>
      <c r="CX7070" s="12"/>
      <c r="CY7070" s="12"/>
      <c r="CZ7070" s="12"/>
      <c r="DA7070" s="12"/>
      <c r="DB7070" s="12"/>
      <c r="DC7070" s="12"/>
    </row>
    <row r="7071" spans="1:107">
      <c r="A7071" s="12"/>
      <c r="B7071" s="12"/>
      <c r="C7071" s="12"/>
      <c r="D7071" s="12"/>
      <c r="E7071" s="12"/>
      <c r="F7071" s="12"/>
      <c r="G7071" s="12"/>
      <c r="H7071" s="12"/>
      <c r="I7071" s="12"/>
      <c r="J7071" s="12"/>
      <c r="K7071" s="12"/>
      <c r="L7071" s="12"/>
      <c r="M7071" s="12"/>
      <c r="N7071" s="12"/>
      <c r="O7071" s="12"/>
      <c r="P7071" s="12"/>
      <c r="Q7071" s="12"/>
      <c r="R7071" s="12"/>
      <c r="S7071" s="12"/>
      <c r="T7071" s="12"/>
      <c r="U7071" s="12"/>
      <c r="V7071" s="12"/>
      <c r="W7071" s="12"/>
      <c r="X7071" s="12"/>
      <c r="Y7071" s="12"/>
      <c r="Z7071" s="12"/>
      <c r="AA7071" s="12"/>
      <c r="AB7071" s="12"/>
      <c r="AC7071" s="12"/>
      <c r="AD7071" s="12"/>
      <c r="AE7071" s="12"/>
      <c r="AF7071" s="12"/>
      <c r="AG7071" s="12"/>
      <c r="AH7071" s="12"/>
      <c r="AI7071" s="12"/>
      <c r="AJ7071" s="12"/>
      <c r="AK7071" s="12"/>
      <c r="AL7071" s="12"/>
      <c r="AM7071" s="12"/>
      <c r="AN7071" s="12"/>
      <c r="AO7071" s="12"/>
      <c r="AP7071" s="12"/>
      <c r="AQ7071" s="12"/>
      <c r="AR7071" s="12"/>
      <c r="AS7071" s="12"/>
      <c r="AT7071" s="12"/>
      <c r="AU7071" s="12"/>
      <c r="AV7071" s="12"/>
      <c r="AW7071" s="12"/>
      <c r="AX7071" s="12"/>
      <c r="AY7071" s="12"/>
      <c r="AZ7071" s="12"/>
      <c r="BA7071" s="12"/>
      <c r="BB7071" s="12"/>
      <c r="BC7071" s="12"/>
      <c r="BD7071" s="12"/>
      <c r="BE7071" s="12"/>
      <c r="BF7071" s="12"/>
      <c r="BG7071" s="12"/>
      <c r="BH7071" s="12"/>
      <c r="BI7071" s="12"/>
      <c r="BJ7071" s="12"/>
      <c r="BK7071" s="12"/>
      <c r="BL7071" s="12"/>
      <c r="BM7071" s="12"/>
      <c r="BN7071" s="12"/>
      <c r="BO7071" s="12"/>
      <c r="BP7071" s="12"/>
      <c r="BQ7071" s="12"/>
      <c r="BR7071" s="12"/>
      <c r="BS7071" s="12"/>
      <c r="BT7071" s="12"/>
      <c r="BU7071" s="12"/>
      <c r="BV7071" s="12"/>
      <c r="BW7071" s="12"/>
      <c r="BX7071" s="12"/>
      <c r="BY7071" s="12"/>
      <c r="BZ7071" s="12"/>
      <c r="CA7071" s="12"/>
      <c r="CB7071" s="12"/>
      <c r="CC7071" s="12"/>
      <c r="CD7071" s="12"/>
      <c r="CE7071" s="12"/>
      <c r="CF7071" s="12"/>
      <c r="CG7071" s="12"/>
      <c r="CH7071" s="12"/>
      <c r="CI7071" s="12"/>
      <c r="CJ7071" s="12"/>
      <c r="CK7071" s="12"/>
      <c r="CL7071" s="12"/>
      <c r="CM7071" s="12"/>
      <c r="CN7071" s="12"/>
      <c r="CO7071" s="12"/>
      <c r="CP7071" s="12"/>
      <c r="CQ7071" s="12"/>
      <c r="CR7071" s="12"/>
      <c r="CS7071" s="12"/>
      <c r="CT7071" s="12"/>
      <c r="CU7071" s="12"/>
      <c r="CV7071" s="12"/>
      <c r="CW7071" s="12"/>
      <c r="CX7071" s="12"/>
      <c r="CY7071" s="12"/>
      <c r="CZ7071" s="12"/>
      <c r="DA7071" s="12"/>
      <c r="DB7071" s="12"/>
      <c r="DC7071" s="12"/>
    </row>
    <row r="7072" spans="1:107">
      <c r="A7072" s="12"/>
      <c r="B7072" s="12"/>
      <c r="C7072" s="12"/>
      <c r="D7072" s="12"/>
      <c r="E7072" s="12"/>
      <c r="F7072" s="12"/>
      <c r="G7072" s="12"/>
      <c r="H7072" s="12"/>
      <c r="I7072" s="12"/>
      <c r="J7072" s="12"/>
      <c r="K7072" s="12"/>
      <c r="L7072" s="12"/>
      <c r="M7072" s="12"/>
      <c r="N7072" s="12"/>
      <c r="O7072" s="12"/>
      <c r="P7072" s="12"/>
      <c r="Q7072" s="12"/>
      <c r="R7072" s="12"/>
      <c r="S7072" s="12"/>
      <c r="T7072" s="12"/>
      <c r="U7072" s="12"/>
      <c r="V7072" s="12"/>
      <c r="W7072" s="12"/>
      <c r="X7072" s="12"/>
      <c r="Y7072" s="12"/>
      <c r="Z7072" s="12"/>
      <c r="AA7072" s="12"/>
      <c r="AB7072" s="12"/>
      <c r="AC7072" s="12"/>
      <c r="AD7072" s="12"/>
      <c r="AE7072" s="12"/>
      <c r="AF7072" s="12"/>
      <c r="AG7072" s="12"/>
      <c r="AH7072" s="12"/>
      <c r="AI7072" s="12"/>
      <c r="AJ7072" s="12"/>
      <c r="AK7072" s="12"/>
      <c r="AL7072" s="12"/>
      <c r="AM7072" s="12"/>
      <c r="AN7072" s="12"/>
      <c r="AO7072" s="12"/>
      <c r="AP7072" s="12"/>
      <c r="AQ7072" s="12"/>
      <c r="AR7072" s="12"/>
      <c r="AS7072" s="12"/>
      <c r="AT7072" s="12"/>
      <c r="AU7072" s="12"/>
      <c r="AV7072" s="12"/>
      <c r="AW7072" s="12"/>
      <c r="AX7072" s="12"/>
      <c r="AY7072" s="12"/>
      <c r="AZ7072" s="12"/>
      <c r="BA7072" s="12"/>
      <c r="BB7072" s="12"/>
      <c r="BC7072" s="12"/>
      <c r="BD7072" s="12"/>
      <c r="BE7072" s="12"/>
      <c r="BF7072" s="12"/>
      <c r="BG7072" s="12"/>
      <c r="BH7072" s="12"/>
      <c r="BI7072" s="12"/>
      <c r="BJ7072" s="12"/>
      <c r="BK7072" s="12"/>
      <c r="BL7072" s="12"/>
      <c r="BM7072" s="12"/>
      <c r="BN7072" s="12"/>
      <c r="BO7072" s="12"/>
      <c r="BP7072" s="12"/>
      <c r="BQ7072" s="12"/>
      <c r="BR7072" s="12"/>
      <c r="BS7072" s="12"/>
      <c r="BT7072" s="12"/>
      <c r="BU7072" s="12"/>
      <c r="BV7072" s="12"/>
      <c r="BW7072" s="12"/>
      <c r="BX7072" s="12"/>
      <c r="BY7072" s="12"/>
      <c r="BZ7072" s="12"/>
      <c r="CA7072" s="12"/>
      <c r="CB7072" s="12"/>
      <c r="CC7072" s="12"/>
      <c r="CD7072" s="12"/>
      <c r="CE7072" s="12"/>
      <c r="CF7072" s="12"/>
      <c r="CG7072" s="12"/>
      <c r="CH7072" s="12"/>
      <c r="CI7072" s="12"/>
      <c r="CJ7072" s="12"/>
      <c r="CK7072" s="12"/>
      <c r="CL7072" s="12"/>
      <c r="CM7072" s="12"/>
      <c r="CN7072" s="12"/>
      <c r="CO7072" s="12"/>
      <c r="CP7072" s="12"/>
      <c r="CQ7072" s="12"/>
      <c r="CR7072" s="12"/>
      <c r="CS7072" s="12"/>
      <c r="CT7072" s="12"/>
      <c r="CU7072" s="12"/>
      <c r="CV7072" s="12"/>
      <c r="CW7072" s="12"/>
      <c r="CX7072" s="12"/>
      <c r="CY7072" s="12"/>
      <c r="CZ7072" s="12"/>
      <c r="DA7072" s="12"/>
      <c r="DB7072" s="12"/>
      <c r="DC7072" s="12"/>
    </row>
    <row r="7073" spans="1:107">
      <c r="A7073" s="12"/>
      <c r="B7073" s="12"/>
      <c r="C7073" s="12"/>
      <c r="D7073" s="12"/>
      <c r="E7073" s="12"/>
      <c r="F7073" s="12"/>
      <c r="G7073" s="12"/>
      <c r="H7073" s="12"/>
      <c r="I7073" s="12"/>
      <c r="J7073" s="12"/>
      <c r="K7073" s="12"/>
      <c r="L7073" s="12"/>
      <c r="M7073" s="12"/>
      <c r="N7073" s="12"/>
      <c r="O7073" s="12"/>
      <c r="P7073" s="12"/>
      <c r="Q7073" s="12"/>
      <c r="R7073" s="12"/>
      <c r="S7073" s="12"/>
      <c r="T7073" s="12"/>
      <c r="U7073" s="12"/>
      <c r="V7073" s="12"/>
      <c r="W7073" s="12"/>
      <c r="X7073" s="12"/>
      <c r="Y7073" s="12"/>
      <c r="Z7073" s="12"/>
      <c r="AA7073" s="12"/>
      <c r="AB7073" s="12"/>
      <c r="AC7073" s="12"/>
      <c r="AD7073" s="12"/>
      <c r="AE7073" s="12"/>
      <c r="AF7073" s="12"/>
      <c r="AG7073" s="12"/>
      <c r="AH7073" s="12"/>
      <c r="AI7073" s="12"/>
      <c r="AJ7073" s="12"/>
      <c r="AK7073" s="12"/>
      <c r="AL7073" s="12"/>
      <c r="AM7073" s="12"/>
      <c r="AN7073" s="12"/>
      <c r="AO7073" s="12"/>
      <c r="AP7073" s="12"/>
      <c r="AQ7073" s="12"/>
      <c r="AR7073" s="12"/>
      <c r="AS7073" s="12"/>
      <c r="AT7073" s="12"/>
      <c r="AU7073" s="12"/>
      <c r="AV7073" s="12"/>
      <c r="AW7073" s="12"/>
      <c r="AX7073" s="12"/>
      <c r="AY7073" s="12"/>
      <c r="AZ7073" s="12"/>
      <c r="BA7073" s="12"/>
      <c r="BB7073" s="12"/>
      <c r="BC7073" s="12"/>
      <c r="BD7073" s="12"/>
      <c r="BE7073" s="12"/>
      <c r="BF7073" s="12"/>
      <c r="BG7073" s="12"/>
      <c r="BH7073" s="12"/>
      <c r="BI7073" s="12"/>
      <c r="BJ7073" s="12"/>
      <c r="BK7073" s="12"/>
      <c r="BL7073" s="12"/>
      <c r="BM7073" s="12"/>
      <c r="BN7073" s="12"/>
      <c r="BO7073" s="12"/>
      <c r="BP7073" s="12"/>
      <c r="BQ7073" s="12"/>
      <c r="BR7073" s="12"/>
      <c r="BS7073" s="12"/>
      <c r="BT7073" s="12"/>
      <c r="BU7073" s="12"/>
      <c r="BV7073" s="12"/>
      <c r="BW7073" s="12"/>
      <c r="BX7073" s="12"/>
      <c r="BY7073" s="12"/>
      <c r="BZ7073" s="12"/>
      <c r="CA7073" s="12"/>
      <c r="CB7073" s="12"/>
      <c r="CC7073" s="12"/>
      <c r="CD7073" s="12"/>
      <c r="CE7073" s="12"/>
      <c r="CF7073" s="12"/>
      <c r="CG7073" s="12"/>
      <c r="CH7073" s="12"/>
      <c r="CI7073" s="12"/>
      <c r="CJ7073" s="12"/>
      <c r="CK7073" s="12"/>
      <c r="CL7073" s="12"/>
      <c r="CM7073" s="12"/>
      <c r="CN7073" s="12"/>
      <c r="CO7073" s="12"/>
      <c r="CP7073" s="12"/>
      <c r="CQ7073" s="12"/>
      <c r="CR7073" s="12"/>
      <c r="CS7073" s="12"/>
      <c r="CT7073" s="12"/>
      <c r="CU7073" s="12"/>
      <c r="CV7073" s="12"/>
      <c r="CW7073" s="12"/>
      <c r="CX7073" s="12"/>
      <c r="CY7073" s="12"/>
      <c r="CZ7073" s="12"/>
      <c r="DA7073" s="12"/>
      <c r="DB7073" s="12"/>
      <c r="DC7073" s="12"/>
    </row>
    <row r="7074" spans="1:107">
      <c r="A7074" s="12"/>
      <c r="B7074" s="12"/>
      <c r="C7074" s="12"/>
      <c r="D7074" s="12"/>
      <c r="E7074" s="12"/>
      <c r="F7074" s="12"/>
      <c r="G7074" s="12"/>
      <c r="H7074" s="12"/>
      <c r="I7074" s="12"/>
      <c r="J7074" s="12"/>
      <c r="K7074" s="12"/>
      <c r="L7074" s="12"/>
      <c r="M7074" s="12"/>
      <c r="N7074" s="12"/>
      <c r="O7074" s="12"/>
      <c r="P7074" s="12"/>
      <c r="Q7074" s="12"/>
      <c r="R7074" s="12"/>
      <c r="S7074" s="12"/>
      <c r="T7074" s="12"/>
      <c r="U7074" s="12"/>
      <c r="V7074" s="12"/>
      <c r="W7074" s="12"/>
      <c r="X7074" s="12"/>
      <c r="Y7074" s="12"/>
      <c r="Z7074" s="12"/>
      <c r="AA7074" s="12"/>
      <c r="AB7074" s="12"/>
      <c r="AC7074" s="12"/>
      <c r="AD7074" s="12"/>
      <c r="AE7074" s="12"/>
      <c r="AF7074" s="12"/>
      <c r="AG7074" s="12"/>
      <c r="AH7074" s="12"/>
      <c r="AI7074" s="12"/>
      <c r="AJ7074" s="12"/>
      <c r="AK7074" s="12"/>
      <c r="AL7074" s="12"/>
      <c r="AM7074" s="12"/>
      <c r="AN7074" s="12"/>
      <c r="AO7074" s="12"/>
      <c r="AP7074" s="12"/>
      <c r="AQ7074" s="12"/>
      <c r="AR7074" s="12"/>
      <c r="AS7074" s="12"/>
      <c r="AT7074" s="12"/>
      <c r="AU7074" s="12"/>
      <c r="AV7074" s="12"/>
      <c r="AW7074" s="12"/>
      <c r="AX7074" s="12"/>
      <c r="AY7074" s="12"/>
      <c r="AZ7074" s="12"/>
      <c r="BA7074" s="12"/>
      <c r="BB7074" s="12"/>
      <c r="BC7074" s="12"/>
      <c r="BD7074" s="12"/>
      <c r="BE7074" s="12"/>
      <c r="BF7074" s="12"/>
      <c r="BG7074" s="12"/>
      <c r="BH7074" s="12"/>
      <c r="BI7074" s="12"/>
      <c r="BJ7074" s="12"/>
      <c r="BK7074" s="12"/>
      <c r="BL7074" s="12"/>
      <c r="BM7074" s="12"/>
      <c r="BN7074" s="12"/>
      <c r="BO7074" s="12"/>
      <c r="BP7074" s="12"/>
      <c r="BQ7074" s="12"/>
      <c r="BR7074" s="12"/>
      <c r="BS7074" s="12"/>
      <c r="BT7074" s="12"/>
      <c r="BU7074" s="12"/>
      <c r="BV7074" s="12"/>
      <c r="BW7074" s="12"/>
      <c r="BX7074" s="12"/>
      <c r="BY7074" s="12"/>
      <c r="BZ7074" s="12"/>
      <c r="CA7074" s="12"/>
      <c r="CB7074" s="12"/>
      <c r="CC7074" s="12"/>
      <c r="CD7074" s="12"/>
      <c r="CE7074" s="12"/>
      <c r="CF7074" s="12"/>
      <c r="CG7074" s="12"/>
      <c r="CH7074" s="12"/>
      <c r="CI7074" s="12"/>
      <c r="CJ7074" s="12"/>
      <c r="CK7074" s="12"/>
      <c r="CL7074" s="12"/>
      <c r="CM7074" s="12"/>
      <c r="CN7074" s="12"/>
      <c r="CO7074" s="12"/>
      <c r="CP7074" s="12"/>
      <c r="CQ7074" s="12"/>
      <c r="CR7074" s="12"/>
      <c r="CS7074" s="12"/>
      <c r="CT7074" s="12"/>
      <c r="CU7074" s="12"/>
      <c r="CV7074" s="12"/>
      <c r="CW7074" s="12"/>
      <c r="CX7074" s="12"/>
      <c r="CY7074" s="12"/>
      <c r="CZ7074" s="12"/>
      <c r="DA7074" s="12"/>
      <c r="DB7074" s="12"/>
      <c r="DC7074" s="12"/>
    </row>
    <row r="7075" spans="1:107">
      <c r="A7075" s="12"/>
      <c r="B7075" s="12"/>
      <c r="C7075" s="12"/>
      <c r="D7075" s="12"/>
      <c r="E7075" s="12"/>
      <c r="F7075" s="12"/>
      <c r="G7075" s="12"/>
      <c r="H7075" s="12"/>
      <c r="I7075" s="12"/>
      <c r="J7075" s="12"/>
      <c r="K7075" s="12"/>
      <c r="L7075" s="12"/>
      <c r="M7075" s="12"/>
      <c r="N7075" s="12"/>
      <c r="O7075" s="12"/>
      <c r="P7075" s="12"/>
      <c r="Q7075" s="12"/>
      <c r="R7075" s="12"/>
      <c r="S7075" s="12"/>
      <c r="T7075" s="12"/>
      <c r="U7075" s="12"/>
      <c r="V7075" s="12"/>
      <c r="W7075" s="12"/>
      <c r="X7075" s="12"/>
      <c r="Y7075" s="12"/>
      <c r="Z7075" s="12"/>
      <c r="AA7075" s="12"/>
      <c r="AB7075" s="12"/>
      <c r="AC7075" s="12"/>
      <c r="AD7075" s="12"/>
      <c r="AE7075" s="12"/>
      <c r="AF7075" s="12"/>
      <c r="AG7075" s="12"/>
      <c r="AH7075" s="12"/>
      <c r="AI7075" s="12"/>
      <c r="AJ7075" s="12"/>
      <c r="AK7075" s="12"/>
      <c r="AL7075" s="12"/>
      <c r="AM7075" s="12"/>
      <c r="AN7075" s="12"/>
      <c r="AO7075" s="12"/>
      <c r="AP7075" s="12"/>
      <c r="AQ7075" s="12"/>
      <c r="AR7075" s="12"/>
      <c r="AS7075" s="12"/>
      <c r="AT7075" s="12"/>
      <c r="AU7075" s="12"/>
      <c r="AV7075" s="12"/>
      <c r="AW7075" s="12"/>
      <c r="AX7075" s="12"/>
      <c r="AY7075" s="12"/>
      <c r="AZ7075" s="12"/>
      <c r="BA7075" s="12"/>
      <c r="BB7075" s="12"/>
      <c r="BC7075" s="12"/>
      <c r="BD7075" s="12"/>
      <c r="BE7075" s="12"/>
      <c r="BF7075" s="12"/>
      <c r="BG7075" s="12"/>
      <c r="BH7075" s="12"/>
      <c r="BI7075" s="12"/>
      <c r="BJ7075" s="12"/>
      <c r="BK7075" s="12"/>
      <c r="BL7075" s="12"/>
      <c r="BM7075" s="12"/>
      <c r="BN7075" s="12"/>
      <c r="BO7075" s="12"/>
      <c r="BP7075" s="12"/>
      <c r="BQ7075" s="12"/>
      <c r="BR7075" s="12"/>
      <c r="BS7075" s="12"/>
      <c r="BT7075" s="12"/>
      <c r="BU7075" s="12"/>
      <c r="BV7075" s="12"/>
      <c r="BW7075" s="12"/>
      <c r="BX7075" s="12"/>
      <c r="BY7075" s="12"/>
      <c r="BZ7075" s="12"/>
      <c r="CA7075" s="12"/>
      <c r="CB7075" s="12"/>
      <c r="CC7075" s="12"/>
      <c r="CD7075" s="12"/>
      <c r="CE7075" s="12"/>
      <c r="CF7075" s="12"/>
      <c r="CG7075" s="12"/>
      <c r="CH7075" s="12"/>
      <c r="CI7075" s="12"/>
      <c r="CJ7075" s="12"/>
      <c r="CK7075" s="12"/>
      <c r="CL7075" s="12"/>
      <c r="CM7075" s="12"/>
      <c r="CN7075" s="12"/>
      <c r="CO7075" s="12"/>
      <c r="CP7075" s="12"/>
      <c r="CQ7075" s="12"/>
      <c r="CR7075" s="12"/>
      <c r="CS7075" s="12"/>
      <c r="CT7075" s="12"/>
      <c r="CU7075" s="12"/>
      <c r="CV7075" s="12"/>
      <c r="CW7075" s="12"/>
      <c r="CX7075" s="12"/>
      <c r="CY7075" s="12"/>
      <c r="CZ7075" s="12"/>
      <c r="DA7075" s="12"/>
      <c r="DB7075" s="12"/>
      <c r="DC7075" s="12"/>
    </row>
    <row r="7076" spans="1:107">
      <c r="A7076" s="12"/>
      <c r="B7076" s="12"/>
      <c r="C7076" s="12"/>
      <c r="D7076" s="12"/>
      <c r="E7076" s="12"/>
      <c r="F7076" s="12"/>
      <c r="G7076" s="12"/>
      <c r="H7076" s="12"/>
      <c r="I7076" s="12"/>
      <c r="J7076" s="12"/>
      <c r="K7076" s="12"/>
      <c r="L7076" s="12"/>
      <c r="M7076" s="12"/>
      <c r="N7076" s="12"/>
      <c r="O7076" s="12"/>
      <c r="P7076" s="12"/>
      <c r="Q7076" s="12"/>
      <c r="R7076" s="12"/>
      <c r="S7076" s="12"/>
      <c r="T7076" s="12"/>
      <c r="U7076" s="12"/>
      <c r="V7076" s="12"/>
      <c r="W7076" s="12"/>
      <c r="X7076" s="12"/>
      <c r="Y7076" s="12"/>
      <c r="Z7076" s="12"/>
      <c r="AA7076" s="12"/>
      <c r="AB7076" s="12"/>
      <c r="AC7076" s="12"/>
      <c r="AD7076" s="12"/>
      <c r="AE7076" s="12"/>
      <c r="AF7076" s="12"/>
      <c r="AG7076" s="12"/>
      <c r="AH7076" s="12"/>
      <c r="AI7076" s="12"/>
      <c r="AJ7076" s="12"/>
      <c r="AK7076" s="12"/>
      <c r="AL7076" s="12"/>
      <c r="AM7076" s="12"/>
      <c r="AN7076" s="12"/>
      <c r="AO7076" s="12"/>
      <c r="AP7076" s="12"/>
      <c r="AQ7076" s="12"/>
      <c r="AR7076" s="12"/>
      <c r="AS7076" s="12"/>
      <c r="AT7076" s="12"/>
      <c r="AU7076" s="12"/>
      <c r="AV7076" s="12"/>
      <c r="AW7076" s="12"/>
      <c r="AX7076" s="12"/>
      <c r="AY7076" s="12"/>
      <c r="AZ7076" s="12"/>
      <c r="BA7076" s="12"/>
      <c r="BB7076" s="12"/>
      <c r="BC7076" s="12"/>
      <c r="BD7076" s="12"/>
      <c r="BE7076" s="12"/>
      <c r="BF7076" s="12"/>
      <c r="BG7076" s="12"/>
      <c r="BH7076" s="12"/>
      <c r="BI7076" s="12"/>
      <c r="BJ7076" s="12"/>
      <c r="BK7076" s="12"/>
      <c r="BL7076" s="12"/>
      <c r="BM7076" s="12"/>
      <c r="BN7076" s="12"/>
      <c r="BO7076" s="12"/>
      <c r="BP7076" s="12"/>
      <c r="BQ7076" s="12"/>
      <c r="BR7076" s="12"/>
      <c r="BS7076" s="12"/>
      <c r="BT7076" s="12"/>
      <c r="BU7076" s="12"/>
      <c r="BV7076" s="12"/>
      <c r="BW7076" s="12"/>
      <c r="BX7076" s="12"/>
      <c r="BY7076" s="12"/>
      <c r="BZ7076" s="12"/>
      <c r="CA7076" s="12"/>
      <c r="CB7076" s="12"/>
      <c r="CC7076" s="12"/>
      <c r="CD7076" s="12"/>
      <c r="CE7076" s="12"/>
      <c r="CF7076" s="12"/>
      <c r="CG7076" s="12"/>
      <c r="CH7076" s="12"/>
      <c r="CI7076" s="12"/>
      <c r="CJ7076" s="12"/>
      <c r="CK7076" s="12"/>
      <c r="CL7076" s="12"/>
      <c r="CM7076" s="12"/>
      <c r="CN7076" s="12"/>
      <c r="CO7076" s="12"/>
      <c r="CP7076" s="12"/>
      <c r="CQ7076" s="12"/>
      <c r="CR7076" s="12"/>
      <c r="CS7076" s="12"/>
      <c r="CT7076" s="12"/>
      <c r="CU7076" s="12"/>
      <c r="CV7076" s="12"/>
      <c r="CW7076" s="12"/>
      <c r="CX7076" s="12"/>
      <c r="CY7076" s="12"/>
      <c r="CZ7076" s="12"/>
      <c r="DA7076" s="12"/>
      <c r="DB7076" s="12"/>
      <c r="DC7076" s="12"/>
    </row>
    <row r="7077" spans="1:107">
      <c r="A7077" s="12"/>
      <c r="B7077" s="12"/>
      <c r="C7077" s="12"/>
      <c r="D7077" s="12"/>
      <c r="E7077" s="12"/>
      <c r="F7077" s="12"/>
      <c r="G7077" s="12"/>
      <c r="H7077" s="12"/>
      <c r="I7077" s="12"/>
      <c r="J7077" s="12"/>
      <c r="K7077" s="12"/>
      <c r="L7077" s="12"/>
      <c r="M7077" s="12"/>
      <c r="N7077" s="12"/>
      <c r="O7077" s="12"/>
      <c r="P7077" s="12"/>
      <c r="Q7077" s="12"/>
      <c r="R7077" s="12"/>
      <c r="S7077" s="12"/>
      <c r="T7077" s="12"/>
      <c r="U7077" s="12"/>
      <c r="V7077" s="12"/>
      <c r="W7077" s="12"/>
      <c r="X7077" s="12"/>
      <c r="Y7077" s="12"/>
      <c r="Z7077" s="12"/>
      <c r="AA7077" s="12"/>
      <c r="AB7077" s="12"/>
      <c r="AC7077" s="12"/>
      <c r="AD7077" s="12"/>
      <c r="AE7077" s="12"/>
      <c r="AF7077" s="12"/>
      <c r="AG7077" s="12"/>
      <c r="AH7077" s="12"/>
      <c r="AI7077" s="12"/>
      <c r="AJ7077" s="12"/>
      <c r="AK7077" s="12"/>
      <c r="AL7077" s="12"/>
      <c r="AM7077" s="12"/>
      <c r="AN7077" s="12"/>
      <c r="AO7077" s="12"/>
      <c r="AP7077" s="12"/>
      <c r="AQ7077" s="12"/>
      <c r="AR7077" s="12"/>
      <c r="AS7077" s="12"/>
      <c r="AT7077" s="12"/>
      <c r="AU7077" s="12"/>
      <c r="AV7077" s="12"/>
      <c r="AW7077" s="12"/>
      <c r="AX7077" s="12"/>
      <c r="AY7077" s="12"/>
      <c r="AZ7077" s="12"/>
      <c r="BA7077" s="12"/>
      <c r="BB7077" s="12"/>
      <c r="BC7077" s="12"/>
      <c r="BD7077" s="12"/>
      <c r="BE7077" s="12"/>
      <c r="BF7077" s="12"/>
      <c r="BG7077" s="12"/>
      <c r="BH7077" s="12"/>
      <c r="BI7077" s="12"/>
      <c r="BJ7077" s="12"/>
      <c r="BK7077" s="12"/>
      <c r="BL7077" s="12"/>
      <c r="BM7077" s="12"/>
      <c r="BN7077" s="12"/>
      <c r="BO7077" s="12"/>
      <c r="BP7077" s="12"/>
      <c r="BQ7077" s="12"/>
      <c r="BR7077" s="12"/>
      <c r="BS7077" s="12"/>
      <c r="BT7077" s="12"/>
      <c r="BU7077" s="12"/>
      <c r="BV7077" s="12"/>
      <c r="BW7077" s="12"/>
      <c r="BX7077" s="12"/>
      <c r="BY7077" s="12"/>
      <c r="BZ7077" s="12"/>
      <c r="CA7077" s="12"/>
      <c r="CB7077" s="12"/>
      <c r="CC7077" s="12"/>
      <c r="CD7077" s="12"/>
      <c r="CE7077" s="12"/>
      <c r="CF7077" s="12"/>
      <c r="CG7077" s="12"/>
      <c r="CH7077" s="12"/>
      <c r="CI7077" s="12"/>
      <c r="CJ7077" s="12"/>
      <c r="CK7077" s="12"/>
      <c r="CL7077" s="12"/>
      <c r="CM7077" s="12"/>
      <c r="CN7077" s="12"/>
      <c r="CO7077" s="12"/>
      <c r="CP7077" s="12"/>
      <c r="CQ7077" s="12"/>
      <c r="CR7077" s="12"/>
      <c r="CS7077" s="12"/>
      <c r="CT7077" s="12"/>
      <c r="CU7077" s="12"/>
      <c r="CV7077" s="12"/>
      <c r="CW7077" s="12"/>
      <c r="CX7077" s="12"/>
      <c r="CY7077" s="12"/>
      <c r="CZ7077" s="12"/>
      <c r="DA7077" s="12"/>
      <c r="DB7077" s="12"/>
      <c r="DC7077" s="12"/>
    </row>
    <row r="7078" spans="1:107">
      <c r="A7078" s="12"/>
      <c r="B7078" s="12"/>
      <c r="C7078" s="12"/>
      <c r="D7078" s="12"/>
      <c r="E7078" s="12"/>
      <c r="F7078" s="12"/>
      <c r="G7078" s="12"/>
      <c r="H7078" s="12"/>
      <c r="I7078" s="12"/>
      <c r="J7078" s="12"/>
      <c r="K7078" s="12"/>
      <c r="L7078" s="12"/>
      <c r="M7078" s="12"/>
      <c r="N7078" s="12"/>
      <c r="O7078" s="12"/>
      <c r="P7078" s="12"/>
      <c r="Q7078" s="12"/>
      <c r="R7078" s="12"/>
      <c r="S7078" s="12"/>
      <c r="T7078" s="12"/>
      <c r="U7078" s="12"/>
      <c r="V7078" s="12"/>
      <c r="W7078" s="12"/>
      <c r="X7078" s="12"/>
      <c r="Y7078" s="12"/>
      <c r="Z7078" s="12"/>
      <c r="AA7078" s="12"/>
      <c r="AB7078" s="12"/>
      <c r="AC7078" s="12"/>
      <c r="AD7078" s="12"/>
      <c r="AE7078" s="12"/>
      <c r="AF7078" s="12"/>
      <c r="AG7078" s="12"/>
      <c r="AH7078" s="12"/>
      <c r="AI7078" s="12"/>
      <c r="AJ7078" s="12"/>
      <c r="AK7078" s="12"/>
      <c r="AL7078" s="12"/>
      <c r="AM7078" s="12"/>
      <c r="AN7078" s="12"/>
      <c r="AO7078" s="12"/>
      <c r="AP7078" s="12"/>
      <c r="AQ7078" s="12"/>
      <c r="AR7078" s="12"/>
      <c r="AS7078" s="12"/>
      <c r="AT7078" s="12"/>
      <c r="AU7078" s="12"/>
      <c r="AV7078" s="12"/>
      <c r="AW7078" s="12"/>
      <c r="AX7078" s="12"/>
      <c r="AY7078" s="12"/>
      <c r="AZ7078" s="12"/>
      <c r="BA7078" s="12"/>
      <c r="BB7078" s="12"/>
      <c r="BC7078" s="12"/>
      <c r="BD7078" s="12"/>
      <c r="BE7078" s="12"/>
      <c r="BF7078" s="12"/>
      <c r="BG7078" s="12"/>
      <c r="BH7078" s="12"/>
      <c r="BI7078" s="12"/>
      <c r="BJ7078" s="12"/>
      <c r="BK7078" s="12"/>
      <c r="BL7078" s="12"/>
      <c r="BM7078" s="12"/>
      <c r="BN7078" s="12"/>
      <c r="BO7078" s="12"/>
      <c r="BP7078" s="12"/>
      <c r="BQ7078" s="12"/>
      <c r="BR7078" s="12"/>
      <c r="BS7078" s="12"/>
      <c r="BT7078" s="12"/>
      <c r="BU7078" s="12"/>
      <c r="BV7078" s="12"/>
      <c r="BW7078" s="12"/>
      <c r="BX7078" s="12"/>
      <c r="BY7078" s="12"/>
      <c r="BZ7078" s="12"/>
      <c r="CA7078" s="12"/>
      <c r="CB7078" s="12"/>
      <c r="CC7078" s="12"/>
      <c r="CD7078" s="12"/>
      <c r="CE7078" s="12"/>
      <c r="CF7078" s="12"/>
      <c r="CG7078" s="12"/>
      <c r="CH7078" s="12"/>
      <c r="CI7078" s="12"/>
      <c r="CJ7078" s="12"/>
      <c r="CK7078" s="12"/>
      <c r="CL7078" s="12"/>
      <c r="CM7078" s="12"/>
      <c r="CN7078" s="12"/>
      <c r="CO7078" s="12"/>
      <c r="CP7078" s="12"/>
      <c r="CQ7078" s="12"/>
      <c r="CR7078" s="12"/>
      <c r="CS7078" s="12"/>
      <c r="CT7078" s="12"/>
      <c r="CU7078" s="12"/>
      <c r="CV7078" s="12"/>
      <c r="CW7078" s="12"/>
      <c r="CX7078" s="12"/>
      <c r="CY7078" s="12"/>
      <c r="CZ7078" s="12"/>
      <c r="DA7078" s="12"/>
      <c r="DB7078" s="12"/>
      <c r="DC7078" s="12"/>
    </row>
    <row r="7079" spans="1:107">
      <c r="A7079" s="12"/>
      <c r="B7079" s="12"/>
      <c r="C7079" s="12"/>
      <c r="D7079" s="12"/>
      <c r="E7079" s="12"/>
      <c r="F7079" s="12"/>
      <c r="G7079" s="12"/>
      <c r="H7079" s="12"/>
      <c r="I7079" s="12"/>
      <c r="J7079" s="12"/>
      <c r="K7079" s="12"/>
      <c r="L7079" s="12"/>
      <c r="M7079" s="12"/>
      <c r="N7079" s="12"/>
      <c r="O7079" s="12"/>
      <c r="P7079" s="12"/>
      <c r="Q7079" s="12"/>
      <c r="R7079" s="12"/>
      <c r="S7079" s="12"/>
      <c r="T7079" s="12"/>
      <c r="U7079" s="12"/>
      <c r="V7079" s="12"/>
      <c r="W7079" s="12"/>
      <c r="X7079" s="12"/>
      <c r="Y7079" s="12"/>
      <c r="Z7079" s="12"/>
      <c r="AA7079" s="12"/>
      <c r="AB7079" s="12"/>
      <c r="AC7079" s="12"/>
      <c r="AD7079" s="12"/>
      <c r="AE7079" s="12"/>
      <c r="AF7079" s="12"/>
      <c r="AG7079" s="12"/>
      <c r="AH7079" s="12"/>
      <c r="AI7079" s="12"/>
      <c r="AJ7079" s="12"/>
      <c r="AK7079" s="12"/>
      <c r="AL7079" s="12"/>
      <c r="AM7079" s="12"/>
      <c r="AN7079" s="12"/>
      <c r="AO7079" s="12"/>
      <c r="AP7079" s="12"/>
      <c r="AQ7079" s="12"/>
      <c r="AR7079" s="12"/>
      <c r="AS7079" s="12"/>
      <c r="AT7079" s="12"/>
      <c r="AU7079" s="12"/>
      <c r="AV7079" s="12"/>
      <c r="AW7079" s="12"/>
      <c r="AX7079" s="12"/>
      <c r="AY7079" s="12"/>
      <c r="AZ7079" s="12"/>
      <c r="BA7079" s="12"/>
      <c r="BB7079" s="12"/>
      <c r="BC7079" s="12"/>
      <c r="BD7079" s="12"/>
      <c r="BE7079" s="12"/>
      <c r="BF7079" s="12"/>
      <c r="BG7079" s="12"/>
      <c r="BH7079" s="12"/>
      <c r="BI7079" s="12"/>
      <c r="BJ7079" s="12"/>
      <c r="BK7079" s="12"/>
      <c r="BL7079" s="12"/>
      <c r="BM7079" s="12"/>
      <c r="BN7079" s="12"/>
      <c r="BO7079" s="12"/>
      <c r="BP7079" s="12"/>
      <c r="BQ7079" s="12"/>
      <c r="BR7079" s="12"/>
      <c r="BS7079" s="12"/>
      <c r="BT7079" s="12"/>
      <c r="BU7079" s="12"/>
      <c r="BV7079" s="12"/>
      <c r="BW7079" s="12"/>
      <c r="BX7079" s="12"/>
      <c r="BY7079" s="12"/>
      <c r="BZ7079" s="12"/>
      <c r="CA7079" s="12"/>
      <c r="CB7079" s="12"/>
      <c r="CC7079" s="12"/>
      <c r="CD7079" s="12"/>
      <c r="CE7079" s="12"/>
      <c r="CF7079" s="12"/>
      <c r="CG7079" s="12"/>
      <c r="CH7079" s="12"/>
      <c r="CI7079" s="12"/>
      <c r="CJ7079" s="12"/>
      <c r="CK7079" s="12"/>
      <c r="CL7079" s="12"/>
      <c r="CM7079" s="12"/>
      <c r="CN7079" s="12"/>
      <c r="CO7079" s="12"/>
      <c r="CP7079" s="12"/>
      <c r="CQ7079" s="12"/>
      <c r="CR7079" s="12"/>
      <c r="CS7079" s="12"/>
      <c r="CT7079" s="12"/>
      <c r="CU7079" s="12"/>
      <c r="CV7079" s="12"/>
      <c r="CW7079" s="12"/>
      <c r="CX7079" s="12"/>
      <c r="CY7079" s="12"/>
      <c r="CZ7079" s="12"/>
      <c r="DA7079" s="12"/>
      <c r="DB7079" s="12"/>
      <c r="DC7079" s="12"/>
    </row>
    <row r="7080" spans="1:107">
      <c r="A7080" s="12"/>
      <c r="B7080" s="12"/>
      <c r="C7080" s="12"/>
      <c r="D7080" s="12"/>
      <c r="E7080" s="12"/>
      <c r="F7080" s="12"/>
      <c r="G7080" s="12"/>
      <c r="H7080" s="12"/>
      <c r="I7080" s="12"/>
      <c r="J7080" s="12"/>
      <c r="K7080" s="12"/>
      <c r="L7080" s="12"/>
      <c r="M7080" s="12"/>
      <c r="N7080" s="12"/>
      <c r="O7080" s="12"/>
      <c r="P7080" s="12"/>
      <c r="Q7080" s="12"/>
      <c r="R7080" s="12"/>
      <c r="S7080" s="12"/>
      <c r="T7080" s="12"/>
      <c r="U7080" s="12"/>
      <c r="V7080" s="12"/>
      <c r="W7080" s="12"/>
      <c r="X7080" s="12"/>
      <c r="Y7080" s="12"/>
      <c r="Z7080" s="12"/>
      <c r="AA7080" s="12"/>
      <c r="AB7080" s="12"/>
      <c r="AC7080" s="12"/>
      <c r="AD7080" s="12"/>
      <c r="AE7080" s="12"/>
      <c r="AF7080" s="12"/>
      <c r="AG7080" s="12"/>
      <c r="AH7080" s="12"/>
      <c r="AI7080" s="12"/>
      <c r="AJ7080" s="12"/>
      <c r="AK7080" s="12"/>
      <c r="AL7080" s="12"/>
      <c r="AM7080" s="12"/>
      <c r="AN7080" s="12"/>
      <c r="AO7080" s="12"/>
      <c r="AP7080" s="12"/>
      <c r="AQ7080" s="12"/>
      <c r="AR7080" s="12"/>
      <c r="AS7080" s="12"/>
      <c r="AT7080" s="12"/>
      <c r="AU7080" s="12"/>
      <c r="AV7080" s="12"/>
      <c r="AW7080" s="12"/>
      <c r="AX7080" s="12"/>
      <c r="AY7080" s="12"/>
      <c r="AZ7080" s="12"/>
      <c r="BA7080" s="12"/>
      <c r="BB7080" s="12"/>
      <c r="BC7080" s="12"/>
      <c r="BD7080" s="12"/>
      <c r="BE7080" s="12"/>
      <c r="BF7080" s="12"/>
      <c r="BG7080" s="12"/>
      <c r="BH7080" s="12"/>
      <c r="BI7080" s="12"/>
      <c r="BJ7080" s="12"/>
      <c r="BK7080" s="12"/>
      <c r="BL7080" s="12"/>
      <c r="BM7080" s="12"/>
      <c r="BN7080" s="12"/>
      <c r="BO7080" s="12"/>
      <c r="BP7080" s="12"/>
      <c r="BQ7080" s="12"/>
      <c r="BR7080" s="12"/>
      <c r="BS7080" s="12"/>
      <c r="BT7080" s="12"/>
      <c r="BU7080" s="12"/>
      <c r="BV7080" s="12"/>
      <c r="BW7080" s="12"/>
      <c r="BX7080" s="12"/>
      <c r="BY7080" s="12"/>
      <c r="BZ7080" s="12"/>
      <c r="CA7080" s="12"/>
      <c r="CB7080" s="12"/>
      <c r="CC7080" s="12"/>
      <c r="CD7080" s="12"/>
      <c r="CE7080" s="12"/>
      <c r="CF7080" s="12"/>
      <c r="CG7080" s="12"/>
      <c r="CH7080" s="12"/>
      <c r="CI7080" s="12"/>
      <c r="CJ7080" s="12"/>
      <c r="CK7080" s="12"/>
      <c r="CL7080" s="12"/>
      <c r="CM7080" s="12"/>
      <c r="CN7080" s="12"/>
      <c r="CO7080" s="12"/>
      <c r="CP7080" s="12"/>
      <c r="CQ7080" s="12"/>
      <c r="CR7080" s="12"/>
      <c r="CS7080" s="12"/>
      <c r="CT7080" s="12"/>
      <c r="CU7080" s="12"/>
      <c r="CV7080" s="12"/>
      <c r="CW7080" s="12"/>
      <c r="CX7080" s="12"/>
      <c r="CY7080" s="12"/>
      <c r="CZ7080" s="12"/>
      <c r="DA7080" s="12"/>
      <c r="DB7080" s="12"/>
      <c r="DC7080" s="12"/>
    </row>
    <row r="7081" spans="1:107">
      <c r="A7081" s="12"/>
      <c r="B7081" s="12"/>
      <c r="C7081" s="12"/>
      <c r="D7081" s="12"/>
      <c r="E7081" s="12"/>
      <c r="F7081" s="12"/>
      <c r="G7081" s="12"/>
      <c r="H7081" s="12"/>
      <c r="I7081" s="12"/>
      <c r="J7081" s="12"/>
      <c r="K7081" s="12"/>
      <c r="L7081" s="12"/>
      <c r="M7081" s="12"/>
      <c r="N7081" s="12"/>
      <c r="O7081" s="12"/>
      <c r="P7081" s="12"/>
      <c r="Q7081" s="12"/>
      <c r="R7081" s="12"/>
      <c r="S7081" s="12"/>
      <c r="T7081" s="12"/>
      <c r="U7081" s="12"/>
      <c r="V7081" s="12"/>
      <c r="W7081" s="12"/>
      <c r="X7081" s="12"/>
      <c r="Y7081" s="12"/>
      <c r="Z7081" s="12"/>
      <c r="AA7081" s="12"/>
      <c r="AB7081" s="12"/>
      <c r="AC7081" s="12"/>
      <c r="AD7081" s="12"/>
      <c r="AE7081" s="12"/>
      <c r="AF7081" s="12"/>
      <c r="AG7081" s="12"/>
      <c r="AH7081" s="12"/>
      <c r="AI7081" s="12"/>
      <c r="AJ7081" s="12"/>
      <c r="AK7081" s="12"/>
      <c r="AL7081" s="12"/>
      <c r="AM7081" s="12"/>
      <c r="AN7081" s="12"/>
      <c r="AO7081" s="12"/>
      <c r="AP7081" s="12"/>
      <c r="AQ7081" s="12"/>
      <c r="AR7081" s="12"/>
      <c r="AS7081" s="12"/>
      <c r="AT7081" s="12"/>
      <c r="AU7081" s="12"/>
      <c r="AV7081" s="12"/>
      <c r="AW7081" s="12"/>
      <c r="AX7081" s="12"/>
      <c r="AY7081" s="12"/>
      <c r="AZ7081" s="12"/>
      <c r="BA7081" s="12"/>
      <c r="BB7081" s="12"/>
      <c r="BC7081" s="12"/>
      <c r="BD7081" s="12"/>
      <c r="BE7081" s="12"/>
      <c r="BF7081" s="12"/>
      <c r="BG7081" s="12"/>
      <c r="BH7081" s="12"/>
      <c r="BI7081" s="12"/>
      <c r="BJ7081" s="12"/>
      <c r="BK7081" s="12"/>
      <c r="BL7081" s="12"/>
      <c r="BM7081" s="12"/>
      <c r="BN7081" s="12"/>
      <c r="BO7081" s="12"/>
      <c r="BP7081" s="12"/>
      <c r="BQ7081" s="12"/>
      <c r="BR7081" s="12"/>
      <c r="BS7081" s="12"/>
      <c r="BT7081" s="12"/>
      <c r="BU7081" s="12"/>
      <c r="BV7081" s="12"/>
      <c r="BW7081" s="12"/>
      <c r="BX7081" s="12"/>
      <c r="BY7081" s="12"/>
      <c r="BZ7081" s="12"/>
      <c r="CA7081" s="12"/>
      <c r="CB7081" s="12"/>
      <c r="CC7081" s="12"/>
      <c r="CD7081" s="12"/>
      <c r="CE7081" s="12"/>
      <c r="CF7081" s="12"/>
      <c r="CG7081" s="12"/>
      <c r="CH7081" s="12"/>
      <c r="CI7081" s="12"/>
      <c r="CJ7081" s="12"/>
      <c r="CK7081" s="12"/>
      <c r="CL7081" s="12"/>
      <c r="CM7081" s="12"/>
      <c r="CN7081" s="12"/>
      <c r="CO7081" s="12"/>
      <c r="CP7081" s="12"/>
      <c r="CQ7081" s="12"/>
      <c r="CR7081" s="12"/>
      <c r="CS7081" s="12"/>
      <c r="CT7081" s="12"/>
      <c r="CU7081" s="12"/>
      <c r="CV7081" s="12"/>
      <c r="CW7081" s="12"/>
      <c r="CX7081" s="12"/>
      <c r="CY7081" s="12"/>
      <c r="CZ7081" s="12"/>
      <c r="DA7081" s="12"/>
      <c r="DB7081" s="12"/>
      <c r="DC7081" s="12"/>
    </row>
    <row r="7082" spans="1:107">
      <c r="A7082" s="12"/>
      <c r="B7082" s="12"/>
      <c r="C7082" s="12"/>
      <c r="D7082" s="12"/>
      <c r="E7082" s="12"/>
      <c r="F7082" s="12"/>
      <c r="G7082" s="12"/>
      <c r="H7082" s="12"/>
      <c r="I7082" s="12"/>
      <c r="J7082" s="12"/>
      <c r="K7082" s="12"/>
      <c r="L7082" s="12"/>
      <c r="M7082" s="12"/>
      <c r="N7082" s="12"/>
      <c r="O7082" s="12"/>
      <c r="P7082" s="12"/>
      <c r="Q7082" s="12"/>
      <c r="R7082" s="12"/>
      <c r="S7082" s="12"/>
      <c r="T7082" s="12"/>
      <c r="U7082" s="12"/>
      <c r="V7082" s="12"/>
      <c r="W7082" s="12"/>
      <c r="X7082" s="12"/>
      <c r="Y7082" s="12"/>
      <c r="Z7082" s="12"/>
      <c r="AA7082" s="12"/>
      <c r="AB7082" s="12"/>
      <c r="AC7082" s="12"/>
      <c r="AD7082" s="12"/>
      <c r="AE7082" s="12"/>
      <c r="AF7082" s="12"/>
      <c r="AG7082" s="12"/>
      <c r="AH7082" s="12"/>
      <c r="AI7082" s="12"/>
      <c r="AJ7082" s="12"/>
      <c r="AK7082" s="12"/>
      <c r="AL7082" s="12"/>
      <c r="AM7082" s="12"/>
      <c r="AN7082" s="12"/>
      <c r="AO7082" s="12"/>
      <c r="AP7082" s="12"/>
      <c r="AQ7082" s="12"/>
      <c r="AR7082" s="12"/>
      <c r="AS7082" s="12"/>
      <c r="AT7082" s="12"/>
      <c r="AU7082" s="12"/>
      <c r="AV7082" s="12"/>
      <c r="AW7082" s="12"/>
      <c r="AX7082" s="12"/>
      <c r="AY7082" s="12"/>
      <c r="AZ7082" s="12"/>
      <c r="BA7082" s="12"/>
      <c r="BB7082" s="12"/>
      <c r="BC7082" s="12"/>
      <c r="BD7082" s="12"/>
      <c r="BE7082" s="12"/>
      <c r="BF7082" s="12"/>
      <c r="BG7082" s="12"/>
      <c r="BH7082" s="12"/>
      <c r="BI7082" s="12"/>
      <c r="BJ7082" s="12"/>
      <c r="BK7082" s="12"/>
      <c r="BL7082" s="12"/>
      <c r="BM7082" s="12"/>
      <c r="BN7082" s="12"/>
      <c r="BO7082" s="12"/>
      <c r="BP7082" s="12"/>
      <c r="BQ7082" s="12"/>
      <c r="BR7082" s="12"/>
      <c r="BS7082" s="12"/>
      <c r="BT7082" s="12"/>
      <c r="BU7082" s="12"/>
      <c r="BV7082" s="12"/>
      <c r="BW7082" s="12"/>
      <c r="BX7082" s="12"/>
      <c r="BY7082" s="12"/>
      <c r="BZ7082" s="12"/>
      <c r="CA7082" s="12"/>
      <c r="CB7082" s="12"/>
      <c r="CC7082" s="12"/>
      <c r="CD7082" s="12"/>
      <c r="CE7082" s="12"/>
      <c r="CF7082" s="12"/>
      <c r="CG7082" s="12"/>
      <c r="CH7082" s="12"/>
      <c r="CI7082" s="12"/>
      <c r="CJ7082" s="12"/>
      <c r="CK7082" s="12"/>
      <c r="CL7082" s="12"/>
      <c r="CM7082" s="12"/>
      <c r="CN7082" s="12"/>
      <c r="CO7082" s="12"/>
      <c r="CP7082" s="12"/>
      <c r="CQ7082" s="12"/>
      <c r="CR7082" s="12"/>
      <c r="CS7082" s="12"/>
      <c r="CT7082" s="12"/>
      <c r="CU7082" s="12"/>
      <c r="CV7082" s="12"/>
      <c r="CW7082" s="12"/>
      <c r="CX7082" s="12"/>
      <c r="CY7082" s="12"/>
      <c r="CZ7082" s="12"/>
      <c r="DA7082" s="12"/>
      <c r="DB7082" s="12"/>
      <c r="DC7082" s="12"/>
    </row>
    <row r="7083" spans="1:107">
      <c r="A7083" s="12"/>
      <c r="B7083" s="12"/>
      <c r="C7083" s="12"/>
      <c r="D7083" s="12"/>
      <c r="E7083" s="12"/>
      <c r="F7083" s="12"/>
      <c r="G7083" s="12"/>
      <c r="H7083" s="12"/>
      <c r="I7083" s="12"/>
      <c r="J7083" s="12"/>
      <c r="K7083" s="12"/>
      <c r="L7083" s="12"/>
      <c r="M7083" s="12"/>
      <c r="N7083" s="12"/>
      <c r="O7083" s="12"/>
      <c r="P7083" s="12"/>
      <c r="Q7083" s="12"/>
      <c r="R7083" s="12"/>
      <c r="S7083" s="12"/>
      <c r="T7083" s="12"/>
      <c r="U7083" s="12"/>
      <c r="V7083" s="12"/>
      <c r="W7083" s="12"/>
      <c r="X7083" s="12"/>
      <c r="Y7083" s="12"/>
      <c r="Z7083" s="12"/>
      <c r="AA7083" s="12"/>
      <c r="AB7083" s="12"/>
      <c r="AC7083" s="12"/>
      <c r="AD7083" s="12"/>
      <c r="AE7083" s="12"/>
      <c r="AF7083" s="12"/>
      <c r="AG7083" s="12"/>
      <c r="AH7083" s="12"/>
      <c r="AI7083" s="12"/>
      <c r="AJ7083" s="12"/>
      <c r="AK7083" s="12"/>
      <c r="AL7083" s="12"/>
      <c r="AM7083" s="12"/>
      <c r="AN7083" s="12"/>
      <c r="AO7083" s="12"/>
      <c r="AP7083" s="12"/>
      <c r="AQ7083" s="12"/>
      <c r="AR7083" s="12"/>
      <c r="AS7083" s="12"/>
      <c r="AT7083" s="12"/>
      <c r="AU7083" s="12"/>
      <c r="AV7083" s="12"/>
      <c r="AW7083" s="12"/>
      <c r="AX7083" s="12"/>
      <c r="AY7083" s="12"/>
      <c r="AZ7083" s="12"/>
      <c r="BA7083" s="12"/>
      <c r="BB7083" s="12"/>
      <c r="BC7083" s="12"/>
      <c r="BD7083" s="12"/>
      <c r="BE7083" s="12"/>
      <c r="BF7083" s="12"/>
      <c r="BG7083" s="12"/>
      <c r="BH7083" s="12"/>
      <c r="BI7083" s="12"/>
      <c r="BJ7083" s="12"/>
      <c r="BK7083" s="12"/>
      <c r="BL7083" s="12"/>
      <c r="BM7083" s="12"/>
      <c r="BN7083" s="12"/>
      <c r="BO7083" s="12"/>
      <c r="BP7083" s="12"/>
      <c r="BQ7083" s="12"/>
      <c r="BR7083" s="12"/>
      <c r="BS7083" s="12"/>
      <c r="BT7083" s="12"/>
      <c r="BU7083" s="12"/>
      <c r="BV7083" s="12"/>
      <c r="BW7083" s="12"/>
      <c r="BX7083" s="12"/>
      <c r="BY7083" s="12"/>
      <c r="BZ7083" s="12"/>
      <c r="CA7083" s="12"/>
      <c r="CB7083" s="12"/>
      <c r="CC7083" s="12"/>
      <c r="CD7083" s="12"/>
      <c r="CE7083" s="12"/>
      <c r="CF7083" s="12"/>
      <c r="CG7083" s="12"/>
      <c r="CH7083" s="12"/>
      <c r="CI7083" s="12"/>
      <c r="CJ7083" s="12"/>
      <c r="CK7083" s="12"/>
      <c r="CL7083" s="12"/>
      <c r="CM7083" s="12"/>
      <c r="CN7083" s="12"/>
      <c r="CO7083" s="12"/>
      <c r="CP7083" s="12"/>
      <c r="CQ7083" s="12"/>
      <c r="CR7083" s="12"/>
      <c r="CS7083" s="12"/>
      <c r="CT7083" s="12"/>
      <c r="CU7083" s="12"/>
      <c r="CV7083" s="12"/>
      <c r="CW7083" s="12"/>
      <c r="CX7083" s="12"/>
      <c r="CY7083" s="12"/>
      <c r="CZ7083" s="12"/>
      <c r="DA7083" s="12"/>
      <c r="DB7083" s="12"/>
      <c r="DC7083" s="12"/>
    </row>
    <row r="7084" spans="1:107">
      <c r="A7084" s="12"/>
      <c r="B7084" s="12"/>
      <c r="C7084" s="12"/>
      <c r="D7084" s="12"/>
      <c r="E7084" s="12"/>
      <c r="F7084" s="12"/>
      <c r="G7084" s="12"/>
      <c r="H7084" s="12"/>
      <c r="I7084" s="12"/>
      <c r="J7084" s="12"/>
      <c r="K7084" s="12"/>
      <c r="L7084" s="12"/>
      <c r="M7084" s="12"/>
      <c r="N7084" s="12"/>
      <c r="O7084" s="12"/>
      <c r="P7084" s="12"/>
      <c r="Q7084" s="12"/>
      <c r="R7084" s="12"/>
      <c r="S7084" s="12"/>
      <c r="T7084" s="12"/>
      <c r="U7084" s="12"/>
      <c r="V7084" s="12"/>
      <c r="W7084" s="12"/>
      <c r="X7084" s="12"/>
      <c r="Y7084" s="12"/>
      <c r="Z7084" s="12"/>
      <c r="AA7084" s="12"/>
      <c r="AB7084" s="12"/>
      <c r="AC7084" s="12"/>
      <c r="AD7084" s="12"/>
      <c r="AE7084" s="12"/>
      <c r="AF7084" s="12"/>
      <c r="AG7084" s="12"/>
      <c r="AH7084" s="12"/>
      <c r="AI7084" s="12"/>
      <c r="AJ7084" s="12"/>
      <c r="AK7084" s="12"/>
      <c r="AL7084" s="12"/>
      <c r="AM7084" s="12"/>
      <c r="AN7084" s="12"/>
      <c r="AO7084" s="12"/>
      <c r="AP7084" s="12"/>
      <c r="AQ7084" s="12"/>
      <c r="AR7084" s="12"/>
      <c r="AS7084" s="12"/>
      <c r="AT7084" s="12"/>
      <c r="AU7084" s="12"/>
      <c r="AV7084" s="12"/>
      <c r="AW7084" s="12"/>
      <c r="AX7084" s="12"/>
      <c r="AY7084" s="12"/>
      <c r="AZ7084" s="12"/>
      <c r="BA7084" s="12"/>
      <c r="BB7084" s="12"/>
      <c r="BC7084" s="12"/>
      <c r="BD7084" s="12"/>
      <c r="BE7084" s="12"/>
      <c r="BF7084" s="12"/>
      <c r="BG7084" s="12"/>
      <c r="BH7084" s="12"/>
      <c r="BI7084" s="12"/>
      <c r="BJ7084" s="12"/>
      <c r="BK7084" s="12"/>
      <c r="BL7084" s="12"/>
      <c r="BM7084" s="12"/>
      <c r="BN7084" s="12"/>
      <c r="BO7084" s="12"/>
      <c r="BP7084" s="12"/>
      <c r="BQ7084" s="12"/>
      <c r="BR7084" s="12"/>
      <c r="BS7084" s="12"/>
      <c r="BT7084" s="12"/>
      <c r="BU7084" s="12"/>
      <c r="BV7084" s="12"/>
      <c r="BW7084" s="12"/>
      <c r="BX7084" s="12"/>
      <c r="BY7084" s="12"/>
      <c r="BZ7084" s="12"/>
      <c r="CA7084" s="12"/>
      <c r="CB7084" s="12"/>
      <c r="CC7084" s="12"/>
      <c r="CD7084" s="12"/>
      <c r="CE7084" s="12"/>
      <c r="CF7084" s="12"/>
      <c r="CG7084" s="12"/>
      <c r="CH7084" s="12"/>
      <c r="CI7084" s="12"/>
      <c r="CJ7084" s="12"/>
      <c r="CK7084" s="12"/>
      <c r="CL7084" s="12"/>
      <c r="CM7084" s="12"/>
      <c r="CN7084" s="12"/>
      <c r="CO7084" s="12"/>
      <c r="CP7084" s="12"/>
      <c r="CQ7084" s="12"/>
      <c r="CR7084" s="12"/>
      <c r="CS7084" s="12"/>
      <c r="CT7084" s="12"/>
      <c r="CU7084" s="12"/>
      <c r="CV7084" s="12"/>
      <c r="CW7084" s="12"/>
      <c r="CX7084" s="12"/>
      <c r="CY7084" s="12"/>
      <c r="CZ7084" s="12"/>
      <c r="DA7084" s="12"/>
      <c r="DB7084" s="12"/>
      <c r="DC7084" s="12"/>
    </row>
    <row r="7085" spans="1:107">
      <c r="A7085" s="12"/>
      <c r="B7085" s="12"/>
      <c r="C7085" s="12"/>
      <c r="D7085" s="12"/>
      <c r="E7085" s="12"/>
      <c r="F7085" s="12"/>
      <c r="G7085" s="12"/>
      <c r="H7085" s="12"/>
      <c r="I7085" s="12"/>
      <c r="J7085" s="12"/>
      <c r="K7085" s="12"/>
      <c r="L7085" s="12"/>
      <c r="M7085" s="12"/>
      <c r="N7085" s="12"/>
      <c r="O7085" s="12"/>
      <c r="P7085" s="12"/>
      <c r="Q7085" s="12"/>
      <c r="R7085" s="12"/>
      <c r="S7085" s="12"/>
      <c r="T7085" s="12"/>
      <c r="U7085" s="12"/>
      <c r="V7085" s="12"/>
      <c r="W7085" s="12"/>
      <c r="X7085" s="12"/>
      <c r="Y7085" s="12"/>
      <c r="Z7085" s="12"/>
      <c r="AA7085" s="12"/>
      <c r="AB7085" s="12"/>
      <c r="AC7085" s="12"/>
      <c r="AD7085" s="12"/>
      <c r="AE7085" s="12"/>
      <c r="AF7085" s="12"/>
      <c r="AG7085" s="12"/>
      <c r="AH7085" s="12"/>
      <c r="AI7085" s="12"/>
      <c r="AJ7085" s="12"/>
      <c r="AK7085" s="12"/>
      <c r="AL7085" s="12"/>
      <c r="AM7085" s="12"/>
      <c r="AN7085" s="12"/>
      <c r="AO7085" s="12"/>
      <c r="AP7085" s="12"/>
      <c r="AQ7085" s="12"/>
      <c r="AR7085" s="12"/>
      <c r="AS7085" s="12"/>
      <c r="AT7085" s="12"/>
      <c r="AU7085" s="12"/>
      <c r="AV7085" s="12"/>
      <c r="AW7085" s="12"/>
      <c r="AX7085" s="12"/>
      <c r="AY7085" s="12"/>
      <c r="AZ7085" s="12"/>
      <c r="BA7085" s="12"/>
      <c r="BB7085" s="12"/>
      <c r="BC7085" s="12"/>
      <c r="BD7085" s="12"/>
      <c r="BE7085" s="12"/>
      <c r="BF7085" s="12"/>
      <c r="BG7085" s="12"/>
      <c r="BH7085" s="12"/>
      <c r="BI7085" s="12"/>
      <c r="BJ7085" s="12"/>
      <c r="BK7085" s="12"/>
      <c r="BL7085" s="12"/>
      <c r="BM7085" s="12"/>
      <c r="BN7085" s="12"/>
      <c r="BO7085" s="12"/>
      <c r="BP7085" s="12"/>
      <c r="BQ7085" s="12"/>
      <c r="BR7085" s="12"/>
      <c r="BS7085" s="12"/>
      <c r="BT7085" s="12"/>
      <c r="BU7085" s="12"/>
      <c r="BV7085" s="12"/>
      <c r="BW7085" s="12"/>
      <c r="BX7085" s="12"/>
      <c r="BY7085" s="12"/>
      <c r="BZ7085" s="12"/>
      <c r="CA7085" s="12"/>
      <c r="CB7085" s="12"/>
      <c r="CC7085" s="12"/>
      <c r="CD7085" s="12"/>
      <c r="CE7085" s="12"/>
      <c r="CF7085" s="12"/>
      <c r="CG7085" s="12"/>
      <c r="CH7085" s="12"/>
      <c r="CI7085" s="12"/>
      <c r="CJ7085" s="12"/>
      <c r="CK7085" s="12"/>
      <c r="CL7085" s="12"/>
      <c r="CM7085" s="12"/>
      <c r="CN7085" s="12"/>
      <c r="CO7085" s="12"/>
      <c r="CP7085" s="12"/>
      <c r="CQ7085" s="12"/>
      <c r="CR7085" s="12"/>
      <c r="CS7085" s="12"/>
      <c r="CT7085" s="12"/>
      <c r="CU7085" s="12"/>
      <c r="CV7085" s="12"/>
      <c r="CW7085" s="12"/>
      <c r="CX7085" s="12"/>
      <c r="CY7085" s="12"/>
      <c r="CZ7085" s="12"/>
      <c r="DA7085" s="12"/>
      <c r="DB7085" s="12"/>
      <c r="DC7085" s="12"/>
    </row>
    <row r="7086" spans="1:107">
      <c r="A7086" s="12"/>
      <c r="B7086" s="12"/>
      <c r="C7086" s="12"/>
      <c r="D7086" s="12"/>
      <c r="E7086" s="12"/>
      <c r="F7086" s="12"/>
      <c r="G7086" s="12"/>
      <c r="H7086" s="12"/>
      <c r="I7086" s="12"/>
      <c r="J7086" s="12"/>
      <c r="K7086" s="12"/>
      <c r="L7086" s="12"/>
      <c r="M7086" s="12"/>
      <c r="N7086" s="12"/>
      <c r="O7086" s="12"/>
      <c r="P7086" s="12"/>
      <c r="Q7086" s="12"/>
      <c r="R7086" s="12"/>
      <c r="S7086" s="12"/>
      <c r="T7086" s="12"/>
      <c r="U7086" s="12"/>
      <c r="V7086" s="12"/>
      <c r="W7086" s="12"/>
      <c r="X7086" s="12"/>
      <c r="Y7086" s="12"/>
      <c r="Z7086" s="12"/>
      <c r="AA7086" s="12"/>
      <c r="AB7086" s="12"/>
      <c r="AC7086" s="12"/>
      <c r="AD7086" s="12"/>
      <c r="AE7086" s="12"/>
      <c r="AF7086" s="12"/>
      <c r="AG7086" s="12"/>
      <c r="AH7086" s="12"/>
      <c r="AI7086" s="12"/>
      <c r="AJ7086" s="12"/>
      <c r="AK7086" s="12"/>
      <c r="AL7086" s="12"/>
      <c r="AM7086" s="12"/>
      <c r="AN7086" s="12"/>
      <c r="AO7086" s="12"/>
      <c r="AP7086" s="12"/>
      <c r="AQ7086" s="12"/>
      <c r="AR7086" s="12"/>
      <c r="AS7086" s="12"/>
      <c r="AT7086" s="12"/>
      <c r="AU7086" s="12"/>
      <c r="AV7086" s="12"/>
      <c r="AW7086" s="12"/>
      <c r="AX7086" s="12"/>
      <c r="AY7086" s="12"/>
      <c r="AZ7086" s="12"/>
      <c r="BA7086" s="12"/>
      <c r="BB7086" s="12"/>
      <c r="BC7086" s="12"/>
      <c r="BD7086" s="12"/>
      <c r="BE7086" s="12"/>
      <c r="BF7086" s="12"/>
      <c r="BG7086" s="12"/>
      <c r="BH7086" s="12"/>
      <c r="BI7086" s="12"/>
      <c r="BJ7086" s="12"/>
      <c r="BK7086" s="12"/>
      <c r="BL7086" s="12"/>
      <c r="BM7086" s="12"/>
      <c r="BN7086" s="12"/>
      <c r="BO7086" s="12"/>
      <c r="BP7086" s="12"/>
      <c r="BQ7086" s="12"/>
      <c r="BR7086" s="12"/>
      <c r="BS7086" s="12"/>
      <c r="BT7086" s="12"/>
      <c r="BU7086" s="12"/>
      <c r="BV7086" s="12"/>
      <c r="BW7086" s="12"/>
      <c r="BX7086" s="12"/>
      <c r="BY7086" s="12"/>
      <c r="BZ7086" s="12"/>
      <c r="CA7086" s="12"/>
      <c r="CB7086" s="12"/>
      <c r="CC7086" s="12"/>
      <c r="CD7086" s="12"/>
      <c r="CE7086" s="12"/>
      <c r="CF7086" s="12"/>
      <c r="CG7086" s="12"/>
      <c r="CH7086" s="12"/>
      <c r="CI7086" s="12"/>
      <c r="CJ7086" s="12"/>
      <c r="CK7086" s="12"/>
      <c r="CL7086" s="12"/>
      <c r="CM7086" s="12"/>
      <c r="CN7086" s="12"/>
      <c r="CO7086" s="12"/>
      <c r="CP7086" s="12"/>
      <c r="CQ7086" s="12"/>
      <c r="CR7086" s="12"/>
      <c r="CS7086" s="12"/>
      <c r="CT7086" s="12"/>
      <c r="CU7086" s="12"/>
      <c r="CV7086" s="12"/>
      <c r="CW7086" s="12"/>
      <c r="CX7086" s="12"/>
      <c r="CY7086" s="12"/>
      <c r="CZ7086" s="12"/>
      <c r="DA7086" s="12"/>
      <c r="DB7086" s="12"/>
      <c r="DC7086" s="12"/>
    </row>
    <row r="7087" spans="1:107">
      <c r="A7087" s="12"/>
      <c r="B7087" s="12"/>
      <c r="C7087" s="12"/>
      <c r="D7087" s="12"/>
      <c r="E7087" s="12"/>
      <c r="F7087" s="12"/>
      <c r="G7087" s="12"/>
      <c r="H7087" s="12"/>
      <c r="I7087" s="12"/>
      <c r="J7087" s="12"/>
      <c r="K7087" s="12"/>
      <c r="L7087" s="12"/>
      <c r="M7087" s="12"/>
      <c r="N7087" s="12"/>
      <c r="O7087" s="12"/>
      <c r="P7087" s="12"/>
      <c r="Q7087" s="12"/>
      <c r="R7087" s="12"/>
      <c r="S7087" s="12"/>
      <c r="T7087" s="12"/>
      <c r="U7087" s="12"/>
      <c r="V7087" s="12"/>
      <c r="W7087" s="12"/>
      <c r="X7087" s="12"/>
      <c r="Y7087" s="12"/>
      <c r="Z7087" s="12"/>
      <c r="AA7087" s="12"/>
      <c r="AB7087" s="12"/>
      <c r="AC7087" s="12"/>
      <c r="AD7087" s="12"/>
      <c r="AE7087" s="12"/>
      <c r="AF7087" s="12"/>
      <c r="AG7087" s="12"/>
      <c r="AH7087" s="12"/>
      <c r="AI7087" s="12"/>
      <c r="AJ7087" s="12"/>
      <c r="AK7087" s="12"/>
      <c r="AL7087" s="12"/>
      <c r="AM7087" s="12"/>
      <c r="AN7087" s="12"/>
      <c r="AO7087" s="12"/>
      <c r="AP7087" s="12"/>
      <c r="AQ7087" s="12"/>
      <c r="AR7087" s="12"/>
      <c r="AS7087" s="12"/>
      <c r="AT7087" s="12"/>
      <c r="AU7087" s="12"/>
      <c r="AV7087" s="12"/>
      <c r="AW7087" s="12"/>
      <c r="AX7087" s="12"/>
      <c r="AY7087" s="12"/>
      <c r="AZ7087" s="12"/>
      <c r="BA7087" s="12"/>
      <c r="BB7087" s="12"/>
      <c r="BC7087" s="12"/>
      <c r="BD7087" s="12"/>
      <c r="BE7087" s="12"/>
      <c r="BF7087" s="12"/>
      <c r="BG7087" s="12"/>
      <c r="BH7087" s="12"/>
      <c r="BI7087" s="12"/>
      <c r="BJ7087" s="12"/>
      <c r="BK7087" s="12"/>
      <c r="BL7087" s="12"/>
      <c r="BM7087" s="12"/>
      <c r="BN7087" s="12"/>
      <c r="BO7087" s="12"/>
      <c r="BP7087" s="12"/>
      <c r="BQ7087" s="12"/>
      <c r="BR7087" s="12"/>
      <c r="BS7087" s="12"/>
      <c r="BT7087" s="12"/>
      <c r="BU7087" s="12"/>
      <c r="BV7087" s="12"/>
      <c r="BW7087" s="12"/>
      <c r="BX7087" s="12"/>
      <c r="BY7087" s="12"/>
      <c r="BZ7087" s="12"/>
      <c r="CA7087" s="12"/>
      <c r="CB7087" s="12"/>
      <c r="CC7087" s="12"/>
      <c r="CD7087" s="12"/>
      <c r="CE7087" s="12"/>
      <c r="CF7087" s="12"/>
      <c r="CG7087" s="12"/>
      <c r="CH7087" s="12"/>
      <c r="CI7087" s="12"/>
      <c r="CJ7087" s="12"/>
      <c r="CK7087" s="12"/>
      <c r="CL7087" s="12"/>
      <c r="CM7087" s="12"/>
      <c r="CN7087" s="12"/>
      <c r="CO7087" s="12"/>
      <c r="CP7087" s="12"/>
      <c r="CQ7087" s="12"/>
      <c r="CR7087" s="12"/>
      <c r="CS7087" s="12"/>
      <c r="CT7087" s="12"/>
      <c r="CU7087" s="12"/>
      <c r="CV7087" s="12"/>
      <c r="CW7087" s="12"/>
      <c r="CX7087" s="12"/>
      <c r="CY7087" s="12"/>
      <c r="CZ7087" s="12"/>
      <c r="DA7087" s="12"/>
      <c r="DB7087" s="12"/>
      <c r="DC7087" s="12"/>
    </row>
    <row r="7088" spans="1:107">
      <c r="A7088" s="12"/>
      <c r="B7088" s="12"/>
      <c r="C7088" s="12"/>
      <c r="D7088" s="12"/>
      <c r="E7088" s="12"/>
      <c r="F7088" s="12"/>
      <c r="G7088" s="12"/>
      <c r="H7088" s="12"/>
      <c r="I7088" s="12"/>
      <c r="J7088" s="12"/>
      <c r="K7088" s="12"/>
      <c r="L7088" s="12"/>
      <c r="M7088" s="12"/>
      <c r="N7088" s="12"/>
      <c r="O7088" s="12"/>
      <c r="P7088" s="12"/>
      <c r="Q7088" s="12"/>
      <c r="R7088" s="12"/>
      <c r="S7088" s="12"/>
      <c r="T7088" s="12"/>
      <c r="U7088" s="12"/>
      <c r="V7088" s="12"/>
      <c r="W7088" s="12"/>
      <c r="X7088" s="12"/>
      <c r="Y7088" s="12"/>
      <c r="Z7088" s="12"/>
      <c r="AA7088" s="12"/>
      <c r="AB7088" s="12"/>
      <c r="AC7088" s="12"/>
      <c r="AD7088" s="12"/>
      <c r="AE7088" s="12"/>
      <c r="AF7088" s="12"/>
      <c r="AG7088" s="12"/>
      <c r="AH7088" s="12"/>
      <c r="AI7088" s="12"/>
      <c r="AJ7088" s="12"/>
      <c r="AK7088" s="12"/>
      <c r="AL7088" s="12"/>
      <c r="AM7088" s="12"/>
      <c r="AN7088" s="12"/>
      <c r="AO7088" s="12"/>
      <c r="AP7088" s="12"/>
      <c r="AQ7088" s="12"/>
      <c r="AR7088" s="12"/>
      <c r="AS7088" s="12"/>
      <c r="AT7088" s="12"/>
      <c r="AU7088" s="12"/>
      <c r="AV7088" s="12"/>
      <c r="AW7088" s="12"/>
      <c r="AX7088" s="12"/>
      <c r="AY7088" s="12"/>
      <c r="AZ7088" s="12"/>
      <c r="BA7088" s="12"/>
      <c r="BB7088" s="12"/>
      <c r="BC7088" s="12"/>
      <c r="BD7088" s="12"/>
      <c r="BE7088" s="12"/>
      <c r="BF7088" s="12"/>
      <c r="BG7088" s="12"/>
      <c r="BH7088" s="12"/>
      <c r="BI7088" s="12"/>
      <c r="BJ7088" s="12"/>
      <c r="BK7088" s="12"/>
      <c r="BL7088" s="12"/>
      <c r="BM7088" s="12"/>
      <c r="BN7088" s="12"/>
      <c r="BO7088" s="12"/>
      <c r="BP7088" s="12"/>
      <c r="BQ7088" s="12"/>
      <c r="BR7088" s="12"/>
      <c r="BS7088" s="12"/>
      <c r="BT7088" s="12"/>
      <c r="BU7088" s="12"/>
      <c r="BV7088" s="12"/>
      <c r="BW7088" s="12"/>
      <c r="BX7088" s="12"/>
      <c r="BY7088" s="12"/>
      <c r="BZ7088" s="12"/>
      <c r="CA7088" s="12"/>
      <c r="CB7088" s="12"/>
      <c r="CC7088" s="12"/>
      <c r="CD7088" s="12"/>
      <c r="CE7088" s="12"/>
      <c r="CF7088" s="12"/>
      <c r="CG7088" s="12"/>
      <c r="CH7088" s="12"/>
      <c r="CI7088" s="12"/>
      <c r="CJ7088" s="12"/>
      <c r="CK7088" s="12"/>
      <c r="CL7088" s="12"/>
      <c r="CM7088" s="12"/>
      <c r="CN7088" s="12"/>
      <c r="CO7088" s="12"/>
      <c r="CP7088" s="12"/>
      <c r="CQ7088" s="12"/>
      <c r="CR7088" s="12"/>
      <c r="CS7088" s="12"/>
      <c r="CT7088" s="12"/>
      <c r="CU7088" s="12"/>
      <c r="CV7088" s="12"/>
      <c r="CW7088" s="12"/>
      <c r="CX7088" s="12"/>
      <c r="CY7088" s="12"/>
      <c r="CZ7088" s="12"/>
      <c r="DA7088" s="12"/>
      <c r="DB7088" s="12"/>
      <c r="DC7088" s="12"/>
    </row>
    <row r="7089" spans="1:107">
      <c r="A7089" s="12"/>
      <c r="B7089" s="12"/>
      <c r="C7089" s="12"/>
      <c r="D7089" s="12"/>
      <c r="E7089" s="12"/>
      <c r="F7089" s="12"/>
      <c r="G7089" s="12"/>
      <c r="H7089" s="12"/>
      <c r="I7089" s="12"/>
      <c r="J7089" s="12"/>
      <c r="K7089" s="12"/>
      <c r="L7089" s="12"/>
      <c r="M7089" s="12"/>
      <c r="N7089" s="12"/>
      <c r="O7089" s="12"/>
      <c r="P7089" s="12"/>
      <c r="Q7089" s="12"/>
      <c r="R7089" s="12"/>
      <c r="S7089" s="12"/>
      <c r="T7089" s="12"/>
      <c r="U7089" s="12"/>
      <c r="V7089" s="12"/>
      <c r="W7089" s="12"/>
      <c r="X7089" s="12"/>
      <c r="Y7089" s="12"/>
      <c r="Z7089" s="12"/>
      <c r="AA7089" s="12"/>
      <c r="AB7089" s="12"/>
      <c r="AC7089" s="12"/>
      <c r="AD7089" s="12"/>
      <c r="AE7089" s="12"/>
      <c r="AF7089" s="12"/>
      <c r="AG7089" s="12"/>
      <c r="AH7089" s="12"/>
      <c r="AI7089" s="12"/>
      <c r="AJ7089" s="12"/>
      <c r="AK7089" s="12"/>
      <c r="AL7089" s="12"/>
      <c r="AM7089" s="12"/>
      <c r="AN7089" s="12"/>
      <c r="AO7089" s="12"/>
      <c r="AP7089" s="12"/>
      <c r="AQ7089" s="12"/>
      <c r="AR7089" s="12"/>
      <c r="AS7089" s="12"/>
      <c r="AT7089" s="12"/>
      <c r="AU7089" s="12"/>
      <c r="AV7089" s="12"/>
      <c r="AW7089" s="12"/>
      <c r="AX7089" s="12"/>
      <c r="AY7089" s="12"/>
      <c r="AZ7089" s="12"/>
      <c r="BA7089" s="12"/>
      <c r="BB7089" s="12"/>
      <c r="BC7089" s="12"/>
      <c r="BD7089" s="12"/>
      <c r="BE7089" s="12"/>
      <c r="BF7089" s="12"/>
      <c r="BG7089" s="12"/>
      <c r="BH7089" s="12"/>
      <c r="BI7089" s="12"/>
      <c r="BJ7089" s="12"/>
      <c r="BK7089" s="12"/>
      <c r="BL7089" s="12"/>
      <c r="BM7089" s="12"/>
      <c r="BN7089" s="12"/>
      <c r="BO7089" s="12"/>
      <c r="BP7089" s="12"/>
      <c r="BQ7089" s="12"/>
      <c r="BR7089" s="12"/>
      <c r="BS7089" s="12"/>
      <c r="BT7089" s="12"/>
      <c r="BU7089" s="12"/>
      <c r="BV7089" s="12"/>
      <c r="BW7089" s="12"/>
      <c r="BX7089" s="12"/>
      <c r="BY7089" s="12"/>
      <c r="BZ7089" s="12"/>
      <c r="CA7089" s="12"/>
      <c r="CB7089" s="12"/>
      <c r="CC7089" s="12"/>
      <c r="CD7089" s="12"/>
      <c r="CE7089" s="12"/>
      <c r="CF7089" s="12"/>
      <c r="CG7089" s="12"/>
      <c r="CH7089" s="12"/>
      <c r="CI7089" s="12"/>
      <c r="CJ7089" s="12"/>
      <c r="CK7089" s="12"/>
      <c r="CL7089" s="12"/>
      <c r="CM7089" s="12"/>
      <c r="CN7089" s="12"/>
      <c r="CO7089" s="12"/>
      <c r="CP7089" s="12"/>
      <c r="CQ7089" s="12"/>
      <c r="CR7089" s="12"/>
      <c r="CS7089" s="12"/>
      <c r="CT7089" s="12"/>
      <c r="CU7089" s="12"/>
      <c r="CV7089" s="12"/>
      <c r="CW7089" s="12"/>
      <c r="CX7089" s="12"/>
      <c r="CY7089" s="12"/>
      <c r="CZ7089" s="12"/>
      <c r="DA7089" s="12"/>
      <c r="DB7089" s="12"/>
      <c r="DC7089" s="12"/>
    </row>
    <row r="7090" spans="1:107">
      <c r="A7090" s="12"/>
      <c r="B7090" s="12"/>
      <c r="C7090" s="12"/>
      <c r="D7090" s="12"/>
      <c r="E7090" s="12"/>
      <c r="F7090" s="12"/>
      <c r="G7090" s="12"/>
      <c r="H7090" s="12"/>
      <c r="I7090" s="12"/>
      <c r="J7090" s="12"/>
      <c r="K7090" s="12"/>
      <c r="L7090" s="12"/>
      <c r="M7090" s="12"/>
      <c r="N7090" s="12"/>
      <c r="O7090" s="12"/>
      <c r="P7090" s="12"/>
      <c r="Q7090" s="12"/>
      <c r="R7090" s="12"/>
      <c r="S7090" s="12"/>
      <c r="T7090" s="12"/>
      <c r="U7090" s="12"/>
      <c r="V7090" s="12"/>
      <c r="W7090" s="12"/>
      <c r="X7090" s="12"/>
      <c r="Y7090" s="12"/>
      <c r="Z7090" s="12"/>
      <c r="AA7090" s="12"/>
      <c r="AB7090" s="12"/>
      <c r="AC7090" s="12"/>
      <c r="AD7090" s="12"/>
      <c r="AE7090" s="12"/>
      <c r="AF7090" s="12"/>
      <c r="AG7090" s="12"/>
      <c r="AH7090" s="12"/>
      <c r="AI7090" s="12"/>
      <c r="AJ7090" s="12"/>
      <c r="AK7090" s="12"/>
      <c r="AL7090" s="12"/>
      <c r="AM7090" s="12"/>
      <c r="AN7090" s="12"/>
      <c r="AO7090" s="12"/>
      <c r="AP7090" s="12"/>
      <c r="AQ7090" s="12"/>
      <c r="AR7090" s="12"/>
      <c r="AS7090" s="12"/>
      <c r="AT7090" s="12"/>
      <c r="AU7090" s="12"/>
      <c r="AV7090" s="12"/>
      <c r="AW7090" s="12"/>
      <c r="AX7090" s="12"/>
      <c r="AY7090" s="12"/>
      <c r="AZ7090" s="12"/>
      <c r="BA7090" s="12"/>
      <c r="BB7090" s="12"/>
      <c r="BC7090" s="12"/>
      <c r="BD7090" s="12"/>
      <c r="BE7090" s="12"/>
      <c r="BF7090" s="12"/>
      <c r="BG7090" s="12"/>
      <c r="BH7090" s="12"/>
      <c r="BI7090" s="12"/>
      <c r="BJ7090" s="12"/>
      <c r="BK7090" s="12"/>
      <c r="BL7090" s="12"/>
      <c r="BM7090" s="12"/>
      <c r="BN7090" s="12"/>
      <c r="BO7090" s="12"/>
      <c r="BP7090" s="12"/>
      <c r="BQ7090" s="12"/>
      <c r="BR7090" s="12"/>
      <c r="BS7090" s="12"/>
      <c r="BT7090" s="12"/>
      <c r="BU7090" s="12"/>
      <c r="BV7090" s="12"/>
      <c r="BW7090" s="12"/>
      <c r="BX7090" s="12"/>
      <c r="BY7090" s="12"/>
      <c r="BZ7090" s="12"/>
      <c r="CA7090" s="12"/>
      <c r="CB7090" s="12"/>
      <c r="CC7090" s="12"/>
      <c r="CD7090" s="12"/>
      <c r="CE7090" s="12"/>
      <c r="CF7090" s="12"/>
      <c r="CG7090" s="12"/>
      <c r="CH7090" s="12"/>
      <c r="CI7090" s="12"/>
      <c r="CJ7090" s="12"/>
      <c r="CK7090" s="12"/>
      <c r="CL7090" s="12"/>
      <c r="CM7090" s="12"/>
      <c r="CN7090" s="12"/>
      <c r="CO7090" s="12"/>
      <c r="CP7090" s="12"/>
      <c r="CQ7090" s="12"/>
      <c r="CR7090" s="12"/>
      <c r="CS7090" s="12"/>
      <c r="CT7090" s="12"/>
      <c r="CU7090" s="12"/>
      <c r="CV7090" s="12"/>
      <c r="CW7090" s="12"/>
      <c r="CX7090" s="12"/>
      <c r="CY7090" s="12"/>
      <c r="CZ7090" s="12"/>
      <c r="DA7090" s="12"/>
      <c r="DB7090" s="12"/>
      <c r="DC7090" s="12"/>
    </row>
    <row r="7091" spans="1:107">
      <c r="A7091" s="12"/>
      <c r="B7091" s="12"/>
      <c r="C7091" s="12"/>
      <c r="D7091" s="12"/>
      <c r="E7091" s="12"/>
      <c r="F7091" s="12"/>
      <c r="G7091" s="12"/>
      <c r="H7091" s="12"/>
      <c r="I7091" s="12"/>
      <c r="J7091" s="12"/>
      <c r="K7091" s="12"/>
      <c r="L7091" s="12"/>
      <c r="M7091" s="12"/>
      <c r="N7091" s="12"/>
      <c r="O7091" s="12"/>
      <c r="P7091" s="12"/>
      <c r="Q7091" s="12"/>
      <c r="R7091" s="12"/>
      <c r="S7091" s="12"/>
      <c r="T7091" s="12"/>
      <c r="U7091" s="12"/>
      <c r="V7091" s="12"/>
      <c r="W7091" s="12"/>
      <c r="X7091" s="12"/>
      <c r="Y7091" s="12"/>
      <c r="Z7091" s="12"/>
      <c r="AA7091" s="12"/>
      <c r="AB7091" s="12"/>
      <c r="AC7091" s="12"/>
      <c r="AD7091" s="12"/>
      <c r="AE7091" s="12"/>
      <c r="AF7091" s="12"/>
      <c r="AG7091" s="12"/>
      <c r="AH7091" s="12"/>
      <c r="AI7091" s="12"/>
      <c r="AJ7091" s="12"/>
      <c r="AK7091" s="12"/>
      <c r="AL7091" s="12"/>
      <c r="AM7091" s="12"/>
      <c r="AN7091" s="12"/>
      <c r="AO7091" s="12"/>
      <c r="AP7091" s="12"/>
      <c r="AQ7091" s="12"/>
      <c r="AR7091" s="12"/>
      <c r="AS7091" s="12"/>
      <c r="AT7091" s="12"/>
      <c r="AU7091" s="12"/>
      <c r="AV7091" s="12"/>
      <c r="AW7091" s="12"/>
      <c r="AX7091" s="12"/>
      <c r="AY7091" s="12"/>
      <c r="AZ7091" s="12"/>
      <c r="BA7091" s="12"/>
      <c r="BB7091" s="12"/>
      <c r="BC7091" s="12"/>
      <c r="BD7091" s="12"/>
      <c r="BE7091" s="12"/>
      <c r="BF7091" s="12"/>
      <c r="BG7091" s="12"/>
      <c r="BH7091" s="12"/>
      <c r="BI7091" s="12"/>
      <c r="BJ7091" s="12"/>
      <c r="BK7091" s="12"/>
      <c r="BL7091" s="12"/>
      <c r="BM7091" s="12"/>
      <c r="BN7091" s="12"/>
      <c r="BO7091" s="12"/>
      <c r="BP7091" s="12"/>
      <c r="BQ7091" s="12"/>
      <c r="BR7091" s="12"/>
      <c r="BS7091" s="12"/>
      <c r="BT7091" s="12"/>
      <c r="BU7091" s="12"/>
      <c r="BV7091" s="12"/>
      <c r="BW7091" s="12"/>
      <c r="BX7091" s="12"/>
      <c r="BY7091" s="12"/>
      <c r="BZ7091" s="12"/>
      <c r="CA7091" s="12"/>
      <c r="CB7091" s="12"/>
      <c r="CC7091" s="12"/>
      <c r="CD7091" s="12"/>
      <c r="CE7091" s="12"/>
      <c r="CF7091" s="12"/>
      <c r="CG7091" s="12"/>
      <c r="CH7091" s="12"/>
      <c r="CI7091" s="12"/>
      <c r="CJ7091" s="12"/>
      <c r="CK7091" s="12"/>
      <c r="CL7091" s="12"/>
      <c r="CM7091" s="12"/>
      <c r="CN7091" s="12"/>
      <c r="CO7091" s="12"/>
      <c r="CP7091" s="12"/>
      <c r="CQ7091" s="12"/>
      <c r="CR7091" s="12"/>
      <c r="CS7091" s="12"/>
      <c r="CT7091" s="12"/>
      <c r="CU7091" s="12"/>
      <c r="CV7091" s="12"/>
      <c r="CW7091" s="12"/>
      <c r="CX7091" s="12"/>
      <c r="CY7091" s="12"/>
      <c r="CZ7091" s="12"/>
      <c r="DA7091" s="12"/>
      <c r="DB7091" s="12"/>
      <c r="DC7091" s="12"/>
    </row>
    <row r="7092" spans="1:107">
      <c r="A7092" s="12"/>
      <c r="B7092" s="12"/>
      <c r="C7092" s="12"/>
      <c r="D7092" s="12"/>
      <c r="E7092" s="12"/>
      <c r="F7092" s="12"/>
      <c r="G7092" s="12"/>
      <c r="H7092" s="12"/>
      <c r="I7092" s="12"/>
      <c r="J7092" s="12"/>
      <c r="K7092" s="12"/>
      <c r="L7092" s="12"/>
      <c r="M7092" s="12"/>
      <c r="N7092" s="12"/>
      <c r="O7092" s="12"/>
      <c r="P7092" s="12"/>
      <c r="Q7092" s="12"/>
      <c r="R7092" s="12"/>
      <c r="S7092" s="12"/>
      <c r="T7092" s="12"/>
      <c r="U7092" s="12"/>
      <c r="V7092" s="12"/>
      <c r="W7092" s="12"/>
      <c r="X7092" s="12"/>
      <c r="Y7092" s="12"/>
      <c r="Z7092" s="12"/>
      <c r="AA7092" s="12"/>
      <c r="AB7092" s="12"/>
      <c r="AC7092" s="12"/>
      <c r="AD7092" s="12"/>
      <c r="AE7092" s="12"/>
      <c r="AF7092" s="12"/>
      <c r="AG7092" s="12"/>
      <c r="AH7092" s="12"/>
      <c r="AI7092" s="12"/>
      <c r="AJ7092" s="12"/>
      <c r="AK7092" s="12"/>
      <c r="AL7092" s="12"/>
      <c r="AM7092" s="12"/>
      <c r="AN7092" s="12"/>
      <c r="AO7092" s="12"/>
      <c r="AP7092" s="12"/>
      <c r="AQ7092" s="12"/>
      <c r="AR7092" s="12"/>
      <c r="AS7092" s="12"/>
      <c r="AT7092" s="12"/>
      <c r="AU7092" s="12"/>
      <c r="AV7092" s="12"/>
      <c r="AW7092" s="12"/>
      <c r="AX7092" s="12"/>
      <c r="AY7092" s="12"/>
      <c r="AZ7092" s="12"/>
      <c r="BA7092" s="12"/>
      <c r="BB7092" s="12"/>
      <c r="BC7092" s="12"/>
      <c r="BD7092" s="12"/>
      <c r="BE7092" s="12"/>
      <c r="BF7092" s="12"/>
      <c r="BG7092" s="12"/>
      <c r="BH7092" s="12"/>
      <c r="BI7092" s="12"/>
      <c r="BJ7092" s="12"/>
      <c r="BK7092" s="12"/>
      <c r="BL7092" s="12"/>
      <c r="BM7092" s="12"/>
      <c r="BN7092" s="12"/>
      <c r="BO7092" s="12"/>
      <c r="BP7092" s="12"/>
      <c r="BQ7092" s="12"/>
      <c r="BR7092" s="12"/>
      <c r="BS7092" s="12"/>
      <c r="BT7092" s="12"/>
      <c r="BU7092" s="12"/>
      <c r="BV7092" s="12"/>
      <c r="BW7092" s="12"/>
      <c r="BX7092" s="12"/>
      <c r="BY7092" s="12"/>
      <c r="BZ7092" s="12"/>
      <c r="CA7092" s="12"/>
      <c r="CB7092" s="12"/>
      <c r="CC7092" s="12"/>
      <c r="CD7092" s="12"/>
      <c r="CE7092" s="12"/>
      <c r="CF7092" s="12"/>
      <c r="CG7092" s="12"/>
      <c r="CH7092" s="12"/>
      <c r="CI7092" s="12"/>
      <c r="CJ7092" s="12"/>
      <c r="CK7092" s="12"/>
      <c r="CL7092" s="12"/>
      <c r="CM7092" s="12"/>
      <c r="CN7092" s="12"/>
      <c r="CO7092" s="12"/>
      <c r="CP7092" s="12"/>
      <c r="CQ7092" s="12"/>
      <c r="CR7092" s="12"/>
      <c r="CS7092" s="12"/>
      <c r="CT7092" s="12"/>
      <c r="CU7092" s="12"/>
      <c r="CV7092" s="12"/>
      <c r="CW7092" s="12"/>
      <c r="CX7092" s="12"/>
      <c r="CY7092" s="12"/>
      <c r="CZ7092" s="12"/>
      <c r="DA7092" s="12"/>
      <c r="DB7092" s="12"/>
      <c r="DC7092" s="12"/>
    </row>
    <row r="7093" spans="1:107">
      <c r="A7093" s="12"/>
      <c r="B7093" s="12"/>
      <c r="C7093" s="12"/>
      <c r="D7093" s="12"/>
      <c r="E7093" s="12"/>
      <c r="F7093" s="12"/>
      <c r="G7093" s="12"/>
      <c r="H7093" s="12"/>
      <c r="I7093" s="12"/>
      <c r="J7093" s="12"/>
      <c r="K7093" s="12"/>
      <c r="L7093" s="12"/>
      <c r="M7093" s="12"/>
      <c r="N7093" s="12"/>
      <c r="O7093" s="12"/>
      <c r="P7093" s="12"/>
      <c r="Q7093" s="12"/>
      <c r="R7093" s="12"/>
      <c r="S7093" s="12"/>
      <c r="T7093" s="12"/>
      <c r="U7093" s="12"/>
      <c r="V7093" s="12"/>
      <c r="W7093" s="12"/>
      <c r="X7093" s="12"/>
      <c r="Y7093" s="12"/>
      <c r="Z7093" s="12"/>
      <c r="AA7093" s="12"/>
      <c r="AB7093" s="12"/>
      <c r="AC7093" s="12"/>
      <c r="AD7093" s="12"/>
      <c r="AE7093" s="12"/>
      <c r="AF7093" s="12"/>
      <c r="AG7093" s="12"/>
      <c r="AH7093" s="12"/>
      <c r="AI7093" s="12"/>
      <c r="AJ7093" s="12"/>
      <c r="AK7093" s="12"/>
      <c r="AL7093" s="12"/>
      <c r="AM7093" s="12"/>
      <c r="AN7093" s="12"/>
      <c r="AO7093" s="12"/>
      <c r="AP7093" s="12"/>
      <c r="AQ7093" s="12"/>
      <c r="AR7093" s="12"/>
      <c r="AS7093" s="12"/>
      <c r="AT7093" s="12"/>
      <c r="AU7093" s="12"/>
      <c r="AV7093" s="12"/>
      <c r="AW7093" s="12"/>
      <c r="AX7093" s="12"/>
      <c r="AY7093" s="12"/>
      <c r="AZ7093" s="12"/>
      <c r="BA7093" s="12"/>
      <c r="BB7093" s="12"/>
      <c r="BC7093" s="12"/>
      <c r="BD7093" s="12"/>
      <c r="BE7093" s="12"/>
      <c r="BF7093" s="12"/>
      <c r="BG7093" s="12"/>
      <c r="BH7093" s="12"/>
      <c r="BI7093" s="12"/>
      <c r="BJ7093" s="12"/>
      <c r="BK7093" s="12"/>
      <c r="BL7093" s="12"/>
      <c r="BM7093" s="12"/>
      <c r="BN7093" s="12"/>
      <c r="BO7093" s="12"/>
      <c r="BP7093" s="12"/>
      <c r="BQ7093" s="12"/>
      <c r="BR7093" s="12"/>
      <c r="BS7093" s="12"/>
      <c r="BT7093" s="12"/>
      <c r="BU7093" s="12"/>
      <c r="BV7093" s="12"/>
      <c r="BW7093" s="12"/>
      <c r="BX7093" s="12"/>
      <c r="BY7093" s="12"/>
      <c r="BZ7093" s="12"/>
      <c r="CA7093" s="12"/>
      <c r="CB7093" s="12"/>
      <c r="CC7093" s="12"/>
      <c r="CD7093" s="12"/>
      <c r="CE7093" s="12"/>
      <c r="CF7093" s="12"/>
      <c r="CG7093" s="12"/>
      <c r="CH7093" s="12"/>
      <c r="CI7093" s="12"/>
      <c r="CJ7093" s="12"/>
      <c r="CK7093" s="12"/>
      <c r="CL7093" s="12"/>
      <c r="CM7093" s="12"/>
      <c r="CN7093" s="12"/>
      <c r="CO7093" s="12"/>
      <c r="CP7093" s="12"/>
      <c r="CQ7093" s="12"/>
      <c r="CR7093" s="12"/>
      <c r="CS7093" s="12"/>
      <c r="CT7093" s="12"/>
      <c r="CU7093" s="12"/>
      <c r="CV7093" s="12"/>
      <c r="CW7093" s="12"/>
      <c r="CX7093" s="12"/>
      <c r="CY7093" s="12"/>
      <c r="CZ7093" s="12"/>
      <c r="DA7093" s="12"/>
      <c r="DB7093" s="12"/>
      <c r="DC7093" s="12"/>
    </row>
    <row r="7094" spans="1:107">
      <c r="A7094" s="12"/>
      <c r="B7094" s="12"/>
      <c r="C7094" s="12"/>
      <c r="D7094" s="12"/>
      <c r="E7094" s="12"/>
      <c r="F7094" s="12"/>
      <c r="G7094" s="12"/>
      <c r="H7094" s="12"/>
      <c r="I7094" s="12"/>
      <c r="J7094" s="12"/>
      <c r="K7094" s="12"/>
      <c r="L7094" s="12"/>
      <c r="M7094" s="12"/>
      <c r="N7094" s="12"/>
      <c r="O7094" s="12"/>
      <c r="P7094" s="12"/>
      <c r="Q7094" s="12"/>
      <c r="R7094" s="12"/>
      <c r="S7094" s="12"/>
      <c r="T7094" s="12"/>
      <c r="U7094" s="12"/>
      <c r="V7094" s="12"/>
      <c r="W7094" s="12"/>
      <c r="X7094" s="12"/>
      <c r="Y7094" s="12"/>
      <c r="Z7094" s="12"/>
      <c r="AA7094" s="12"/>
      <c r="AB7094" s="12"/>
      <c r="AC7094" s="12"/>
      <c r="AD7094" s="12"/>
      <c r="AE7094" s="12"/>
      <c r="AF7094" s="12"/>
      <c r="AG7094" s="12"/>
      <c r="AH7094" s="12"/>
      <c r="AI7094" s="12"/>
      <c r="AJ7094" s="12"/>
      <c r="AK7094" s="12"/>
      <c r="AL7094" s="12"/>
      <c r="AM7094" s="12"/>
      <c r="AN7094" s="12"/>
      <c r="AO7094" s="12"/>
      <c r="AP7094" s="12"/>
      <c r="AQ7094" s="12"/>
      <c r="AR7094" s="12"/>
      <c r="AS7094" s="12"/>
      <c r="AT7094" s="12"/>
      <c r="AU7094" s="12"/>
      <c r="AV7094" s="12"/>
      <c r="AW7094" s="12"/>
      <c r="AX7094" s="12"/>
      <c r="AY7094" s="12"/>
      <c r="AZ7094" s="12"/>
      <c r="BA7094" s="12"/>
      <c r="BB7094" s="12"/>
      <c r="BC7094" s="12"/>
      <c r="BD7094" s="12"/>
      <c r="BE7094" s="12"/>
      <c r="BF7094" s="12"/>
      <c r="BG7094" s="12"/>
      <c r="BH7094" s="12"/>
      <c r="BI7094" s="12"/>
      <c r="BJ7094" s="12"/>
      <c r="BK7094" s="12"/>
      <c r="BL7094" s="12"/>
      <c r="BM7094" s="12"/>
      <c r="BN7094" s="12"/>
      <c r="BO7094" s="12"/>
      <c r="BP7094" s="12"/>
      <c r="BQ7094" s="12"/>
      <c r="BR7094" s="12"/>
      <c r="BS7094" s="12"/>
      <c r="BT7094" s="12"/>
      <c r="BU7094" s="12"/>
      <c r="BV7094" s="12"/>
      <c r="BW7094" s="12"/>
      <c r="BX7094" s="12"/>
      <c r="BY7094" s="12"/>
      <c r="BZ7094" s="12"/>
      <c r="CA7094" s="12"/>
      <c r="CB7094" s="12"/>
      <c r="CC7094" s="12"/>
      <c r="CD7094" s="12"/>
      <c r="CE7094" s="12"/>
      <c r="CF7094" s="12"/>
      <c r="CG7094" s="12"/>
      <c r="CH7094" s="12"/>
      <c r="CI7094" s="12"/>
      <c r="CJ7094" s="12"/>
      <c r="CK7094" s="12"/>
      <c r="CL7094" s="12"/>
      <c r="CM7094" s="12"/>
      <c r="CN7094" s="12"/>
      <c r="CO7094" s="12"/>
      <c r="CP7094" s="12"/>
      <c r="CQ7094" s="12"/>
      <c r="CR7094" s="12"/>
      <c r="CS7094" s="12"/>
      <c r="CT7094" s="12"/>
      <c r="CU7094" s="12"/>
      <c r="CV7094" s="12"/>
      <c r="CW7094" s="12"/>
      <c r="CX7094" s="12"/>
      <c r="CY7094" s="12"/>
      <c r="CZ7094" s="12"/>
      <c r="DA7094" s="12"/>
      <c r="DB7094" s="12"/>
      <c r="DC7094" s="12"/>
    </row>
    <row r="7095" spans="1:107">
      <c r="A7095" s="12"/>
      <c r="B7095" s="12"/>
      <c r="C7095" s="12"/>
      <c r="D7095" s="12"/>
      <c r="E7095" s="12"/>
      <c r="F7095" s="12"/>
      <c r="G7095" s="12"/>
      <c r="H7095" s="12"/>
      <c r="I7095" s="12"/>
      <c r="J7095" s="12"/>
      <c r="K7095" s="12"/>
      <c r="L7095" s="12"/>
      <c r="M7095" s="12"/>
      <c r="N7095" s="12"/>
      <c r="O7095" s="12"/>
      <c r="P7095" s="12"/>
      <c r="Q7095" s="12"/>
      <c r="R7095" s="12"/>
      <c r="S7095" s="12"/>
      <c r="T7095" s="12"/>
      <c r="U7095" s="12"/>
      <c r="V7095" s="12"/>
      <c r="W7095" s="12"/>
      <c r="X7095" s="12"/>
      <c r="Y7095" s="12"/>
      <c r="Z7095" s="12"/>
      <c r="AA7095" s="12"/>
      <c r="AB7095" s="12"/>
      <c r="AC7095" s="12"/>
      <c r="AD7095" s="12"/>
      <c r="AE7095" s="12"/>
      <c r="AF7095" s="12"/>
      <c r="AG7095" s="12"/>
      <c r="AH7095" s="12"/>
      <c r="AI7095" s="12"/>
      <c r="AJ7095" s="12"/>
      <c r="AK7095" s="12"/>
      <c r="AL7095" s="12"/>
      <c r="AM7095" s="12"/>
      <c r="AN7095" s="12"/>
      <c r="AO7095" s="12"/>
      <c r="AP7095" s="12"/>
      <c r="AQ7095" s="12"/>
      <c r="AR7095" s="12"/>
      <c r="AS7095" s="12"/>
      <c r="AT7095" s="12"/>
      <c r="AU7095" s="12"/>
      <c r="AV7095" s="12"/>
      <c r="AW7095" s="12"/>
      <c r="AX7095" s="12"/>
      <c r="AY7095" s="12"/>
      <c r="AZ7095" s="12"/>
      <c r="BA7095" s="12"/>
      <c r="BB7095" s="12"/>
      <c r="BC7095" s="12"/>
      <c r="BD7095" s="12"/>
      <c r="BE7095" s="12"/>
      <c r="BF7095" s="12"/>
      <c r="BG7095" s="12"/>
      <c r="BH7095" s="12"/>
      <c r="BI7095" s="12"/>
      <c r="BJ7095" s="12"/>
      <c r="BK7095" s="12"/>
      <c r="BL7095" s="12"/>
      <c r="BM7095" s="12"/>
      <c r="BN7095" s="12"/>
      <c r="BO7095" s="12"/>
      <c r="BP7095" s="12"/>
      <c r="BQ7095" s="12"/>
      <c r="BR7095" s="12"/>
      <c r="BS7095" s="12"/>
      <c r="BT7095" s="12"/>
      <c r="BU7095" s="12"/>
      <c r="BV7095" s="12"/>
      <c r="BW7095" s="12"/>
      <c r="BX7095" s="12"/>
      <c r="BY7095" s="12"/>
      <c r="BZ7095" s="12"/>
      <c r="CA7095" s="12"/>
      <c r="CB7095" s="12"/>
      <c r="CC7095" s="12"/>
      <c r="CD7095" s="12"/>
      <c r="CE7095" s="12"/>
      <c r="CF7095" s="12"/>
      <c r="CG7095" s="12"/>
      <c r="CH7095" s="12"/>
      <c r="CI7095" s="12"/>
      <c r="CJ7095" s="12"/>
      <c r="CK7095" s="12"/>
      <c r="CL7095" s="12"/>
      <c r="CM7095" s="12"/>
      <c r="CN7095" s="12"/>
      <c r="CO7095" s="12"/>
      <c r="CP7095" s="12"/>
      <c r="CQ7095" s="12"/>
      <c r="CR7095" s="12"/>
      <c r="CS7095" s="12"/>
      <c r="CT7095" s="12"/>
      <c r="CU7095" s="12"/>
      <c r="CV7095" s="12"/>
      <c r="CW7095" s="12"/>
      <c r="CX7095" s="12"/>
      <c r="CY7095" s="12"/>
      <c r="CZ7095" s="12"/>
      <c r="DA7095" s="12"/>
      <c r="DB7095" s="12"/>
      <c r="DC7095" s="12"/>
    </row>
    <row r="7096" spans="1:107">
      <c r="A7096" s="12"/>
      <c r="B7096" s="12"/>
      <c r="C7096" s="12"/>
      <c r="D7096" s="12"/>
      <c r="E7096" s="12"/>
      <c r="F7096" s="12"/>
      <c r="G7096" s="12"/>
      <c r="H7096" s="12"/>
      <c r="I7096" s="12"/>
      <c r="J7096" s="12"/>
      <c r="K7096" s="12"/>
      <c r="L7096" s="12"/>
      <c r="M7096" s="12"/>
      <c r="N7096" s="12"/>
      <c r="O7096" s="12"/>
      <c r="P7096" s="12"/>
      <c r="Q7096" s="12"/>
      <c r="R7096" s="12"/>
      <c r="S7096" s="12"/>
      <c r="T7096" s="12"/>
      <c r="U7096" s="12"/>
      <c r="V7096" s="12"/>
      <c r="W7096" s="12"/>
      <c r="X7096" s="12"/>
      <c r="Y7096" s="12"/>
      <c r="Z7096" s="12"/>
      <c r="AA7096" s="12"/>
      <c r="AB7096" s="12"/>
      <c r="AC7096" s="12"/>
      <c r="AD7096" s="12"/>
      <c r="AE7096" s="12"/>
      <c r="AF7096" s="12"/>
      <c r="AG7096" s="12"/>
      <c r="AH7096" s="12"/>
      <c r="AI7096" s="12"/>
      <c r="AJ7096" s="12"/>
      <c r="AK7096" s="12"/>
      <c r="AL7096" s="12"/>
      <c r="AM7096" s="12"/>
      <c r="AN7096" s="12"/>
      <c r="AO7096" s="12"/>
      <c r="AP7096" s="12"/>
      <c r="AQ7096" s="12"/>
      <c r="AR7096" s="12"/>
      <c r="AS7096" s="12"/>
      <c r="AT7096" s="12"/>
      <c r="AU7096" s="12"/>
      <c r="AV7096" s="12"/>
      <c r="AW7096" s="12"/>
      <c r="AX7096" s="12"/>
      <c r="AY7096" s="12"/>
      <c r="AZ7096" s="12"/>
      <c r="BA7096" s="12"/>
      <c r="BB7096" s="12"/>
      <c r="BC7096" s="12"/>
      <c r="BD7096" s="12"/>
      <c r="BE7096" s="12"/>
      <c r="BF7096" s="12"/>
      <c r="BG7096" s="12"/>
      <c r="BH7096" s="12"/>
      <c r="BI7096" s="12"/>
      <c r="BJ7096" s="12"/>
      <c r="BK7096" s="12"/>
      <c r="BL7096" s="12"/>
      <c r="BM7096" s="12"/>
      <c r="BN7096" s="12"/>
      <c r="BO7096" s="12"/>
      <c r="BP7096" s="12"/>
      <c r="BQ7096" s="12"/>
      <c r="BR7096" s="12"/>
      <c r="BS7096" s="12"/>
      <c r="BT7096" s="12"/>
      <c r="BU7096" s="12"/>
      <c r="BV7096" s="12"/>
      <c r="BW7096" s="12"/>
      <c r="BX7096" s="12"/>
      <c r="BY7096" s="12"/>
      <c r="BZ7096" s="12"/>
      <c r="CA7096" s="12"/>
      <c r="CB7096" s="12"/>
      <c r="CC7096" s="12"/>
      <c r="CD7096" s="12"/>
      <c r="CE7096" s="12"/>
      <c r="CF7096" s="12"/>
      <c r="CG7096" s="12"/>
      <c r="CH7096" s="12"/>
      <c r="CI7096" s="12"/>
      <c r="CJ7096" s="12"/>
      <c r="CK7096" s="12"/>
      <c r="CL7096" s="12"/>
      <c r="CM7096" s="12"/>
      <c r="CN7096" s="12"/>
      <c r="CO7096" s="12"/>
      <c r="CP7096" s="12"/>
      <c r="CQ7096" s="12"/>
      <c r="CR7096" s="12"/>
      <c r="CS7096" s="12"/>
      <c r="CT7096" s="12"/>
      <c r="CU7096" s="12"/>
      <c r="CV7096" s="12"/>
      <c r="CW7096" s="12"/>
      <c r="CX7096" s="12"/>
      <c r="CY7096" s="12"/>
      <c r="CZ7096" s="12"/>
      <c r="DA7096" s="12"/>
      <c r="DB7096" s="12"/>
      <c r="DC7096" s="12"/>
    </row>
    <row r="7097" spans="1:107">
      <c r="A7097" s="12"/>
      <c r="B7097" s="12"/>
      <c r="C7097" s="12"/>
      <c r="D7097" s="12"/>
      <c r="E7097" s="12"/>
      <c r="F7097" s="12"/>
      <c r="G7097" s="12"/>
      <c r="H7097" s="12"/>
      <c r="I7097" s="12"/>
      <c r="J7097" s="12"/>
      <c r="K7097" s="12"/>
      <c r="L7097" s="12"/>
      <c r="M7097" s="12"/>
      <c r="N7097" s="12"/>
      <c r="O7097" s="12"/>
      <c r="P7097" s="12"/>
      <c r="Q7097" s="12"/>
      <c r="R7097" s="12"/>
      <c r="S7097" s="12"/>
      <c r="T7097" s="12"/>
      <c r="U7097" s="12"/>
      <c r="V7097" s="12"/>
      <c r="W7097" s="12"/>
      <c r="X7097" s="12"/>
      <c r="Y7097" s="12"/>
      <c r="Z7097" s="12"/>
      <c r="AA7097" s="12"/>
      <c r="AB7097" s="12"/>
      <c r="AC7097" s="12"/>
      <c r="AD7097" s="12"/>
      <c r="AE7097" s="12"/>
      <c r="AF7097" s="12"/>
      <c r="AG7097" s="12"/>
      <c r="AH7097" s="12"/>
      <c r="AI7097" s="12"/>
      <c r="AJ7097" s="12"/>
      <c r="AK7097" s="12"/>
      <c r="AL7097" s="12"/>
      <c r="AM7097" s="12"/>
      <c r="AN7097" s="12"/>
      <c r="AO7097" s="12"/>
      <c r="AP7097" s="12"/>
      <c r="AQ7097" s="12"/>
      <c r="AR7097" s="12"/>
      <c r="AS7097" s="12"/>
      <c r="AT7097" s="12"/>
      <c r="AU7097" s="12"/>
      <c r="AV7097" s="12"/>
      <c r="AW7097" s="12"/>
      <c r="AX7097" s="12"/>
      <c r="AY7097" s="12"/>
      <c r="AZ7097" s="12"/>
      <c r="BA7097" s="12"/>
      <c r="BB7097" s="12"/>
      <c r="BC7097" s="12"/>
      <c r="BD7097" s="12"/>
      <c r="BE7097" s="12"/>
      <c r="BF7097" s="12"/>
      <c r="BG7097" s="12"/>
      <c r="BH7097" s="12"/>
      <c r="BI7097" s="12"/>
      <c r="BJ7097" s="12"/>
      <c r="BK7097" s="12"/>
      <c r="BL7097" s="12"/>
      <c r="BM7097" s="12"/>
      <c r="BN7097" s="12"/>
      <c r="BO7097" s="12"/>
      <c r="BP7097" s="12"/>
      <c r="BQ7097" s="12"/>
      <c r="BR7097" s="12"/>
      <c r="BS7097" s="12"/>
      <c r="BT7097" s="12"/>
      <c r="BU7097" s="12"/>
      <c r="BV7097" s="12"/>
      <c r="BW7097" s="12"/>
      <c r="BX7097" s="12"/>
      <c r="BY7097" s="12"/>
      <c r="BZ7097" s="12"/>
      <c r="CA7097" s="12"/>
      <c r="CB7097" s="12"/>
      <c r="CC7097" s="12"/>
      <c r="CD7097" s="12"/>
      <c r="CE7097" s="12"/>
      <c r="CF7097" s="12"/>
      <c r="CG7097" s="12"/>
      <c r="CH7097" s="12"/>
      <c r="CI7097" s="12"/>
      <c r="CJ7097" s="12"/>
      <c r="CK7097" s="12"/>
      <c r="CL7097" s="12"/>
      <c r="CM7097" s="12"/>
      <c r="CN7097" s="12"/>
      <c r="CO7097" s="12"/>
      <c r="CP7097" s="12"/>
      <c r="CQ7097" s="12"/>
      <c r="CR7097" s="12"/>
      <c r="CS7097" s="12"/>
      <c r="CT7097" s="12"/>
      <c r="CU7097" s="12"/>
      <c r="CV7097" s="12"/>
      <c r="CW7097" s="12"/>
      <c r="CX7097" s="12"/>
      <c r="CY7097" s="12"/>
      <c r="CZ7097" s="12"/>
      <c r="DA7097" s="12"/>
      <c r="DB7097" s="12"/>
      <c r="DC7097" s="12"/>
    </row>
    <row r="7098" spans="1:107">
      <c r="A7098" s="12"/>
      <c r="B7098" s="12"/>
      <c r="C7098" s="12"/>
      <c r="D7098" s="12"/>
      <c r="E7098" s="12"/>
      <c r="F7098" s="12"/>
      <c r="G7098" s="12"/>
      <c r="H7098" s="12"/>
      <c r="I7098" s="12"/>
      <c r="J7098" s="12"/>
      <c r="K7098" s="12"/>
      <c r="L7098" s="12"/>
      <c r="M7098" s="12"/>
      <c r="N7098" s="12"/>
      <c r="O7098" s="12"/>
      <c r="P7098" s="12"/>
      <c r="Q7098" s="12"/>
      <c r="R7098" s="12"/>
      <c r="S7098" s="12"/>
      <c r="T7098" s="12"/>
      <c r="U7098" s="12"/>
      <c r="V7098" s="12"/>
      <c r="W7098" s="12"/>
      <c r="X7098" s="12"/>
      <c r="Y7098" s="12"/>
      <c r="Z7098" s="12"/>
      <c r="AA7098" s="12"/>
      <c r="AB7098" s="12"/>
      <c r="AC7098" s="12"/>
      <c r="AD7098" s="12"/>
      <c r="AE7098" s="12"/>
      <c r="AF7098" s="12"/>
      <c r="AG7098" s="12"/>
      <c r="AH7098" s="12"/>
      <c r="AI7098" s="12"/>
      <c r="AJ7098" s="12"/>
      <c r="AK7098" s="12"/>
      <c r="AL7098" s="12"/>
      <c r="AM7098" s="12"/>
      <c r="AN7098" s="12"/>
      <c r="AO7098" s="12"/>
      <c r="AP7098" s="12"/>
      <c r="AQ7098" s="12"/>
      <c r="AR7098" s="12"/>
      <c r="AS7098" s="12"/>
      <c r="AT7098" s="12"/>
      <c r="AU7098" s="12"/>
      <c r="AV7098" s="12"/>
      <c r="AW7098" s="12"/>
      <c r="AX7098" s="12"/>
      <c r="AY7098" s="12"/>
      <c r="AZ7098" s="12"/>
      <c r="BA7098" s="12"/>
      <c r="BB7098" s="12"/>
      <c r="BC7098" s="12"/>
      <c r="BD7098" s="12"/>
      <c r="BE7098" s="12"/>
      <c r="BF7098" s="12"/>
      <c r="BG7098" s="12"/>
      <c r="BH7098" s="12"/>
      <c r="BI7098" s="12"/>
      <c r="BJ7098" s="12"/>
      <c r="BK7098" s="12"/>
      <c r="BL7098" s="12"/>
      <c r="BM7098" s="12"/>
      <c r="BN7098" s="12"/>
      <c r="BO7098" s="12"/>
      <c r="BP7098" s="12"/>
      <c r="BQ7098" s="12"/>
      <c r="BR7098" s="12"/>
      <c r="BS7098" s="12"/>
      <c r="BT7098" s="12"/>
      <c r="BU7098" s="12"/>
      <c r="BV7098" s="12"/>
      <c r="BW7098" s="12"/>
      <c r="BX7098" s="12"/>
      <c r="BY7098" s="12"/>
      <c r="BZ7098" s="12"/>
      <c r="CA7098" s="12"/>
      <c r="CB7098" s="12"/>
      <c r="CC7098" s="12"/>
      <c r="CD7098" s="12"/>
      <c r="CE7098" s="12"/>
      <c r="CF7098" s="12"/>
      <c r="CG7098" s="12"/>
      <c r="CH7098" s="12"/>
      <c r="CI7098" s="12"/>
      <c r="CJ7098" s="12"/>
      <c r="CK7098" s="12"/>
      <c r="CL7098" s="12"/>
      <c r="CM7098" s="12"/>
      <c r="CN7098" s="12"/>
      <c r="CO7098" s="12"/>
      <c r="CP7098" s="12"/>
      <c r="CQ7098" s="12"/>
      <c r="CR7098" s="12"/>
      <c r="CS7098" s="12"/>
      <c r="CT7098" s="12"/>
      <c r="CU7098" s="12"/>
      <c r="CV7098" s="12"/>
      <c r="CW7098" s="12"/>
      <c r="CX7098" s="12"/>
      <c r="CY7098" s="12"/>
      <c r="CZ7098" s="12"/>
      <c r="DA7098" s="12"/>
      <c r="DB7098" s="12"/>
      <c r="DC7098" s="12"/>
    </row>
    <row r="7099" spans="1:107">
      <c r="A7099" s="12"/>
      <c r="B7099" s="12"/>
      <c r="C7099" s="12"/>
      <c r="D7099" s="12"/>
      <c r="E7099" s="12"/>
      <c r="F7099" s="12"/>
      <c r="G7099" s="12"/>
      <c r="H7099" s="12"/>
      <c r="I7099" s="12"/>
      <c r="J7099" s="12"/>
      <c r="K7099" s="12"/>
      <c r="L7099" s="12"/>
      <c r="M7099" s="12"/>
      <c r="N7099" s="12"/>
      <c r="O7099" s="12"/>
      <c r="P7099" s="12"/>
      <c r="Q7099" s="12"/>
      <c r="R7099" s="12"/>
      <c r="S7099" s="12"/>
      <c r="T7099" s="12"/>
      <c r="U7099" s="12"/>
      <c r="V7099" s="12"/>
      <c r="W7099" s="12"/>
      <c r="X7099" s="12"/>
      <c r="Y7099" s="12"/>
      <c r="Z7099" s="12"/>
      <c r="AA7099" s="12"/>
      <c r="AB7099" s="12"/>
      <c r="AC7099" s="12"/>
      <c r="AD7099" s="12"/>
      <c r="AE7099" s="12"/>
      <c r="AF7099" s="12"/>
      <c r="AG7099" s="12"/>
      <c r="AH7099" s="12"/>
      <c r="AI7099" s="12"/>
      <c r="AJ7099" s="12"/>
      <c r="AK7099" s="12"/>
      <c r="AL7099" s="12"/>
      <c r="AM7099" s="12"/>
      <c r="AN7099" s="12"/>
      <c r="AO7099" s="12"/>
      <c r="AP7099" s="12"/>
      <c r="AQ7099" s="12"/>
      <c r="AR7099" s="12"/>
      <c r="AS7099" s="12"/>
      <c r="AT7099" s="12"/>
      <c r="AU7099" s="12"/>
      <c r="AV7099" s="12"/>
      <c r="AW7099" s="12"/>
      <c r="AX7099" s="12"/>
      <c r="AY7099" s="12"/>
      <c r="AZ7099" s="12"/>
      <c r="BA7099" s="12"/>
      <c r="BB7099" s="12"/>
      <c r="BC7099" s="12"/>
      <c r="BD7099" s="12"/>
      <c r="BE7099" s="12"/>
      <c r="BF7099" s="12"/>
      <c r="BG7099" s="12"/>
      <c r="BH7099" s="12"/>
      <c r="BI7099" s="12"/>
      <c r="BJ7099" s="12"/>
      <c r="BK7099" s="12"/>
      <c r="BL7099" s="12"/>
      <c r="BM7099" s="12"/>
      <c r="BN7099" s="12"/>
      <c r="BO7099" s="12"/>
      <c r="BP7099" s="12"/>
      <c r="BQ7099" s="12"/>
      <c r="BR7099" s="12"/>
      <c r="BS7099" s="12"/>
      <c r="BT7099" s="12"/>
      <c r="BU7099" s="12"/>
      <c r="BV7099" s="12"/>
      <c r="BW7099" s="12"/>
      <c r="BX7099" s="12"/>
      <c r="BY7099" s="12"/>
      <c r="BZ7099" s="12"/>
      <c r="CA7099" s="12"/>
      <c r="CB7099" s="12"/>
      <c r="CC7099" s="12"/>
      <c r="CD7099" s="12"/>
      <c r="CE7099" s="12"/>
      <c r="CF7099" s="12"/>
      <c r="CG7099" s="12"/>
      <c r="CH7099" s="12"/>
      <c r="CI7099" s="12"/>
      <c r="CJ7099" s="12"/>
      <c r="CK7099" s="12"/>
      <c r="CL7099" s="12"/>
      <c r="CM7099" s="12"/>
      <c r="CN7099" s="12"/>
      <c r="CO7099" s="12"/>
      <c r="CP7099" s="12"/>
      <c r="CQ7099" s="12"/>
      <c r="CR7099" s="12"/>
      <c r="CS7099" s="12"/>
      <c r="CT7099" s="12"/>
      <c r="CU7099" s="12"/>
      <c r="CV7099" s="12"/>
      <c r="CW7099" s="12"/>
      <c r="CX7099" s="12"/>
      <c r="CY7099" s="12"/>
      <c r="CZ7099" s="12"/>
      <c r="DA7099" s="12"/>
      <c r="DB7099" s="12"/>
      <c r="DC7099" s="12"/>
    </row>
    <row r="7100" spans="1:107">
      <c r="A7100" s="12"/>
      <c r="B7100" s="12"/>
      <c r="C7100" s="12"/>
      <c r="D7100" s="12"/>
      <c r="E7100" s="12"/>
      <c r="F7100" s="12"/>
      <c r="G7100" s="12"/>
      <c r="H7100" s="12"/>
      <c r="I7100" s="12"/>
      <c r="J7100" s="12"/>
      <c r="K7100" s="12"/>
      <c r="L7100" s="12"/>
      <c r="M7100" s="12"/>
      <c r="N7100" s="12"/>
      <c r="O7100" s="12"/>
      <c r="P7100" s="12"/>
      <c r="Q7100" s="12"/>
      <c r="R7100" s="12"/>
      <c r="S7100" s="12"/>
      <c r="T7100" s="12"/>
      <c r="U7100" s="12"/>
      <c r="V7100" s="12"/>
      <c r="W7100" s="12"/>
      <c r="X7100" s="12"/>
      <c r="Y7100" s="12"/>
      <c r="Z7100" s="12"/>
      <c r="AA7100" s="12"/>
      <c r="AB7100" s="12"/>
      <c r="AC7100" s="12"/>
      <c r="AD7100" s="12"/>
      <c r="AE7100" s="12"/>
      <c r="AF7100" s="12"/>
      <c r="AG7100" s="12"/>
      <c r="AH7100" s="12"/>
      <c r="AI7100" s="12"/>
      <c r="AJ7100" s="12"/>
      <c r="AK7100" s="12"/>
      <c r="AL7100" s="12"/>
      <c r="AM7100" s="12"/>
      <c r="AN7100" s="12"/>
      <c r="AO7100" s="12"/>
      <c r="AP7100" s="12"/>
      <c r="AQ7100" s="12"/>
      <c r="AR7100" s="12"/>
      <c r="AS7100" s="12"/>
      <c r="AT7100" s="12"/>
      <c r="AU7100" s="12"/>
      <c r="AV7100" s="12"/>
      <c r="AW7100" s="12"/>
      <c r="AX7100" s="12"/>
      <c r="AY7100" s="12"/>
      <c r="AZ7100" s="12"/>
      <c r="BA7100" s="12"/>
      <c r="BB7100" s="12"/>
      <c r="BC7100" s="12"/>
      <c r="BD7100" s="12"/>
      <c r="BE7100" s="12"/>
      <c r="BF7100" s="12"/>
      <c r="BG7100" s="12"/>
      <c r="BH7100" s="12"/>
      <c r="BI7100" s="12"/>
      <c r="BJ7100" s="12"/>
      <c r="BK7100" s="12"/>
      <c r="BL7100" s="12"/>
      <c r="BM7100" s="12"/>
      <c r="BN7100" s="12"/>
      <c r="BO7100" s="12"/>
      <c r="BP7100" s="12"/>
      <c r="BQ7100" s="12"/>
      <c r="BR7100" s="12"/>
      <c r="BS7100" s="12"/>
      <c r="BT7100" s="12"/>
      <c r="BU7100" s="12"/>
      <c r="BV7100" s="12"/>
      <c r="BW7100" s="12"/>
      <c r="BX7100" s="12"/>
      <c r="BY7100" s="12"/>
      <c r="BZ7100" s="12"/>
      <c r="CA7100" s="12"/>
      <c r="CB7100" s="12"/>
      <c r="CC7100" s="12"/>
      <c r="CD7100" s="12"/>
      <c r="CE7100" s="12"/>
      <c r="CF7100" s="12"/>
      <c r="CG7100" s="12"/>
      <c r="CH7100" s="12"/>
      <c r="CI7100" s="12"/>
      <c r="CJ7100" s="12"/>
      <c r="CK7100" s="12"/>
      <c r="CL7100" s="12"/>
      <c r="CM7100" s="12"/>
      <c r="CN7100" s="12"/>
      <c r="CO7100" s="12"/>
      <c r="CP7100" s="12"/>
      <c r="CQ7100" s="12"/>
      <c r="CR7100" s="12"/>
      <c r="CS7100" s="12"/>
      <c r="CT7100" s="12"/>
      <c r="CU7100" s="12"/>
      <c r="CV7100" s="12"/>
      <c r="CW7100" s="12"/>
      <c r="CX7100" s="12"/>
      <c r="CY7100" s="12"/>
      <c r="CZ7100" s="12"/>
      <c r="DA7100" s="12"/>
      <c r="DB7100" s="12"/>
      <c r="DC7100" s="12"/>
    </row>
    <row r="7101" spans="1:107">
      <c r="A7101" s="12"/>
      <c r="B7101" s="12"/>
      <c r="C7101" s="12"/>
      <c r="D7101" s="12"/>
      <c r="E7101" s="12"/>
      <c r="F7101" s="12"/>
      <c r="G7101" s="12"/>
      <c r="H7101" s="12"/>
      <c r="I7101" s="12"/>
      <c r="J7101" s="12"/>
      <c r="K7101" s="12"/>
      <c r="L7101" s="12"/>
      <c r="M7101" s="12"/>
      <c r="N7101" s="12"/>
      <c r="O7101" s="12"/>
      <c r="P7101" s="12"/>
      <c r="Q7101" s="12"/>
      <c r="R7101" s="12"/>
      <c r="S7101" s="12"/>
      <c r="T7101" s="12"/>
      <c r="U7101" s="12"/>
      <c r="V7101" s="12"/>
      <c r="W7101" s="12"/>
      <c r="X7101" s="12"/>
      <c r="Y7101" s="12"/>
      <c r="Z7101" s="12"/>
      <c r="AA7101" s="12"/>
      <c r="AB7101" s="12"/>
      <c r="AC7101" s="12"/>
      <c r="AD7101" s="12"/>
      <c r="AE7101" s="12"/>
      <c r="AF7101" s="12"/>
      <c r="AG7101" s="12"/>
      <c r="AH7101" s="12"/>
      <c r="AI7101" s="12"/>
      <c r="AJ7101" s="12"/>
      <c r="AK7101" s="12"/>
      <c r="AL7101" s="12"/>
      <c r="AM7101" s="12"/>
      <c r="AN7101" s="12"/>
      <c r="AO7101" s="12"/>
      <c r="AP7101" s="12"/>
      <c r="AQ7101" s="12"/>
      <c r="AR7101" s="12"/>
      <c r="AS7101" s="12"/>
      <c r="AT7101" s="12"/>
      <c r="AU7101" s="12"/>
      <c r="AV7101" s="12"/>
      <c r="AW7101" s="12"/>
      <c r="AX7101" s="12"/>
      <c r="AY7101" s="12"/>
      <c r="AZ7101" s="12"/>
      <c r="BA7101" s="12"/>
      <c r="BB7101" s="12"/>
      <c r="BC7101" s="12"/>
      <c r="BD7101" s="12"/>
      <c r="BE7101" s="12"/>
      <c r="BF7101" s="12"/>
      <c r="BG7101" s="12"/>
      <c r="BH7101" s="12"/>
      <c r="BI7101" s="12"/>
      <c r="BJ7101" s="12"/>
      <c r="BK7101" s="12"/>
      <c r="BL7101" s="12"/>
      <c r="BM7101" s="12"/>
      <c r="BN7101" s="12"/>
      <c r="BO7101" s="12"/>
      <c r="BP7101" s="12"/>
      <c r="BQ7101" s="12"/>
      <c r="BR7101" s="12"/>
      <c r="BS7101" s="12"/>
      <c r="BT7101" s="12"/>
      <c r="BU7101" s="12"/>
      <c r="BV7101" s="12"/>
      <c r="BW7101" s="12"/>
      <c r="BX7101" s="12"/>
      <c r="BY7101" s="12"/>
      <c r="BZ7101" s="12"/>
      <c r="CA7101" s="12"/>
      <c r="CB7101" s="12"/>
      <c r="CC7101" s="12"/>
      <c r="CD7101" s="12"/>
      <c r="CE7101" s="12"/>
      <c r="CF7101" s="12"/>
      <c r="CG7101" s="12"/>
      <c r="CH7101" s="12"/>
      <c r="CI7101" s="12"/>
      <c r="CJ7101" s="12"/>
      <c r="CK7101" s="12"/>
      <c r="CL7101" s="12"/>
      <c r="CM7101" s="12"/>
      <c r="CN7101" s="12"/>
      <c r="CO7101" s="12"/>
      <c r="CP7101" s="12"/>
      <c r="CQ7101" s="12"/>
      <c r="CR7101" s="12"/>
      <c r="CS7101" s="12"/>
      <c r="CT7101" s="12"/>
      <c r="CU7101" s="12"/>
      <c r="CV7101" s="12"/>
      <c r="CW7101" s="12"/>
      <c r="CX7101" s="12"/>
      <c r="CY7101" s="12"/>
      <c r="CZ7101" s="12"/>
      <c r="DA7101" s="12"/>
      <c r="DB7101" s="12"/>
      <c r="DC7101" s="12"/>
    </row>
    <row r="7102" spans="1:107">
      <c r="A7102" s="12"/>
      <c r="B7102" s="12"/>
      <c r="C7102" s="12"/>
      <c r="D7102" s="12"/>
      <c r="E7102" s="12"/>
      <c r="F7102" s="12"/>
      <c r="G7102" s="12"/>
      <c r="H7102" s="12"/>
      <c r="I7102" s="12"/>
      <c r="J7102" s="12"/>
      <c r="K7102" s="12"/>
      <c r="L7102" s="12"/>
      <c r="M7102" s="12"/>
      <c r="N7102" s="12"/>
      <c r="O7102" s="12"/>
      <c r="P7102" s="12"/>
      <c r="Q7102" s="12"/>
      <c r="R7102" s="12"/>
      <c r="S7102" s="12"/>
      <c r="T7102" s="12"/>
      <c r="U7102" s="12"/>
      <c r="V7102" s="12"/>
      <c r="W7102" s="12"/>
      <c r="X7102" s="12"/>
      <c r="Y7102" s="12"/>
      <c r="Z7102" s="12"/>
      <c r="AA7102" s="12"/>
      <c r="AB7102" s="12"/>
      <c r="AC7102" s="12"/>
      <c r="AD7102" s="12"/>
      <c r="AE7102" s="12"/>
      <c r="AF7102" s="12"/>
      <c r="AG7102" s="12"/>
      <c r="AH7102" s="12"/>
      <c r="AI7102" s="12"/>
      <c r="AJ7102" s="12"/>
      <c r="AK7102" s="12"/>
      <c r="AL7102" s="12"/>
      <c r="AM7102" s="12"/>
      <c r="AN7102" s="12"/>
      <c r="AO7102" s="12"/>
      <c r="AP7102" s="12"/>
      <c r="AQ7102" s="12"/>
      <c r="AR7102" s="12"/>
      <c r="AS7102" s="12"/>
      <c r="AT7102" s="12"/>
      <c r="AU7102" s="12"/>
      <c r="AV7102" s="12"/>
      <c r="AW7102" s="12"/>
      <c r="AX7102" s="12"/>
      <c r="AY7102" s="12"/>
      <c r="AZ7102" s="12"/>
      <c r="BA7102" s="12"/>
      <c r="BB7102" s="12"/>
      <c r="BC7102" s="12"/>
      <c r="BD7102" s="12"/>
      <c r="BE7102" s="12"/>
      <c r="BF7102" s="12"/>
      <c r="BG7102" s="12"/>
      <c r="BH7102" s="12"/>
      <c r="BI7102" s="12"/>
      <c r="BJ7102" s="12"/>
      <c r="BK7102" s="12"/>
      <c r="BL7102" s="12"/>
      <c r="BM7102" s="12"/>
      <c r="BN7102" s="12"/>
      <c r="BO7102" s="12"/>
      <c r="BP7102" s="12"/>
      <c r="BQ7102" s="12"/>
      <c r="BR7102" s="12"/>
      <c r="BS7102" s="12"/>
      <c r="BT7102" s="12"/>
      <c r="BU7102" s="12"/>
      <c r="BV7102" s="12"/>
      <c r="BW7102" s="12"/>
      <c r="BX7102" s="12"/>
      <c r="BY7102" s="12"/>
      <c r="BZ7102" s="12"/>
      <c r="CA7102" s="12"/>
      <c r="CB7102" s="12"/>
      <c r="CC7102" s="12"/>
      <c r="CD7102" s="12"/>
      <c r="CE7102" s="12"/>
      <c r="CF7102" s="12"/>
      <c r="CG7102" s="12"/>
      <c r="CH7102" s="12"/>
      <c r="CI7102" s="12"/>
      <c r="CJ7102" s="12"/>
      <c r="CK7102" s="12"/>
      <c r="CL7102" s="12"/>
      <c r="CM7102" s="12"/>
      <c r="CN7102" s="12"/>
      <c r="CO7102" s="12"/>
      <c r="CP7102" s="12"/>
      <c r="CQ7102" s="12"/>
      <c r="CR7102" s="12"/>
      <c r="CS7102" s="12"/>
      <c r="CT7102" s="12"/>
      <c r="CU7102" s="12"/>
      <c r="CV7102" s="12"/>
      <c r="CW7102" s="12"/>
      <c r="CX7102" s="12"/>
      <c r="CY7102" s="12"/>
      <c r="CZ7102" s="12"/>
      <c r="DA7102" s="12"/>
      <c r="DB7102" s="12"/>
      <c r="DC7102" s="12"/>
    </row>
    <row r="7103" spans="1:107">
      <c r="A7103" s="12"/>
      <c r="B7103" s="12"/>
      <c r="C7103" s="12"/>
      <c r="D7103" s="12"/>
      <c r="E7103" s="12"/>
      <c r="F7103" s="12"/>
      <c r="G7103" s="12"/>
      <c r="H7103" s="12"/>
      <c r="I7103" s="12"/>
      <c r="J7103" s="12"/>
      <c r="K7103" s="12"/>
      <c r="L7103" s="12"/>
      <c r="M7103" s="12"/>
      <c r="N7103" s="12"/>
      <c r="O7103" s="12"/>
      <c r="P7103" s="12"/>
      <c r="Q7103" s="12"/>
      <c r="R7103" s="12"/>
      <c r="S7103" s="12"/>
      <c r="T7103" s="12"/>
      <c r="U7103" s="12"/>
      <c r="V7103" s="12"/>
      <c r="W7103" s="12"/>
      <c r="X7103" s="12"/>
      <c r="Y7103" s="12"/>
      <c r="Z7103" s="12"/>
      <c r="AA7103" s="12"/>
      <c r="AB7103" s="12"/>
      <c r="AC7103" s="12"/>
      <c r="AD7103" s="12"/>
      <c r="AE7103" s="12"/>
      <c r="AF7103" s="12"/>
      <c r="AG7103" s="12"/>
      <c r="AH7103" s="12"/>
      <c r="AI7103" s="12"/>
      <c r="AJ7103" s="12"/>
      <c r="AK7103" s="12"/>
      <c r="AL7103" s="12"/>
      <c r="AM7103" s="12"/>
      <c r="AN7103" s="12"/>
      <c r="AO7103" s="12"/>
      <c r="AP7103" s="12"/>
      <c r="AQ7103" s="12"/>
      <c r="AR7103" s="12"/>
      <c r="AS7103" s="12"/>
      <c r="AT7103" s="12"/>
      <c r="AU7103" s="12"/>
      <c r="AV7103" s="12"/>
      <c r="AW7103" s="12"/>
      <c r="AX7103" s="12"/>
      <c r="AY7103" s="12"/>
      <c r="AZ7103" s="12"/>
      <c r="BA7103" s="12"/>
      <c r="BB7103" s="12"/>
      <c r="BC7103" s="12"/>
      <c r="BD7103" s="12"/>
      <c r="BE7103" s="12"/>
      <c r="BF7103" s="12"/>
      <c r="BG7103" s="12"/>
      <c r="BH7103" s="12"/>
      <c r="BI7103" s="12"/>
      <c r="BJ7103" s="12"/>
      <c r="BK7103" s="12"/>
      <c r="BL7103" s="12"/>
      <c r="BM7103" s="12"/>
      <c r="BN7103" s="12"/>
      <c r="BO7103" s="12"/>
      <c r="BP7103" s="12"/>
      <c r="BQ7103" s="12"/>
      <c r="BR7103" s="12"/>
      <c r="BS7103" s="12"/>
      <c r="BT7103" s="12"/>
      <c r="BU7103" s="12"/>
      <c r="BV7103" s="12"/>
      <c r="BW7103" s="12"/>
      <c r="BX7103" s="12"/>
      <c r="BY7103" s="12"/>
      <c r="BZ7103" s="12"/>
      <c r="CA7103" s="12"/>
      <c r="CB7103" s="12"/>
      <c r="CC7103" s="12"/>
      <c r="CD7103" s="12"/>
      <c r="CE7103" s="12"/>
      <c r="CF7103" s="12"/>
      <c r="CG7103" s="12"/>
      <c r="CH7103" s="12"/>
      <c r="CI7103" s="12"/>
      <c r="CJ7103" s="12"/>
      <c r="CK7103" s="12"/>
      <c r="CL7103" s="12"/>
      <c r="CM7103" s="12"/>
      <c r="CN7103" s="12"/>
      <c r="CO7103" s="12"/>
      <c r="CP7103" s="12"/>
      <c r="CQ7103" s="12"/>
      <c r="CR7103" s="12"/>
      <c r="CS7103" s="12"/>
      <c r="CT7103" s="12"/>
      <c r="CU7103" s="12"/>
      <c r="CV7103" s="12"/>
      <c r="CW7103" s="12"/>
      <c r="CX7103" s="12"/>
      <c r="CY7103" s="12"/>
      <c r="CZ7103" s="12"/>
      <c r="DA7103" s="12"/>
      <c r="DB7103" s="12"/>
      <c r="DC7103" s="12"/>
    </row>
    <row r="7104" spans="1:107">
      <c r="A7104" s="12"/>
      <c r="B7104" s="12"/>
      <c r="C7104" s="12"/>
      <c r="D7104" s="12"/>
      <c r="E7104" s="12"/>
      <c r="F7104" s="12"/>
      <c r="G7104" s="12"/>
      <c r="H7104" s="12"/>
      <c r="I7104" s="12"/>
      <c r="J7104" s="12"/>
      <c r="K7104" s="12"/>
      <c r="L7104" s="12"/>
      <c r="M7104" s="12"/>
      <c r="N7104" s="12"/>
      <c r="O7104" s="12"/>
      <c r="P7104" s="12"/>
      <c r="Q7104" s="12"/>
      <c r="R7104" s="12"/>
      <c r="S7104" s="12"/>
      <c r="T7104" s="12"/>
      <c r="U7104" s="12"/>
      <c r="V7104" s="12"/>
      <c r="W7104" s="12"/>
      <c r="X7104" s="12"/>
      <c r="Y7104" s="12"/>
      <c r="Z7104" s="12"/>
      <c r="AA7104" s="12"/>
      <c r="AB7104" s="12"/>
      <c r="AC7104" s="12"/>
      <c r="AD7104" s="12"/>
      <c r="AE7104" s="12"/>
      <c r="AF7104" s="12"/>
      <c r="AG7104" s="12"/>
      <c r="AH7104" s="12"/>
      <c r="AI7104" s="12"/>
      <c r="AJ7104" s="12"/>
      <c r="AK7104" s="12"/>
      <c r="AL7104" s="12"/>
      <c r="AM7104" s="12"/>
      <c r="AN7104" s="12"/>
      <c r="AO7104" s="12"/>
      <c r="AP7104" s="12"/>
      <c r="AQ7104" s="12"/>
      <c r="AR7104" s="12"/>
      <c r="AS7104" s="12"/>
      <c r="AT7104" s="12"/>
      <c r="AU7104" s="12"/>
      <c r="AV7104" s="12"/>
      <c r="AW7104" s="12"/>
      <c r="AX7104" s="12"/>
      <c r="AY7104" s="12"/>
      <c r="AZ7104" s="12"/>
      <c r="BA7104" s="12"/>
      <c r="BB7104" s="12"/>
      <c r="BC7104" s="12"/>
      <c r="BD7104" s="12"/>
      <c r="BE7104" s="12"/>
      <c r="BF7104" s="12"/>
      <c r="BG7104" s="12"/>
      <c r="BH7104" s="12"/>
      <c r="BI7104" s="12"/>
      <c r="BJ7104" s="12"/>
      <c r="BK7104" s="12"/>
      <c r="BL7104" s="12"/>
      <c r="BM7104" s="12"/>
      <c r="BN7104" s="12"/>
      <c r="BO7104" s="12"/>
      <c r="BP7104" s="12"/>
      <c r="BQ7104" s="12"/>
      <c r="BR7104" s="12"/>
      <c r="BS7104" s="12"/>
      <c r="BT7104" s="12"/>
      <c r="BU7104" s="12"/>
      <c r="BV7104" s="12"/>
      <c r="BW7104" s="12"/>
      <c r="BX7104" s="12"/>
      <c r="BY7104" s="12"/>
      <c r="BZ7104" s="12"/>
      <c r="CA7104" s="12"/>
      <c r="CB7104" s="12"/>
      <c r="CC7104" s="12"/>
      <c r="CD7104" s="12"/>
      <c r="CE7104" s="12"/>
      <c r="CF7104" s="12"/>
      <c r="CG7104" s="12"/>
      <c r="CH7104" s="12"/>
      <c r="CI7104" s="12"/>
      <c r="CJ7104" s="12"/>
      <c r="CK7104" s="12"/>
      <c r="CL7104" s="12"/>
      <c r="CM7104" s="12"/>
      <c r="CN7104" s="12"/>
      <c r="CO7104" s="12"/>
      <c r="CP7104" s="12"/>
      <c r="CQ7104" s="12"/>
      <c r="CR7104" s="12"/>
      <c r="CS7104" s="12"/>
      <c r="CT7104" s="12"/>
      <c r="CU7104" s="12"/>
      <c r="CV7104" s="12"/>
      <c r="CW7104" s="12"/>
      <c r="CX7104" s="12"/>
      <c r="CY7104" s="12"/>
      <c r="CZ7104" s="12"/>
      <c r="DA7104" s="12"/>
      <c r="DB7104" s="12"/>
      <c r="DC7104" s="12"/>
    </row>
    <row r="7105" spans="1:107">
      <c r="A7105" s="12"/>
      <c r="B7105" s="12"/>
      <c r="C7105" s="12"/>
      <c r="D7105" s="12"/>
      <c r="E7105" s="12"/>
      <c r="F7105" s="12"/>
      <c r="G7105" s="12"/>
      <c r="H7105" s="12"/>
      <c r="I7105" s="12"/>
      <c r="J7105" s="12"/>
      <c r="K7105" s="12"/>
      <c r="L7105" s="12"/>
      <c r="M7105" s="12"/>
      <c r="N7105" s="12"/>
      <c r="O7105" s="12"/>
      <c r="P7105" s="12"/>
      <c r="Q7105" s="12"/>
      <c r="R7105" s="12"/>
      <c r="S7105" s="12"/>
      <c r="T7105" s="12"/>
      <c r="U7105" s="12"/>
      <c r="V7105" s="12"/>
      <c r="W7105" s="12"/>
      <c r="X7105" s="12"/>
      <c r="Y7105" s="12"/>
      <c r="Z7105" s="12"/>
      <c r="AA7105" s="12"/>
      <c r="AB7105" s="12"/>
      <c r="AC7105" s="12"/>
      <c r="AD7105" s="12"/>
      <c r="AE7105" s="12"/>
      <c r="AF7105" s="12"/>
      <c r="AG7105" s="12"/>
      <c r="AH7105" s="12"/>
      <c r="AI7105" s="12"/>
      <c r="AJ7105" s="12"/>
      <c r="AK7105" s="12"/>
      <c r="AL7105" s="12"/>
      <c r="AM7105" s="12"/>
      <c r="AN7105" s="12"/>
      <c r="AO7105" s="12"/>
      <c r="AP7105" s="12"/>
      <c r="AQ7105" s="12"/>
      <c r="AR7105" s="12"/>
      <c r="AS7105" s="12"/>
      <c r="AT7105" s="12"/>
      <c r="AU7105" s="12"/>
      <c r="AV7105" s="12"/>
      <c r="AW7105" s="12"/>
      <c r="AX7105" s="12"/>
      <c r="AY7105" s="12"/>
      <c r="AZ7105" s="12"/>
      <c r="BA7105" s="12"/>
      <c r="BB7105" s="12"/>
      <c r="BC7105" s="12"/>
      <c r="BD7105" s="12"/>
      <c r="BE7105" s="12"/>
      <c r="BF7105" s="12"/>
      <c r="BG7105" s="12"/>
      <c r="BH7105" s="12"/>
      <c r="BI7105" s="12"/>
      <c r="BJ7105" s="12"/>
      <c r="BK7105" s="12"/>
      <c r="BL7105" s="12"/>
      <c r="BM7105" s="12"/>
      <c r="BN7105" s="12"/>
      <c r="BO7105" s="12"/>
      <c r="BP7105" s="12"/>
      <c r="BQ7105" s="12"/>
      <c r="BR7105" s="12"/>
      <c r="BS7105" s="12"/>
      <c r="BT7105" s="12"/>
      <c r="BU7105" s="12"/>
      <c r="BV7105" s="12"/>
      <c r="BW7105" s="12"/>
      <c r="BX7105" s="12"/>
      <c r="BY7105" s="12"/>
      <c r="BZ7105" s="12"/>
      <c r="CA7105" s="12"/>
      <c r="CB7105" s="12"/>
      <c r="CC7105" s="12"/>
      <c r="CD7105" s="12"/>
      <c r="CE7105" s="12"/>
      <c r="CF7105" s="12"/>
      <c r="CG7105" s="12"/>
      <c r="CH7105" s="12"/>
      <c r="CI7105" s="12"/>
      <c r="CJ7105" s="12"/>
      <c r="CK7105" s="12"/>
      <c r="CL7105" s="12"/>
      <c r="CM7105" s="12"/>
      <c r="CN7105" s="12"/>
      <c r="CO7105" s="12"/>
      <c r="CP7105" s="12"/>
      <c r="CQ7105" s="12"/>
      <c r="CR7105" s="12"/>
      <c r="CS7105" s="12"/>
      <c r="CT7105" s="12"/>
      <c r="CU7105" s="12"/>
      <c r="CV7105" s="12"/>
      <c r="CW7105" s="12"/>
      <c r="CX7105" s="12"/>
      <c r="CY7105" s="12"/>
      <c r="CZ7105" s="12"/>
      <c r="DA7105" s="12"/>
      <c r="DB7105" s="12"/>
      <c r="DC7105" s="12"/>
    </row>
    <row r="7106" spans="1:107">
      <c r="A7106" s="12"/>
      <c r="B7106" s="12"/>
      <c r="C7106" s="12"/>
      <c r="D7106" s="12"/>
      <c r="E7106" s="12"/>
      <c r="F7106" s="12"/>
      <c r="G7106" s="12"/>
      <c r="H7106" s="12"/>
      <c r="I7106" s="12"/>
      <c r="J7106" s="12"/>
      <c r="K7106" s="12"/>
      <c r="L7106" s="12"/>
      <c r="M7106" s="12"/>
      <c r="N7106" s="12"/>
      <c r="O7106" s="12"/>
      <c r="P7106" s="12"/>
      <c r="Q7106" s="12"/>
      <c r="R7106" s="12"/>
      <c r="S7106" s="12"/>
      <c r="T7106" s="12"/>
      <c r="U7106" s="12"/>
      <c r="V7106" s="12"/>
      <c r="W7106" s="12"/>
      <c r="X7106" s="12"/>
      <c r="Y7106" s="12"/>
      <c r="Z7106" s="12"/>
      <c r="AA7106" s="12"/>
      <c r="AB7106" s="12"/>
      <c r="AC7106" s="12"/>
      <c r="AD7106" s="12"/>
      <c r="AE7106" s="12"/>
      <c r="AF7106" s="12"/>
      <c r="AG7106" s="12"/>
      <c r="AH7106" s="12"/>
      <c r="AI7106" s="12"/>
      <c r="AJ7106" s="12"/>
      <c r="AK7106" s="12"/>
      <c r="AL7106" s="12"/>
      <c r="AM7106" s="12"/>
      <c r="AN7106" s="12"/>
      <c r="AO7106" s="12"/>
      <c r="AP7106" s="12"/>
      <c r="AQ7106" s="12"/>
      <c r="AR7106" s="12"/>
      <c r="AS7106" s="12"/>
      <c r="AT7106" s="12"/>
      <c r="AU7106" s="12"/>
      <c r="AV7106" s="12"/>
      <c r="AW7106" s="12"/>
      <c r="AX7106" s="12"/>
      <c r="AY7106" s="12"/>
      <c r="AZ7106" s="12"/>
      <c r="BA7106" s="12"/>
      <c r="BB7106" s="12"/>
      <c r="BC7106" s="12"/>
      <c r="BD7106" s="12"/>
      <c r="BE7106" s="12"/>
      <c r="BF7106" s="12"/>
      <c r="BG7106" s="12"/>
      <c r="BH7106" s="12"/>
      <c r="BI7106" s="12"/>
      <c r="BJ7106" s="12"/>
      <c r="BK7106" s="12"/>
      <c r="BL7106" s="12"/>
      <c r="BM7106" s="12"/>
      <c r="BN7106" s="12"/>
      <c r="BO7106" s="12"/>
      <c r="BP7106" s="12"/>
      <c r="BQ7106" s="12"/>
      <c r="BR7106" s="12"/>
      <c r="BS7106" s="12"/>
      <c r="BT7106" s="12"/>
      <c r="BU7106" s="12"/>
      <c r="BV7106" s="12"/>
      <c r="BW7106" s="12"/>
      <c r="BX7106" s="12"/>
      <c r="BY7106" s="12"/>
      <c r="BZ7106" s="12"/>
      <c r="CA7106" s="12"/>
      <c r="CB7106" s="12"/>
      <c r="CC7106" s="12"/>
      <c r="CD7106" s="12"/>
      <c r="CE7106" s="12"/>
      <c r="CF7106" s="12"/>
      <c r="CG7106" s="12"/>
      <c r="CH7106" s="12"/>
      <c r="CI7106" s="12"/>
      <c r="CJ7106" s="12"/>
      <c r="CK7106" s="12"/>
      <c r="CL7106" s="12"/>
      <c r="CM7106" s="12"/>
      <c r="CN7106" s="12"/>
      <c r="CO7106" s="12"/>
      <c r="CP7106" s="12"/>
      <c r="CQ7106" s="12"/>
      <c r="CR7106" s="12"/>
      <c r="CS7106" s="12"/>
      <c r="CT7106" s="12"/>
      <c r="CU7106" s="12"/>
      <c r="CV7106" s="12"/>
      <c r="CW7106" s="12"/>
      <c r="CX7106" s="12"/>
      <c r="CY7106" s="12"/>
      <c r="CZ7106" s="12"/>
      <c r="DA7106" s="12"/>
      <c r="DB7106" s="12"/>
      <c r="DC7106" s="12"/>
    </row>
    <row r="7107" spans="1:107">
      <c r="A7107" s="12"/>
      <c r="B7107" s="12"/>
      <c r="C7107" s="12"/>
      <c r="D7107" s="12"/>
      <c r="E7107" s="12"/>
      <c r="F7107" s="12"/>
      <c r="G7107" s="12"/>
      <c r="H7107" s="12"/>
      <c r="I7107" s="12"/>
      <c r="J7107" s="12"/>
      <c r="K7107" s="12"/>
      <c r="L7107" s="12"/>
      <c r="M7107" s="12"/>
      <c r="N7107" s="12"/>
      <c r="O7107" s="12"/>
      <c r="P7107" s="12"/>
      <c r="Q7107" s="12"/>
      <c r="R7107" s="12"/>
      <c r="S7107" s="12"/>
      <c r="T7107" s="12"/>
      <c r="U7107" s="12"/>
      <c r="V7107" s="12"/>
      <c r="W7107" s="12"/>
      <c r="X7107" s="12"/>
      <c r="Y7107" s="12"/>
      <c r="Z7107" s="12"/>
      <c r="AA7107" s="12"/>
      <c r="AB7107" s="12"/>
      <c r="AC7107" s="12"/>
      <c r="AD7107" s="12"/>
      <c r="AE7107" s="12"/>
      <c r="AF7107" s="12"/>
      <c r="AG7107" s="12"/>
      <c r="AH7107" s="12"/>
      <c r="AI7107" s="12"/>
      <c r="AJ7107" s="12"/>
      <c r="AK7107" s="12"/>
      <c r="AL7107" s="12"/>
      <c r="AM7107" s="12"/>
      <c r="AN7107" s="12"/>
      <c r="AO7107" s="12"/>
      <c r="AP7107" s="12"/>
      <c r="AQ7107" s="12"/>
      <c r="AR7107" s="12"/>
      <c r="AS7107" s="12"/>
      <c r="AT7107" s="12"/>
      <c r="AU7107" s="12"/>
      <c r="AV7107" s="12"/>
      <c r="AW7107" s="12"/>
      <c r="AX7107" s="12"/>
      <c r="AY7107" s="12"/>
      <c r="AZ7107" s="12"/>
      <c r="BA7107" s="12"/>
      <c r="BB7107" s="12"/>
      <c r="BC7107" s="12"/>
      <c r="BD7107" s="12"/>
      <c r="BE7107" s="12"/>
      <c r="BF7107" s="12"/>
      <c r="BG7107" s="12"/>
      <c r="BH7107" s="12"/>
      <c r="BI7107" s="12"/>
      <c r="BJ7107" s="12"/>
      <c r="BK7107" s="12"/>
      <c r="BL7107" s="12"/>
      <c r="BM7107" s="12"/>
      <c r="BN7107" s="12"/>
      <c r="BO7107" s="12"/>
      <c r="BP7107" s="12"/>
      <c r="BQ7107" s="12"/>
      <c r="BR7107" s="12"/>
      <c r="BS7107" s="12"/>
      <c r="BT7107" s="12"/>
      <c r="BU7107" s="12"/>
      <c r="BV7107" s="12"/>
      <c r="BW7107" s="12"/>
      <c r="BX7107" s="12"/>
      <c r="BY7107" s="12"/>
      <c r="BZ7107" s="12"/>
      <c r="CA7107" s="12"/>
      <c r="CB7107" s="12"/>
      <c r="CC7107" s="12"/>
      <c r="CD7107" s="12"/>
      <c r="CE7107" s="12"/>
      <c r="CF7107" s="12"/>
      <c r="CG7107" s="12"/>
      <c r="CH7107" s="12"/>
      <c r="CI7107" s="12"/>
      <c r="CJ7107" s="12"/>
      <c r="CK7107" s="12"/>
      <c r="CL7107" s="12"/>
      <c r="CM7107" s="12"/>
      <c r="CN7107" s="12"/>
      <c r="CO7107" s="12"/>
      <c r="CP7107" s="12"/>
      <c r="CQ7107" s="12"/>
      <c r="CR7107" s="12"/>
      <c r="CS7107" s="12"/>
      <c r="CT7107" s="12"/>
      <c r="CU7107" s="12"/>
      <c r="CV7107" s="12"/>
      <c r="CW7107" s="12"/>
      <c r="CX7107" s="12"/>
      <c r="CY7107" s="12"/>
      <c r="CZ7107" s="12"/>
      <c r="DA7107" s="12"/>
      <c r="DB7107" s="12"/>
      <c r="DC7107" s="12"/>
    </row>
    <row r="7108" spans="1:107">
      <c r="A7108" s="12"/>
      <c r="B7108" s="12"/>
      <c r="C7108" s="12"/>
      <c r="D7108" s="12"/>
      <c r="E7108" s="12"/>
      <c r="F7108" s="12"/>
      <c r="G7108" s="12"/>
      <c r="H7108" s="12"/>
      <c r="I7108" s="12"/>
      <c r="J7108" s="12"/>
      <c r="K7108" s="12"/>
      <c r="L7108" s="12"/>
      <c r="M7108" s="12"/>
      <c r="N7108" s="12"/>
      <c r="O7108" s="12"/>
      <c r="P7108" s="12"/>
      <c r="Q7108" s="12"/>
      <c r="R7108" s="12"/>
      <c r="S7108" s="12"/>
      <c r="T7108" s="12"/>
      <c r="U7108" s="12"/>
      <c r="V7108" s="12"/>
      <c r="W7108" s="12"/>
      <c r="X7108" s="12"/>
      <c r="Y7108" s="12"/>
      <c r="Z7108" s="12"/>
      <c r="AA7108" s="12"/>
      <c r="AB7108" s="12"/>
      <c r="AC7108" s="12"/>
      <c r="AD7108" s="12"/>
      <c r="AE7108" s="12"/>
      <c r="AF7108" s="12"/>
      <c r="AG7108" s="12"/>
      <c r="AH7108" s="12"/>
      <c r="AI7108" s="12"/>
      <c r="AJ7108" s="12"/>
      <c r="AK7108" s="12"/>
      <c r="AL7108" s="12"/>
      <c r="AM7108" s="12"/>
      <c r="AN7108" s="12"/>
      <c r="AO7108" s="12"/>
      <c r="AP7108" s="12"/>
      <c r="AQ7108" s="12"/>
      <c r="AR7108" s="12"/>
      <c r="AS7108" s="12"/>
      <c r="AT7108" s="12"/>
      <c r="AU7108" s="12"/>
      <c r="AV7108" s="12"/>
      <c r="AW7108" s="12"/>
      <c r="AX7108" s="12"/>
      <c r="AY7108" s="12"/>
      <c r="AZ7108" s="12"/>
      <c r="BA7108" s="12"/>
      <c r="BB7108" s="12"/>
      <c r="BC7108" s="12"/>
      <c r="BD7108" s="12"/>
      <c r="BE7108" s="12"/>
      <c r="BF7108" s="12"/>
      <c r="BG7108" s="12"/>
      <c r="BH7108" s="12"/>
      <c r="BI7108" s="12"/>
      <c r="BJ7108" s="12"/>
      <c r="BK7108" s="12"/>
      <c r="BL7108" s="12"/>
      <c r="BM7108" s="12"/>
      <c r="BN7108" s="12"/>
      <c r="BO7108" s="12"/>
      <c r="BP7108" s="12"/>
      <c r="BQ7108" s="12"/>
      <c r="BR7108" s="12"/>
      <c r="BS7108" s="12"/>
      <c r="BT7108" s="12"/>
      <c r="BU7108" s="12"/>
      <c r="BV7108" s="12"/>
      <c r="BW7108" s="12"/>
      <c r="BX7108" s="12"/>
      <c r="BY7108" s="12"/>
      <c r="BZ7108" s="12"/>
      <c r="CA7108" s="12"/>
      <c r="CB7108" s="12"/>
      <c r="CC7108" s="12"/>
      <c r="CD7108" s="12"/>
      <c r="CE7108" s="12"/>
      <c r="CF7108" s="12"/>
      <c r="CG7108" s="12"/>
      <c r="CH7108" s="12"/>
      <c r="CI7108" s="12"/>
      <c r="CJ7108" s="12"/>
      <c r="CK7108" s="12"/>
      <c r="CL7108" s="12"/>
      <c r="CM7108" s="12"/>
      <c r="CN7108" s="12"/>
      <c r="CO7108" s="12"/>
      <c r="CP7108" s="12"/>
      <c r="CQ7108" s="12"/>
      <c r="CR7108" s="12"/>
      <c r="CS7108" s="12"/>
      <c r="CT7108" s="12"/>
      <c r="CU7108" s="12"/>
      <c r="CV7108" s="12"/>
      <c r="CW7108" s="12"/>
      <c r="CX7108" s="12"/>
      <c r="CY7108" s="12"/>
      <c r="CZ7108" s="12"/>
      <c r="DA7108" s="12"/>
      <c r="DB7108" s="12"/>
      <c r="DC7108" s="12"/>
    </row>
    <row r="7109" spans="1:107">
      <c r="A7109" s="12"/>
      <c r="B7109" s="12"/>
      <c r="C7109" s="12"/>
      <c r="D7109" s="12"/>
      <c r="E7109" s="12"/>
      <c r="F7109" s="12"/>
      <c r="G7109" s="12"/>
      <c r="H7109" s="12"/>
      <c r="I7109" s="12"/>
      <c r="J7109" s="12"/>
      <c r="K7109" s="12"/>
      <c r="L7109" s="12"/>
      <c r="M7109" s="12"/>
      <c r="N7109" s="12"/>
      <c r="O7109" s="12"/>
      <c r="P7109" s="12"/>
      <c r="Q7109" s="12"/>
      <c r="R7109" s="12"/>
      <c r="S7109" s="12"/>
      <c r="T7109" s="12"/>
      <c r="U7109" s="12"/>
      <c r="V7109" s="12"/>
      <c r="W7109" s="12"/>
      <c r="X7109" s="12"/>
      <c r="Y7109" s="12"/>
      <c r="Z7109" s="12"/>
      <c r="AA7109" s="12"/>
      <c r="AB7109" s="12"/>
      <c r="AC7109" s="12"/>
      <c r="AD7109" s="12"/>
      <c r="AE7109" s="12"/>
      <c r="AF7109" s="12"/>
      <c r="AG7109" s="12"/>
      <c r="AH7109" s="12"/>
      <c r="AI7109" s="12"/>
      <c r="AJ7109" s="12"/>
      <c r="AK7109" s="12"/>
      <c r="AL7109" s="12"/>
      <c r="AM7109" s="12"/>
      <c r="AN7109" s="12"/>
      <c r="AO7109" s="12"/>
      <c r="AP7109" s="12"/>
      <c r="AQ7109" s="12"/>
      <c r="AR7109" s="12"/>
      <c r="AS7109" s="12"/>
      <c r="AT7109" s="12"/>
      <c r="AU7109" s="12"/>
      <c r="AV7109" s="12"/>
      <c r="AW7109" s="12"/>
      <c r="AX7109" s="12"/>
      <c r="AY7109" s="12"/>
      <c r="AZ7109" s="12"/>
      <c r="BA7109" s="12"/>
      <c r="BB7109" s="12"/>
      <c r="BC7109" s="12"/>
      <c r="BD7109" s="12"/>
      <c r="BE7109" s="12"/>
      <c r="BF7109" s="12"/>
      <c r="BG7109" s="12"/>
      <c r="BH7109" s="12"/>
      <c r="BI7109" s="12"/>
      <c r="BJ7109" s="12"/>
      <c r="BK7109" s="12"/>
      <c r="BL7109" s="12"/>
      <c r="BM7109" s="12"/>
      <c r="BN7109" s="12"/>
      <c r="BO7109" s="12"/>
      <c r="BP7109" s="12"/>
      <c r="BQ7109" s="12"/>
      <c r="BR7109" s="12"/>
      <c r="BS7109" s="12"/>
      <c r="BT7109" s="12"/>
      <c r="BU7109" s="12"/>
      <c r="BV7109" s="12"/>
      <c r="BW7109" s="12"/>
      <c r="BX7109" s="12"/>
      <c r="BY7109" s="12"/>
      <c r="BZ7109" s="12"/>
      <c r="CA7109" s="12"/>
      <c r="CB7109" s="12"/>
      <c r="CC7109" s="12"/>
      <c r="CD7109" s="12"/>
      <c r="CE7109" s="12"/>
      <c r="CF7109" s="12"/>
      <c r="CG7109" s="12"/>
      <c r="CH7109" s="12"/>
      <c r="CI7109" s="12"/>
      <c r="CJ7109" s="12"/>
      <c r="CK7109" s="12"/>
      <c r="CL7109" s="12"/>
      <c r="CM7109" s="12"/>
      <c r="CN7109" s="12"/>
      <c r="CO7109" s="12"/>
      <c r="CP7109" s="12"/>
      <c r="CQ7109" s="12"/>
      <c r="CR7109" s="12"/>
      <c r="CS7109" s="12"/>
      <c r="CT7109" s="12"/>
      <c r="CU7109" s="12"/>
      <c r="CV7109" s="12"/>
      <c r="CW7109" s="12"/>
      <c r="CX7109" s="12"/>
      <c r="CY7109" s="12"/>
      <c r="CZ7109" s="12"/>
      <c r="DA7109" s="12"/>
      <c r="DB7109" s="12"/>
      <c r="DC7109" s="12"/>
    </row>
    <row r="7110" spans="1:107">
      <c r="A7110" s="12"/>
      <c r="B7110" s="12"/>
      <c r="C7110" s="12"/>
      <c r="D7110" s="12"/>
      <c r="E7110" s="12"/>
      <c r="F7110" s="12"/>
      <c r="G7110" s="12"/>
      <c r="H7110" s="12"/>
      <c r="I7110" s="12"/>
      <c r="J7110" s="12"/>
      <c r="K7110" s="12"/>
      <c r="L7110" s="12"/>
      <c r="M7110" s="12"/>
      <c r="N7110" s="12"/>
      <c r="O7110" s="12"/>
      <c r="P7110" s="12"/>
      <c r="Q7110" s="12"/>
      <c r="R7110" s="12"/>
      <c r="S7110" s="12"/>
      <c r="T7110" s="12"/>
      <c r="U7110" s="12"/>
      <c r="V7110" s="12"/>
      <c r="W7110" s="12"/>
      <c r="X7110" s="12"/>
      <c r="Y7110" s="12"/>
      <c r="Z7110" s="12"/>
      <c r="AA7110" s="12"/>
      <c r="AB7110" s="12"/>
      <c r="AC7110" s="12"/>
      <c r="AD7110" s="12"/>
      <c r="AE7110" s="12"/>
      <c r="AF7110" s="12"/>
      <c r="AG7110" s="12"/>
      <c r="AH7110" s="12"/>
      <c r="AI7110" s="12"/>
      <c r="AJ7110" s="12"/>
      <c r="AK7110" s="12"/>
      <c r="AL7110" s="12"/>
      <c r="AM7110" s="12"/>
      <c r="AN7110" s="12"/>
      <c r="AO7110" s="12"/>
      <c r="AP7110" s="12"/>
      <c r="AQ7110" s="12"/>
      <c r="AR7110" s="12"/>
      <c r="AS7110" s="12"/>
      <c r="AT7110" s="12"/>
      <c r="AU7110" s="12"/>
      <c r="AV7110" s="12"/>
      <c r="AW7110" s="12"/>
      <c r="AX7110" s="12"/>
      <c r="AY7110" s="12"/>
      <c r="AZ7110" s="12"/>
      <c r="BA7110" s="12"/>
      <c r="BB7110" s="12"/>
      <c r="BC7110" s="12"/>
      <c r="BD7110" s="12"/>
      <c r="BE7110" s="12"/>
      <c r="BF7110" s="12"/>
      <c r="BG7110" s="12"/>
      <c r="BH7110" s="12"/>
      <c r="BI7110" s="12"/>
      <c r="BJ7110" s="12"/>
      <c r="BK7110" s="12"/>
      <c r="BL7110" s="12"/>
      <c r="BM7110" s="12"/>
      <c r="BN7110" s="12"/>
      <c r="BO7110" s="12"/>
      <c r="BP7110" s="12"/>
      <c r="BQ7110" s="12"/>
      <c r="BR7110" s="12"/>
      <c r="BS7110" s="12"/>
      <c r="BT7110" s="12"/>
      <c r="BU7110" s="12"/>
      <c r="BV7110" s="12"/>
      <c r="BW7110" s="12"/>
      <c r="BX7110" s="12"/>
      <c r="BY7110" s="12"/>
      <c r="BZ7110" s="12"/>
      <c r="CA7110" s="12"/>
      <c r="CB7110" s="12"/>
      <c r="CC7110" s="12"/>
      <c r="CD7110" s="12"/>
      <c r="CE7110" s="12"/>
      <c r="CF7110" s="12"/>
      <c r="CG7110" s="12"/>
      <c r="CH7110" s="12"/>
      <c r="CI7110" s="12"/>
      <c r="CJ7110" s="12"/>
      <c r="CK7110" s="12"/>
      <c r="CL7110" s="12"/>
      <c r="CM7110" s="12"/>
      <c r="CN7110" s="12"/>
      <c r="CO7110" s="12"/>
      <c r="CP7110" s="12"/>
      <c r="CQ7110" s="12"/>
      <c r="CR7110" s="12"/>
      <c r="CS7110" s="12"/>
      <c r="CT7110" s="12"/>
      <c r="CU7110" s="12"/>
      <c r="CV7110" s="12"/>
      <c r="CW7110" s="12"/>
      <c r="CX7110" s="12"/>
      <c r="CY7110" s="12"/>
      <c r="CZ7110" s="12"/>
      <c r="DA7110" s="12"/>
      <c r="DB7110" s="12"/>
      <c r="DC7110" s="12"/>
    </row>
    <row r="7111" spans="1:107">
      <c r="A7111" s="12"/>
      <c r="B7111" s="12"/>
      <c r="C7111" s="12"/>
      <c r="D7111" s="12"/>
      <c r="E7111" s="12"/>
      <c r="F7111" s="12"/>
      <c r="G7111" s="12"/>
      <c r="H7111" s="12"/>
      <c r="I7111" s="12"/>
      <c r="J7111" s="12"/>
      <c r="K7111" s="12"/>
      <c r="L7111" s="12"/>
      <c r="M7111" s="12"/>
      <c r="N7111" s="12"/>
      <c r="O7111" s="12"/>
      <c r="P7111" s="12"/>
      <c r="Q7111" s="12"/>
      <c r="R7111" s="12"/>
      <c r="S7111" s="12"/>
      <c r="T7111" s="12"/>
      <c r="U7111" s="12"/>
      <c r="V7111" s="12"/>
      <c r="W7111" s="12"/>
      <c r="X7111" s="12"/>
      <c r="Y7111" s="12"/>
      <c r="Z7111" s="12"/>
      <c r="AA7111" s="12"/>
      <c r="AB7111" s="12"/>
      <c r="AC7111" s="12"/>
      <c r="AD7111" s="12"/>
      <c r="AE7111" s="12"/>
      <c r="AF7111" s="12"/>
      <c r="AG7111" s="12"/>
      <c r="AH7111" s="12"/>
      <c r="AI7111" s="12"/>
      <c r="AJ7111" s="12"/>
      <c r="AK7111" s="12"/>
      <c r="AL7111" s="12"/>
      <c r="AM7111" s="12"/>
      <c r="AN7111" s="12"/>
      <c r="AO7111" s="12"/>
      <c r="AP7111" s="12"/>
      <c r="AQ7111" s="12"/>
      <c r="AR7111" s="12"/>
      <c r="AS7111" s="12"/>
      <c r="AT7111" s="12"/>
      <c r="AU7111" s="12"/>
      <c r="AV7111" s="12"/>
      <c r="AW7111" s="12"/>
      <c r="AX7111" s="12"/>
      <c r="AY7111" s="12"/>
      <c r="AZ7111" s="12"/>
      <c r="BA7111" s="12"/>
      <c r="BB7111" s="12"/>
      <c r="BC7111" s="12"/>
      <c r="BD7111" s="12"/>
      <c r="BE7111" s="12"/>
      <c r="BF7111" s="12"/>
      <c r="BG7111" s="12"/>
      <c r="BH7111" s="12"/>
      <c r="BI7111" s="12"/>
      <c r="BJ7111" s="12"/>
      <c r="BK7111" s="12"/>
      <c r="BL7111" s="12"/>
      <c r="BM7111" s="12"/>
      <c r="BN7111" s="12"/>
      <c r="BO7111" s="12"/>
      <c r="BP7111" s="12"/>
      <c r="BQ7111" s="12"/>
      <c r="BR7111" s="12"/>
      <c r="BS7111" s="12"/>
      <c r="BT7111" s="12"/>
      <c r="BU7111" s="12"/>
      <c r="BV7111" s="12"/>
      <c r="BW7111" s="12"/>
      <c r="BX7111" s="12"/>
      <c r="BY7111" s="12"/>
      <c r="BZ7111" s="12"/>
      <c r="CA7111" s="12"/>
      <c r="CB7111" s="12"/>
      <c r="CC7111" s="12"/>
      <c r="CD7111" s="12"/>
      <c r="CE7111" s="12"/>
      <c r="CF7111" s="12"/>
      <c r="CG7111" s="12"/>
      <c r="CH7111" s="12"/>
      <c r="CI7111" s="12"/>
      <c r="CJ7111" s="12"/>
      <c r="CK7111" s="12"/>
      <c r="CL7111" s="12"/>
      <c r="CM7111" s="12"/>
      <c r="CN7111" s="12"/>
      <c r="CO7111" s="12"/>
      <c r="CP7111" s="12"/>
      <c r="CQ7111" s="12"/>
      <c r="CR7111" s="12"/>
      <c r="CS7111" s="12"/>
      <c r="CT7111" s="12"/>
      <c r="CU7111" s="12"/>
      <c r="CV7111" s="12"/>
      <c r="CW7111" s="12"/>
      <c r="CX7111" s="12"/>
      <c r="CY7111" s="12"/>
      <c r="CZ7111" s="12"/>
      <c r="DA7111" s="12"/>
      <c r="DB7111" s="12"/>
      <c r="DC7111" s="12"/>
    </row>
    <row r="7112" spans="1:107">
      <c r="A7112" s="12"/>
      <c r="B7112" s="12"/>
      <c r="C7112" s="12"/>
      <c r="D7112" s="12"/>
      <c r="E7112" s="12"/>
      <c r="F7112" s="12"/>
      <c r="G7112" s="12"/>
      <c r="H7112" s="12"/>
      <c r="I7112" s="12"/>
      <c r="J7112" s="12"/>
      <c r="K7112" s="12"/>
      <c r="L7112" s="12"/>
      <c r="M7112" s="12"/>
      <c r="N7112" s="12"/>
      <c r="O7112" s="12"/>
      <c r="P7112" s="12"/>
      <c r="Q7112" s="12"/>
      <c r="R7112" s="12"/>
      <c r="S7112" s="12"/>
      <c r="T7112" s="12"/>
      <c r="U7112" s="12"/>
      <c r="V7112" s="12"/>
      <c r="W7112" s="12"/>
      <c r="X7112" s="12"/>
      <c r="Y7112" s="12"/>
      <c r="Z7112" s="12"/>
      <c r="AA7112" s="12"/>
      <c r="AB7112" s="12"/>
      <c r="AC7112" s="12"/>
      <c r="AD7112" s="12"/>
      <c r="AE7112" s="12"/>
      <c r="AF7112" s="12"/>
      <c r="AG7112" s="12"/>
      <c r="AH7112" s="12"/>
      <c r="AI7112" s="12"/>
      <c r="AJ7112" s="12"/>
      <c r="AK7112" s="12"/>
      <c r="AL7112" s="12"/>
      <c r="AM7112" s="12"/>
      <c r="AN7112" s="12"/>
      <c r="AO7112" s="12"/>
      <c r="AP7112" s="12"/>
      <c r="AQ7112" s="12"/>
      <c r="AR7112" s="12"/>
      <c r="AS7112" s="12"/>
      <c r="AT7112" s="12"/>
      <c r="AU7112" s="12"/>
      <c r="AV7112" s="12"/>
      <c r="AW7112" s="12"/>
      <c r="AX7112" s="12"/>
      <c r="AY7112" s="12"/>
      <c r="AZ7112" s="12"/>
      <c r="BA7112" s="12"/>
      <c r="BB7112" s="12"/>
      <c r="BC7112" s="12"/>
      <c r="BD7112" s="12"/>
      <c r="BE7112" s="12"/>
      <c r="BF7112" s="12"/>
      <c r="BG7112" s="12"/>
      <c r="BH7112" s="12"/>
      <c r="BI7112" s="12"/>
      <c r="BJ7112" s="12"/>
      <c r="BK7112" s="12"/>
      <c r="BL7112" s="12"/>
      <c r="BM7112" s="12"/>
      <c r="BN7112" s="12"/>
      <c r="BO7112" s="12"/>
      <c r="BP7112" s="12"/>
      <c r="BQ7112" s="12"/>
      <c r="BR7112" s="12"/>
      <c r="BS7112" s="12"/>
      <c r="BT7112" s="12"/>
      <c r="BU7112" s="12"/>
      <c r="BV7112" s="12"/>
      <c r="BW7112" s="12"/>
      <c r="BX7112" s="12"/>
      <c r="BY7112" s="12"/>
      <c r="BZ7112" s="12"/>
      <c r="CA7112" s="12"/>
      <c r="CB7112" s="12"/>
      <c r="CC7112" s="12"/>
      <c r="CD7112" s="12"/>
      <c r="CE7112" s="12"/>
      <c r="CF7112" s="12"/>
      <c r="CG7112" s="12"/>
      <c r="CH7112" s="12"/>
      <c r="CI7112" s="12"/>
      <c r="CJ7112" s="12"/>
      <c r="CK7112" s="12"/>
      <c r="CL7112" s="12"/>
      <c r="CM7112" s="12"/>
      <c r="CN7112" s="12"/>
      <c r="CO7112" s="12"/>
      <c r="CP7112" s="12"/>
      <c r="CQ7112" s="12"/>
      <c r="CR7112" s="12"/>
      <c r="CS7112" s="12"/>
      <c r="CT7112" s="12"/>
      <c r="CU7112" s="12"/>
      <c r="CV7112" s="12"/>
      <c r="CW7112" s="12"/>
      <c r="CX7112" s="12"/>
      <c r="CY7112" s="12"/>
      <c r="CZ7112" s="12"/>
      <c r="DA7112" s="12"/>
      <c r="DB7112" s="12"/>
      <c r="DC7112" s="12"/>
    </row>
    <row r="7113" spans="1:107">
      <c r="A7113" s="12"/>
      <c r="B7113" s="12"/>
      <c r="C7113" s="12"/>
      <c r="D7113" s="12"/>
      <c r="E7113" s="12"/>
      <c r="F7113" s="12"/>
      <c r="G7113" s="12"/>
      <c r="H7113" s="12"/>
      <c r="I7113" s="12"/>
      <c r="J7113" s="12"/>
      <c r="K7113" s="12"/>
      <c r="L7113" s="12"/>
      <c r="M7113" s="12"/>
      <c r="N7113" s="12"/>
      <c r="O7113" s="12"/>
      <c r="P7113" s="12"/>
      <c r="Q7113" s="12"/>
      <c r="R7113" s="12"/>
      <c r="S7113" s="12"/>
      <c r="T7113" s="12"/>
      <c r="U7113" s="12"/>
      <c r="V7113" s="12"/>
      <c r="W7113" s="12"/>
      <c r="X7113" s="12"/>
      <c r="Y7113" s="12"/>
      <c r="Z7113" s="12"/>
      <c r="AA7113" s="12"/>
      <c r="AB7113" s="12"/>
      <c r="AC7113" s="12"/>
      <c r="AD7113" s="12"/>
      <c r="AE7113" s="12"/>
      <c r="AF7113" s="12"/>
      <c r="AG7113" s="12"/>
      <c r="AH7113" s="12"/>
      <c r="AI7113" s="12"/>
      <c r="AJ7113" s="12"/>
      <c r="AK7113" s="12"/>
      <c r="AL7113" s="12"/>
      <c r="AM7113" s="12"/>
      <c r="AN7113" s="12"/>
      <c r="AO7113" s="12"/>
      <c r="AP7113" s="12"/>
      <c r="AQ7113" s="12"/>
      <c r="AR7113" s="12"/>
      <c r="AS7113" s="12"/>
      <c r="AT7113" s="12"/>
      <c r="AU7113" s="12"/>
      <c r="AV7113" s="12"/>
      <c r="AW7113" s="12"/>
      <c r="AX7113" s="12"/>
      <c r="AY7113" s="12"/>
      <c r="AZ7113" s="12"/>
      <c r="BA7113" s="12"/>
      <c r="BB7113" s="12"/>
      <c r="BC7113" s="12"/>
      <c r="BD7113" s="12"/>
      <c r="BE7113" s="12"/>
      <c r="BF7113" s="12"/>
      <c r="BG7113" s="12"/>
      <c r="BH7113" s="12"/>
      <c r="BI7113" s="12"/>
      <c r="BJ7113" s="12"/>
      <c r="BK7113" s="12"/>
      <c r="BL7113" s="12"/>
      <c r="BM7113" s="12"/>
      <c r="BN7113" s="12"/>
      <c r="BO7113" s="12"/>
      <c r="BP7113" s="12"/>
      <c r="BQ7113" s="12"/>
      <c r="BR7113" s="12"/>
      <c r="BS7113" s="12"/>
      <c r="BT7113" s="12"/>
      <c r="BU7113" s="12"/>
      <c r="BV7113" s="12"/>
      <c r="BW7113" s="12"/>
      <c r="BX7113" s="12"/>
      <c r="BY7113" s="12"/>
      <c r="BZ7113" s="12"/>
      <c r="CA7113" s="12"/>
      <c r="CB7113" s="12"/>
      <c r="CC7113" s="12"/>
      <c r="CD7113" s="12"/>
      <c r="CE7113" s="12"/>
      <c r="CF7113" s="12"/>
      <c r="CG7113" s="12"/>
      <c r="CH7113" s="12"/>
      <c r="CI7113" s="12"/>
      <c r="CJ7113" s="12"/>
      <c r="CK7113" s="12"/>
      <c r="CL7113" s="12"/>
      <c r="CM7113" s="12"/>
      <c r="CN7113" s="12"/>
      <c r="CO7113" s="12"/>
      <c r="CP7113" s="12"/>
      <c r="CQ7113" s="12"/>
      <c r="CR7113" s="12"/>
      <c r="CS7113" s="12"/>
      <c r="CT7113" s="12"/>
      <c r="CU7113" s="12"/>
      <c r="CV7113" s="12"/>
      <c r="CW7113" s="12"/>
      <c r="CX7113" s="12"/>
      <c r="CY7113" s="12"/>
      <c r="CZ7113" s="12"/>
      <c r="DA7113" s="12"/>
      <c r="DB7113" s="12"/>
      <c r="DC7113" s="12"/>
    </row>
    <row r="7114" spans="1:107">
      <c r="A7114" s="12"/>
      <c r="B7114" s="12"/>
      <c r="C7114" s="12"/>
      <c r="D7114" s="12"/>
      <c r="E7114" s="12"/>
      <c r="F7114" s="12"/>
      <c r="G7114" s="12"/>
      <c r="H7114" s="12"/>
      <c r="I7114" s="12"/>
      <c r="J7114" s="12"/>
      <c r="K7114" s="12"/>
      <c r="L7114" s="12"/>
      <c r="M7114" s="12"/>
      <c r="N7114" s="12"/>
      <c r="O7114" s="12"/>
      <c r="P7114" s="12"/>
      <c r="Q7114" s="12"/>
      <c r="R7114" s="12"/>
      <c r="S7114" s="12"/>
      <c r="T7114" s="12"/>
      <c r="U7114" s="12"/>
      <c r="V7114" s="12"/>
      <c r="W7114" s="12"/>
      <c r="X7114" s="12"/>
      <c r="Y7114" s="12"/>
      <c r="Z7114" s="12"/>
      <c r="AA7114" s="12"/>
      <c r="AB7114" s="12"/>
      <c r="AC7114" s="12"/>
      <c r="AD7114" s="12"/>
      <c r="AE7114" s="12"/>
      <c r="AF7114" s="12"/>
      <c r="AG7114" s="12"/>
      <c r="AH7114" s="12"/>
      <c r="AI7114" s="12"/>
      <c r="AJ7114" s="12"/>
      <c r="AK7114" s="12"/>
      <c r="AL7114" s="12"/>
      <c r="AM7114" s="12"/>
      <c r="AN7114" s="12"/>
      <c r="AO7114" s="12"/>
      <c r="AP7114" s="12"/>
      <c r="AQ7114" s="12"/>
      <c r="AR7114" s="12"/>
      <c r="AS7114" s="12"/>
      <c r="AT7114" s="12"/>
      <c r="AU7114" s="12"/>
      <c r="AV7114" s="12"/>
      <c r="AW7114" s="12"/>
      <c r="AX7114" s="12"/>
      <c r="AY7114" s="12"/>
      <c r="AZ7114" s="12"/>
      <c r="BA7114" s="12"/>
      <c r="BB7114" s="12"/>
      <c r="BC7114" s="12"/>
      <c r="BD7114" s="12"/>
      <c r="BE7114" s="12"/>
      <c r="BF7114" s="12"/>
      <c r="BG7114" s="12"/>
      <c r="BH7114" s="12"/>
      <c r="BI7114" s="12"/>
      <c r="BJ7114" s="12"/>
      <c r="BK7114" s="12"/>
      <c r="BL7114" s="12"/>
      <c r="BM7114" s="12"/>
      <c r="BN7114" s="12"/>
      <c r="BO7114" s="12"/>
      <c r="BP7114" s="12"/>
      <c r="BQ7114" s="12"/>
      <c r="BR7114" s="12"/>
      <c r="BS7114" s="12"/>
      <c r="BT7114" s="12"/>
      <c r="BU7114" s="12"/>
      <c r="BV7114" s="12"/>
      <c r="BW7114" s="12"/>
      <c r="BX7114" s="12"/>
      <c r="BY7114" s="12"/>
      <c r="BZ7114" s="12"/>
      <c r="CA7114" s="12"/>
      <c r="CB7114" s="12"/>
      <c r="CC7114" s="12"/>
      <c r="CD7114" s="12"/>
      <c r="CE7114" s="12"/>
      <c r="CF7114" s="12"/>
      <c r="CG7114" s="12"/>
      <c r="CH7114" s="12"/>
      <c r="CI7114" s="12"/>
      <c r="CJ7114" s="12"/>
      <c r="CK7114" s="12"/>
      <c r="CL7114" s="12"/>
      <c r="CM7114" s="12"/>
      <c r="CN7114" s="12"/>
      <c r="CO7114" s="12"/>
      <c r="CP7114" s="12"/>
      <c r="CQ7114" s="12"/>
      <c r="CR7114" s="12"/>
      <c r="CS7114" s="12"/>
      <c r="CT7114" s="12"/>
      <c r="CU7114" s="12"/>
      <c r="CV7114" s="12"/>
      <c r="CW7114" s="12"/>
      <c r="CX7114" s="12"/>
      <c r="CY7114" s="12"/>
      <c r="CZ7114" s="12"/>
      <c r="DA7114" s="12"/>
      <c r="DB7114" s="12"/>
      <c r="DC7114" s="12"/>
    </row>
    <row r="7115" spans="1:107">
      <c r="A7115" s="12"/>
      <c r="B7115" s="12"/>
      <c r="C7115" s="12"/>
      <c r="D7115" s="12"/>
      <c r="E7115" s="12"/>
      <c r="F7115" s="12"/>
      <c r="G7115" s="12"/>
      <c r="H7115" s="12"/>
      <c r="I7115" s="12"/>
      <c r="J7115" s="12"/>
      <c r="K7115" s="12"/>
      <c r="L7115" s="12"/>
      <c r="M7115" s="12"/>
      <c r="N7115" s="12"/>
      <c r="O7115" s="12"/>
      <c r="P7115" s="12"/>
      <c r="Q7115" s="12"/>
      <c r="R7115" s="12"/>
      <c r="S7115" s="12"/>
      <c r="T7115" s="12"/>
      <c r="U7115" s="12"/>
      <c r="V7115" s="12"/>
      <c r="W7115" s="12"/>
      <c r="X7115" s="12"/>
      <c r="Y7115" s="12"/>
      <c r="Z7115" s="12"/>
      <c r="AA7115" s="12"/>
      <c r="AB7115" s="12"/>
      <c r="AC7115" s="12"/>
      <c r="AD7115" s="12"/>
      <c r="AE7115" s="12"/>
      <c r="AF7115" s="12"/>
      <c r="AG7115" s="12"/>
      <c r="AH7115" s="12"/>
      <c r="AI7115" s="12"/>
      <c r="AJ7115" s="12"/>
      <c r="AK7115" s="12"/>
      <c r="AL7115" s="12"/>
      <c r="AM7115" s="12"/>
      <c r="AN7115" s="12"/>
      <c r="AO7115" s="12"/>
      <c r="AP7115" s="12"/>
      <c r="AQ7115" s="12"/>
      <c r="AR7115" s="12"/>
      <c r="AS7115" s="12"/>
      <c r="AT7115" s="12"/>
      <c r="AU7115" s="12"/>
      <c r="AV7115" s="12"/>
      <c r="AW7115" s="12"/>
      <c r="AX7115" s="12"/>
      <c r="AY7115" s="12"/>
      <c r="AZ7115" s="12"/>
      <c r="BA7115" s="12"/>
      <c r="BB7115" s="12"/>
      <c r="BC7115" s="12"/>
      <c r="BD7115" s="12"/>
      <c r="BE7115" s="12"/>
      <c r="BF7115" s="12"/>
      <c r="BG7115" s="12"/>
      <c r="BH7115" s="12"/>
      <c r="BI7115" s="12"/>
      <c r="BJ7115" s="12"/>
      <c r="BK7115" s="12"/>
      <c r="BL7115" s="12"/>
      <c r="BM7115" s="12"/>
      <c r="BN7115" s="12"/>
      <c r="BO7115" s="12"/>
      <c r="BP7115" s="12"/>
      <c r="BQ7115" s="12"/>
      <c r="BR7115" s="12"/>
      <c r="BS7115" s="12"/>
      <c r="BT7115" s="12"/>
      <c r="BU7115" s="12"/>
      <c r="BV7115" s="12"/>
      <c r="BW7115" s="12"/>
      <c r="BX7115" s="12"/>
      <c r="BY7115" s="12"/>
      <c r="BZ7115" s="12"/>
      <c r="CA7115" s="12"/>
      <c r="CB7115" s="12"/>
      <c r="CC7115" s="12"/>
      <c r="CD7115" s="12"/>
      <c r="CE7115" s="12"/>
      <c r="CF7115" s="12"/>
      <c r="CG7115" s="12"/>
      <c r="CH7115" s="12"/>
      <c r="CI7115" s="12"/>
      <c r="CJ7115" s="12"/>
      <c r="CK7115" s="12"/>
      <c r="CL7115" s="12"/>
      <c r="CM7115" s="12"/>
      <c r="CN7115" s="12"/>
      <c r="CO7115" s="12"/>
      <c r="CP7115" s="12"/>
      <c r="CQ7115" s="12"/>
      <c r="CR7115" s="12"/>
      <c r="CS7115" s="12"/>
      <c r="CT7115" s="12"/>
      <c r="CU7115" s="12"/>
      <c r="CV7115" s="12"/>
      <c r="CW7115" s="12"/>
      <c r="CX7115" s="12"/>
      <c r="CY7115" s="12"/>
      <c r="CZ7115" s="12"/>
      <c r="DA7115" s="12"/>
      <c r="DB7115" s="12"/>
      <c r="DC7115" s="12"/>
    </row>
    <row r="7116" spans="1:107">
      <c r="A7116" s="12"/>
      <c r="B7116" s="12"/>
      <c r="C7116" s="12"/>
      <c r="D7116" s="12"/>
      <c r="E7116" s="12"/>
      <c r="F7116" s="12"/>
      <c r="G7116" s="12"/>
      <c r="H7116" s="12"/>
      <c r="I7116" s="12"/>
      <c r="J7116" s="12"/>
      <c r="K7116" s="12"/>
      <c r="L7116" s="12"/>
      <c r="M7116" s="12"/>
      <c r="N7116" s="12"/>
      <c r="O7116" s="12"/>
      <c r="P7116" s="12"/>
      <c r="Q7116" s="12"/>
      <c r="R7116" s="12"/>
      <c r="S7116" s="12"/>
      <c r="T7116" s="12"/>
      <c r="U7116" s="12"/>
      <c r="V7116" s="12"/>
      <c r="W7116" s="12"/>
      <c r="X7116" s="12"/>
      <c r="Y7116" s="12"/>
      <c r="Z7116" s="12"/>
      <c r="AA7116" s="12"/>
      <c r="AB7116" s="12"/>
      <c r="AC7116" s="12"/>
      <c r="AD7116" s="12"/>
      <c r="AE7116" s="12"/>
      <c r="AF7116" s="12"/>
      <c r="AG7116" s="12"/>
      <c r="AH7116" s="12"/>
      <c r="AI7116" s="12"/>
      <c r="AJ7116" s="12"/>
      <c r="AK7116" s="12"/>
      <c r="AL7116" s="12"/>
      <c r="AM7116" s="12"/>
      <c r="AN7116" s="12"/>
      <c r="AO7116" s="12"/>
      <c r="AP7116" s="12"/>
      <c r="AQ7116" s="12"/>
      <c r="AR7116" s="12"/>
      <c r="AS7116" s="12"/>
      <c r="AT7116" s="12"/>
      <c r="AU7116" s="12"/>
      <c r="AV7116" s="12"/>
      <c r="AW7116" s="12"/>
      <c r="AX7116" s="12"/>
      <c r="AY7116" s="12"/>
      <c r="AZ7116" s="12"/>
      <c r="BA7116" s="12"/>
      <c r="BB7116" s="12"/>
      <c r="BC7116" s="12"/>
      <c r="BD7116" s="12"/>
      <c r="BE7116" s="12"/>
      <c r="BF7116" s="12"/>
      <c r="BG7116" s="12"/>
      <c r="BH7116" s="12"/>
      <c r="BI7116" s="12"/>
      <c r="BJ7116" s="12"/>
      <c r="BK7116" s="12"/>
      <c r="BL7116" s="12"/>
      <c r="BM7116" s="12"/>
      <c r="BN7116" s="12"/>
      <c r="BO7116" s="12"/>
      <c r="BP7116" s="12"/>
      <c r="BQ7116" s="12"/>
      <c r="BR7116" s="12"/>
      <c r="BS7116" s="12"/>
      <c r="BT7116" s="12"/>
      <c r="BU7116" s="12"/>
      <c r="BV7116" s="12"/>
      <c r="BW7116" s="12"/>
      <c r="BX7116" s="12"/>
      <c r="BY7116" s="12"/>
      <c r="BZ7116" s="12"/>
      <c r="CA7116" s="12"/>
      <c r="CB7116" s="12"/>
      <c r="CC7116" s="12"/>
      <c r="CD7116" s="12"/>
      <c r="CE7116" s="12"/>
      <c r="CF7116" s="12"/>
      <c r="CG7116" s="12"/>
      <c r="CH7116" s="12"/>
      <c r="CI7116" s="12"/>
      <c r="CJ7116" s="12"/>
      <c r="CK7116" s="12"/>
      <c r="CL7116" s="12"/>
      <c r="CM7116" s="12"/>
      <c r="CN7116" s="12"/>
      <c r="CO7116" s="12"/>
      <c r="CP7116" s="12"/>
      <c r="CQ7116" s="12"/>
      <c r="CR7116" s="12"/>
      <c r="CS7116" s="12"/>
      <c r="CT7116" s="12"/>
      <c r="CU7116" s="12"/>
      <c r="CV7116" s="12"/>
      <c r="CW7116" s="12"/>
      <c r="CX7116" s="12"/>
      <c r="CY7116" s="12"/>
      <c r="CZ7116" s="12"/>
      <c r="DA7116" s="12"/>
      <c r="DB7116" s="12"/>
      <c r="DC7116" s="12"/>
    </row>
    <row r="7117" spans="1:107">
      <c r="A7117" s="12"/>
      <c r="B7117" s="12"/>
      <c r="C7117" s="12"/>
      <c r="D7117" s="12"/>
      <c r="E7117" s="12"/>
      <c r="F7117" s="12"/>
      <c r="G7117" s="12"/>
      <c r="H7117" s="12"/>
      <c r="I7117" s="12"/>
      <c r="J7117" s="12"/>
      <c r="K7117" s="12"/>
      <c r="L7117" s="12"/>
      <c r="M7117" s="12"/>
      <c r="N7117" s="12"/>
      <c r="O7117" s="12"/>
      <c r="P7117" s="12"/>
      <c r="Q7117" s="12"/>
      <c r="R7117" s="12"/>
      <c r="S7117" s="12"/>
      <c r="T7117" s="12"/>
      <c r="U7117" s="12"/>
      <c r="V7117" s="12"/>
      <c r="W7117" s="12"/>
      <c r="X7117" s="12"/>
      <c r="Y7117" s="12"/>
      <c r="Z7117" s="12"/>
      <c r="AA7117" s="12"/>
      <c r="AB7117" s="12"/>
      <c r="AC7117" s="12"/>
      <c r="AD7117" s="12"/>
      <c r="AE7117" s="12"/>
      <c r="AF7117" s="12"/>
      <c r="AG7117" s="12"/>
      <c r="AH7117" s="12"/>
      <c r="AI7117" s="12"/>
      <c r="AJ7117" s="12"/>
      <c r="AK7117" s="12"/>
      <c r="AL7117" s="12"/>
      <c r="AM7117" s="12"/>
      <c r="AN7117" s="12"/>
      <c r="AO7117" s="12"/>
      <c r="AP7117" s="12"/>
      <c r="AQ7117" s="12"/>
      <c r="AR7117" s="12"/>
      <c r="AS7117" s="12"/>
      <c r="AT7117" s="12"/>
      <c r="AU7117" s="12"/>
      <c r="AV7117" s="12"/>
      <c r="AW7117" s="12"/>
      <c r="AX7117" s="12"/>
      <c r="AY7117" s="12"/>
      <c r="AZ7117" s="12"/>
      <c r="BA7117" s="12"/>
      <c r="BB7117" s="12"/>
      <c r="BC7117" s="12"/>
      <c r="BD7117" s="12"/>
      <c r="BE7117" s="12"/>
      <c r="BF7117" s="12"/>
      <c r="BG7117" s="12"/>
      <c r="BH7117" s="12"/>
      <c r="BI7117" s="12"/>
      <c r="BJ7117" s="12"/>
      <c r="BK7117" s="12"/>
      <c r="BL7117" s="12"/>
      <c r="BM7117" s="12"/>
      <c r="BN7117" s="12"/>
      <c r="BO7117" s="12"/>
      <c r="BP7117" s="12"/>
      <c r="BQ7117" s="12"/>
      <c r="BR7117" s="12"/>
      <c r="BS7117" s="12"/>
      <c r="BT7117" s="12"/>
      <c r="BU7117" s="12"/>
      <c r="BV7117" s="12"/>
      <c r="BW7117" s="12"/>
      <c r="BX7117" s="12"/>
      <c r="BY7117" s="12"/>
      <c r="BZ7117" s="12"/>
      <c r="CA7117" s="12"/>
      <c r="CB7117" s="12"/>
      <c r="CC7117" s="12"/>
      <c r="CD7117" s="12"/>
      <c r="CE7117" s="12"/>
      <c r="CF7117" s="12"/>
      <c r="CG7117" s="12"/>
      <c r="CH7117" s="12"/>
      <c r="CI7117" s="12"/>
      <c r="CJ7117" s="12"/>
      <c r="CK7117" s="12"/>
      <c r="CL7117" s="12"/>
      <c r="CM7117" s="12"/>
      <c r="CN7117" s="12"/>
      <c r="CO7117" s="12"/>
      <c r="CP7117" s="12"/>
      <c r="CQ7117" s="12"/>
      <c r="CR7117" s="12"/>
      <c r="CS7117" s="12"/>
      <c r="CT7117" s="12"/>
      <c r="CU7117" s="12"/>
      <c r="CV7117" s="12"/>
      <c r="CW7117" s="12"/>
      <c r="CX7117" s="12"/>
      <c r="CY7117" s="12"/>
      <c r="CZ7117" s="12"/>
      <c r="DA7117" s="12"/>
      <c r="DB7117" s="12"/>
      <c r="DC7117" s="12"/>
    </row>
    <row r="7118" spans="1:107">
      <c r="A7118" s="12"/>
      <c r="B7118" s="12"/>
      <c r="C7118" s="12"/>
      <c r="D7118" s="12"/>
      <c r="E7118" s="12"/>
      <c r="F7118" s="12"/>
      <c r="G7118" s="12"/>
      <c r="H7118" s="12"/>
      <c r="I7118" s="12"/>
      <c r="J7118" s="12"/>
      <c r="K7118" s="12"/>
      <c r="L7118" s="12"/>
      <c r="M7118" s="12"/>
      <c r="N7118" s="12"/>
      <c r="O7118" s="12"/>
      <c r="P7118" s="12"/>
      <c r="Q7118" s="12"/>
      <c r="R7118" s="12"/>
      <c r="S7118" s="12"/>
      <c r="T7118" s="12"/>
      <c r="U7118" s="12"/>
      <c r="V7118" s="12"/>
      <c r="W7118" s="12"/>
      <c r="X7118" s="12"/>
      <c r="Y7118" s="12"/>
      <c r="Z7118" s="12"/>
      <c r="AA7118" s="12"/>
      <c r="AB7118" s="12"/>
      <c r="AC7118" s="12"/>
      <c r="AD7118" s="12"/>
      <c r="AE7118" s="12"/>
      <c r="AF7118" s="12"/>
      <c r="AG7118" s="12"/>
      <c r="AH7118" s="12"/>
      <c r="AI7118" s="12"/>
      <c r="AJ7118" s="12"/>
      <c r="AK7118" s="12"/>
      <c r="AL7118" s="12"/>
      <c r="AM7118" s="12"/>
      <c r="AN7118" s="12"/>
      <c r="AO7118" s="12"/>
      <c r="AP7118" s="12"/>
      <c r="AQ7118" s="12"/>
      <c r="AR7118" s="12"/>
      <c r="AS7118" s="12"/>
      <c r="AT7118" s="12"/>
      <c r="AU7118" s="12"/>
      <c r="AV7118" s="12"/>
      <c r="AW7118" s="12"/>
      <c r="AX7118" s="12"/>
      <c r="AY7118" s="12"/>
      <c r="AZ7118" s="12"/>
      <c r="BA7118" s="12"/>
      <c r="BB7118" s="12"/>
      <c r="BC7118" s="12"/>
      <c r="BD7118" s="12"/>
      <c r="BE7118" s="12"/>
      <c r="BF7118" s="12"/>
      <c r="BG7118" s="12"/>
      <c r="BH7118" s="12"/>
      <c r="BI7118" s="12"/>
      <c r="BJ7118" s="12"/>
      <c r="BK7118" s="12"/>
      <c r="BL7118" s="12"/>
      <c r="BM7118" s="12"/>
      <c r="BN7118" s="12"/>
      <c r="BO7118" s="12"/>
      <c r="BP7118" s="12"/>
      <c r="BQ7118" s="12"/>
      <c r="BR7118" s="12"/>
      <c r="BS7118" s="12"/>
      <c r="BT7118" s="12"/>
      <c r="BU7118" s="12"/>
      <c r="BV7118" s="12"/>
      <c r="BW7118" s="12"/>
      <c r="BX7118" s="12"/>
      <c r="BY7118" s="12"/>
      <c r="BZ7118" s="12"/>
      <c r="CA7118" s="12"/>
      <c r="CB7118" s="12"/>
      <c r="CC7118" s="12"/>
      <c r="CD7118" s="12"/>
      <c r="CE7118" s="12"/>
      <c r="CF7118" s="12"/>
      <c r="CG7118" s="12"/>
      <c r="CH7118" s="12"/>
      <c r="CI7118" s="12"/>
      <c r="CJ7118" s="12"/>
      <c r="CK7118" s="12"/>
      <c r="CL7118" s="12"/>
      <c r="CM7118" s="12"/>
      <c r="CN7118" s="12"/>
      <c r="CO7118" s="12"/>
      <c r="CP7118" s="12"/>
      <c r="CQ7118" s="12"/>
      <c r="CR7118" s="12"/>
      <c r="CS7118" s="12"/>
      <c r="CT7118" s="12"/>
      <c r="CU7118" s="12"/>
      <c r="CV7118" s="12"/>
      <c r="CW7118" s="12"/>
      <c r="CX7118" s="12"/>
      <c r="CY7118" s="12"/>
      <c r="CZ7118" s="12"/>
      <c r="DA7118" s="12"/>
      <c r="DB7118" s="12"/>
      <c r="DC7118" s="12"/>
    </row>
    <row r="7119" spans="1:107">
      <c r="A7119" s="12"/>
      <c r="B7119" s="12"/>
      <c r="C7119" s="12"/>
      <c r="D7119" s="12"/>
      <c r="E7119" s="12"/>
      <c r="F7119" s="12"/>
      <c r="G7119" s="12"/>
      <c r="H7119" s="12"/>
      <c r="I7119" s="12"/>
      <c r="J7119" s="12"/>
      <c r="K7119" s="12"/>
      <c r="L7119" s="12"/>
      <c r="M7119" s="12"/>
      <c r="N7119" s="12"/>
      <c r="O7119" s="12"/>
      <c r="P7119" s="12"/>
      <c r="Q7119" s="12"/>
      <c r="R7119" s="12"/>
      <c r="S7119" s="12"/>
      <c r="T7119" s="12"/>
      <c r="U7119" s="12"/>
      <c r="V7119" s="12"/>
      <c r="W7119" s="12"/>
      <c r="X7119" s="12"/>
      <c r="Y7119" s="12"/>
      <c r="Z7119" s="12"/>
      <c r="AA7119" s="12"/>
      <c r="AB7119" s="12"/>
      <c r="AC7119" s="12"/>
      <c r="AD7119" s="12"/>
      <c r="AE7119" s="12"/>
      <c r="AF7119" s="12"/>
      <c r="AG7119" s="12"/>
      <c r="AH7119" s="12"/>
      <c r="AI7119" s="12"/>
      <c r="AJ7119" s="12"/>
      <c r="AK7119" s="12"/>
      <c r="AL7119" s="12"/>
      <c r="AM7119" s="12"/>
      <c r="AN7119" s="12"/>
      <c r="AO7119" s="12"/>
      <c r="AP7119" s="12"/>
      <c r="AQ7119" s="12"/>
      <c r="AR7119" s="12"/>
      <c r="AS7119" s="12"/>
      <c r="AT7119" s="12"/>
      <c r="AU7119" s="12"/>
      <c r="AV7119" s="12"/>
      <c r="AW7119" s="12"/>
      <c r="AX7119" s="12"/>
      <c r="AY7119" s="12"/>
      <c r="AZ7119" s="12"/>
      <c r="BA7119" s="12"/>
      <c r="BB7119" s="12"/>
      <c r="BC7119" s="12"/>
      <c r="BD7119" s="12"/>
      <c r="BE7119" s="12"/>
      <c r="BF7119" s="12"/>
      <c r="BG7119" s="12"/>
      <c r="BH7119" s="12"/>
      <c r="BI7119" s="12"/>
      <c r="BJ7119" s="12"/>
      <c r="BK7119" s="12"/>
      <c r="BL7119" s="12"/>
      <c r="BM7119" s="12"/>
      <c r="BN7119" s="12"/>
      <c r="BO7119" s="12"/>
      <c r="BP7119" s="12"/>
      <c r="BQ7119" s="12"/>
      <c r="BR7119" s="12"/>
      <c r="BS7119" s="12"/>
      <c r="BT7119" s="12"/>
      <c r="BU7119" s="12"/>
      <c r="BV7119" s="12"/>
      <c r="BW7119" s="12"/>
      <c r="BX7119" s="12"/>
      <c r="BY7119" s="12"/>
      <c r="BZ7119" s="12"/>
      <c r="CA7119" s="12"/>
      <c r="CB7119" s="12"/>
      <c r="CC7119" s="12"/>
      <c r="CD7119" s="12"/>
      <c r="CE7119" s="12"/>
      <c r="CF7119" s="12"/>
      <c r="CG7119" s="12"/>
      <c r="CH7119" s="12"/>
      <c r="CI7119" s="12"/>
      <c r="CJ7119" s="12"/>
      <c r="CK7119" s="12"/>
      <c r="CL7119" s="12"/>
      <c r="CM7119" s="12"/>
      <c r="CN7119" s="12"/>
      <c r="CO7119" s="12"/>
      <c r="CP7119" s="12"/>
      <c r="CQ7119" s="12"/>
      <c r="CR7119" s="12"/>
      <c r="CS7119" s="12"/>
      <c r="CT7119" s="12"/>
      <c r="CU7119" s="12"/>
      <c r="CV7119" s="12"/>
      <c r="CW7119" s="12"/>
      <c r="CX7119" s="12"/>
      <c r="CY7119" s="12"/>
      <c r="CZ7119" s="12"/>
      <c r="DA7119" s="12"/>
      <c r="DB7119" s="12"/>
      <c r="DC7119" s="12"/>
    </row>
    <row r="7120" spans="1:107">
      <c r="A7120" s="12"/>
      <c r="B7120" s="12"/>
      <c r="C7120" s="12"/>
      <c r="D7120" s="12"/>
      <c r="E7120" s="12"/>
      <c r="F7120" s="12"/>
      <c r="G7120" s="12"/>
      <c r="H7120" s="12"/>
      <c r="I7120" s="12"/>
      <c r="J7120" s="12"/>
      <c r="K7120" s="12"/>
      <c r="L7120" s="12"/>
      <c r="M7120" s="12"/>
      <c r="N7120" s="12"/>
      <c r="O7120" s="12"/>
      <c r="P7120" s="12"/>
      <c r="Q7120" s="12"/>
      <c r="R7120" s="12"/>
      <c r="S7120" s="12"/>
      <c r="T7120" s="12"/>
      <c r="U7120" s="12"/>
      <c r="V7120" s="12"/>
      <c r="W7120" s="12"/>
      <c r="X7120" s="12"/>
      <c r="Y7120" s="12"/>
      <c r="Z7120" s="12"/>
      <c r="AA7120" s="12"/>
      <c r="AB7120" s="12"/>
      <c r="AC7120" s="12"/>
      <c r="AD7120" s="12"/>
      <c r="AE7120" s="12"/>
      <c r="AF7120" s="12"/>
      <c r="AG7120" s="12"/>
      <c r="AH7120" s="12"/>
      <c r="AI7120" s="12"/>
      <c r="AJ7120" s="12"/>
      <c r="AK7120" s="12"/>
      <c r="AL7120" s="12"/>
      <c r="AM7120" s="12"/>
      <c r="AN7120" s="12"/>
      <c r="AO7120" s="12"/>
      <c r="AP7120" s="12"/>
      <c r="AQ7120" s="12"/>
      <c r="AR7120" s="12"/>
      <c r="AS7120" s="12"/>
      <c r="AT7120" s="12"/>
      <c r="AU7120" s="12"/>
      <c r="AV7120" s="12"/>
      <c r="AW7120" s="12"/>
      <c r="AX7120" s="12"/>
      <c r="AY7120" s="12"/>
      <c r="AZ7120" s="12"/>
      <c r="BA7120" s="12"/>
      <c r="BB7120" s="12"/>
      <c r="BC7120" s="12"/>
      <c r="BD7120" s="12"/>
      <c r="BE7120" s="12"/>
      <c r="BF7120" s="12"/>
      <c r="BG7120" s="12"/>
      <c r="BH7120" s="12"/>
      <c r="BI7120" s="12"/>
      <c r="BJ7120" s="12"/>
      <c r="BK7120" s="12"/>
      <c r="BL7120" s="12"/>
      <c r="BM7120" s="12"/>
      <c r="BN7120" s="12"/>
      <c r="BO7120" s="12"/>
      <c r="BP7120" s="12"/>
      <c r="BQ7120" s="12"/>
      <c r="BR7120" s="12"/>
      <c r="BS7120" s="12"/>
      <c r="BT7120" s="12"/>
      <c r="BU7120" s="12"/>
      <c r="BV7120" s="12"/>
      <c r="BW7120" s="12"/>
      <c r="BX7120" s="12"/>
      <c r="BY7120" s="12"/>
      <c r="BZ7120" s="12"/>
      <c r="CA7120" s="12"/>
      <c r="CB7120" s="12"/>
      <c r="CC7120" s="12"/>
      <c r="CD7120" s="12"/>
      <c r="CE7120" s="12"/>
      <c r="CF7120" s="12"/>
      <c r="CG7120" s="12"/>
      <c r="CH7120" s="12"/>
      <c r="CI7120" s="12"/>
      <c r="CJ7120" s="12"/>
      <c r="CK7120" s="12"/>
      <c r="CL7120" s="12"/>
      <c r="CM7120" s="12"/>
      <c r="CN7120" s="12"/>
      <c r="CO7120" s="12"/>
      <c r="CP7120" s="12"/>
      <c r="CQ7120" s="12"/>
      <c r="CR7120" s="12"/>
      <c r="CS7120" s="12"/>
      <c r="CT7120" s="12"/>
      <c r="CU7120" s="12"/>
      <c r="CV7120" s="12"/>
      <c r="CW7120" s="12"/>
      <c r="CX7120" s="12"/>
      <c r="CY7120" s="12"/>
      <c r="CZ7120" s="12"/>
      <c r="DA7120" s="12"/>
      <c r="DB7120" s="12"/>
      <c r="DC7120" s="12"/>
    </row>
    <row r="7121" spans="1:107">
      <c r="A7121" s="12"/>
      <c r="B7121" s="12"/>
      <c r="C7121" s="12"/>
      <c r="D7121" s="12"/>
      <c r="E7121" s="12"/>
      <c r="F7121" s="12"/>
      <c r="G7121" s="12"/>
      <c r="H7121" s="12"/>
      <c r="I7121" s="12"/>
      <c r="J7121" s="12"/>
      <c r="K7121" s="12"/>
      <c r="L7121" s="12"/>
      <c r="M7121" s="12"/>
      <c r="N7121" s="12"/>
      <c r="O7121" s="12"/>
      <c r="P7121" s="12"/>
      <c r="Q7121" s="12"/>
      <c r="R7121" s="12"/>
      <c r="S7121" s="12"/>
      <c r="T7121" s="12"/>
      <c r="U7121" s="12"/>
      <c r="V7121" s="12"/>
      <c r="W7121" s="12"/>
      <c r="X7121" s="12"/>
      <c r="Y7121" s="12"/>
      <c r="Z7121" s="12"/>
      <c r="AA7121" s="12"/>
      <c r="AB7121" s="12"/>
      <c r="AC7121" s="12"/>
      <c r="AD7121" s="12"/>
      <c r="AE7121" s="12"/>
      <c r="AF7121" s="12"/>
      <c r="AG7121" s="12"/>
      <c r="AH7121" s="12"/>
      <c r="AI7121" s="12"/>
      <c r="AJ7121" s="12"/>
      <c r="AK7121" s="12"/>
      <c r="AL7121" s="12"/>
      <c r="AM7121" s="12"/>
      <c r="AN7121" s="12"/>
      <c r="AO7121" s="12"/>
      <c r="AP7121" s="12"/>
      <c r="AQ7121" s="12"/>
      <c r="AR7121" s="12"/>
      <c r="AS7121" s="12"/>
      <c r="AT7121" s="12"/>
      <c r="AU7121" s="12"/>
      <c r="AV7121" s="12"/>
      <c r="AW7121" s="12"/>
      <c r="AX7121" s="12"/>
      <c r="AY7121" s="12"/>
      <c r="AZ7121" s="12"/>
      <c r="BA7121" s="12"/>
      <c r="BB7121" s="12"/>
      <c r="BC7121" s="12"/>
      <c r="BD7121" s="12"/>
      <c r="BE7121" s="12"/>
      <c r="BF7121" s="12"/>
      <c r="BG7121" s="12"/>
      <c r="BH7121" s="12"/>
      <c r="BI7121" s="12"/>
      <c r="BJ7121" s="12"/>
      <c r="BK7121" s="12"/>
      <c r="BL7121" s="12"/>
      <c r="BM7121" s="12"/>
      <c r="BN7121" s="12"/>
      <c r="BO7121" s="12"/>
      <c r="BP7121" s="12"/>
      <c r="BQ7121" s="12"/>
      <c r="BR7121" s="12"/>
      <c r="BS7121" s="12"/>
      <c r="BT7121" s="12"/>
      <c r="BU7121" s="12"/>
      <c r="BV7121" s="12"/>
      <c r="BW7121" s="12"/>
      <c r="BX7121" s="12"/>
      <c r="BY7121" s="12"/>
      <c r="BZ7121" s="12"/>
      <c r="CA7121" s="12"/>
      <c r="CB7121" s="12"/>
      <c r="CC7121" s="12"/>
      <c r="CD7121" s="12"/>
      <c r="CE7121" s="12"/>
      <c r="CF7121" s="12"/>
      <c r="CG7121" s="12"/>
      <c r="CH7121" s="12"/>
      <c r="CI7121" s="12"/>
      <c r="CJ7121" s="12"/>
      <c r="CK7121" s="12"/>
      <c r="CL7121" s="12"/>
      <c r="CM7121" s="12"/>
      <c r="CN7121" s="12"/>
      <c r="CO7121" s="12"/>
      <c r="CP7121" s="12"/>
      <c r="CQ7121" s="12"/>
      <c r="CR7121" s="12"/>
      <c r="CS7121" s="12"/>
      <c r="CT7121" s="12"/>
      <c r="CU7121" s="12"/>
      <c r="CV7121" s="12"/>
      <c r="CW7121" s="12"/>
      <c r="CX7121" s="12"/>
      <c r="CY7121" s="12"/>
      <c r="CZ7121" s="12"/>
      <c r="DA7121" s="12"/>
      <c r="DB7121" s="12"/>
      <c r="DC7121" s="12"/>
    </row>
    <row r="7122" spans="1:107">
      <c r="A7122" s="12"/>
      <c r="B7122" s="12"/>
      <c r="C7122" s="12"/>
      <c r="D7122" s="12"/>
      <c r="E7122" s="12"/>
      <c r="F7122" s="12"/>
      <c r="G7122" s="12"/>
      <c r="H7122" s="12"/>
      <c r="I7122" s="12"/>
      <c r="J7122" s="12"/>
      <c r="K7122" s="12"/>
      <c r="L7122" s="12"/>
      <c r="M7122" s="12"/>
      <c r="N7122" s="12"/>
      <c r="O7122" s="12"/>
      <c r="P7122" s="12"/>
      <c r="Q7122" s="12"/>
      <c r="R7122" s="12"/>
      <c r="S7122" s="12"/>
      <c r="T7122" s="12"/>
      <c r="U7122" s="12"/>
      <c r="V7122" s="12"/>
      <c r="W7122" s="12"/>
      <c r="X7122" s="12"/>
      <c r="Y7122" s="12"/>
      <c r="Z7122" s="12"/>
      <c r="AA7122" s="12"/>
      <c r="AB7122" s="12"/>
      <c r="AC7122" s="12"/>
      <c r="AD7122" s="12"/>
      <c r="AE7122" s="12"/>
      <c r="AF7122" s="12"/>
      <c r="AG7122" s="12"/>
      <c r="AH7122" s="12"/>
      <c r="AI7122" s="12"/>
      <c r="AJ7122" s="12"/>
      <c r="AK7122" s="12"/>
      <c r="AL7122" s="12"/>
      <c r="AM7122" s="12"/>
      <c r="AN7122" s="12"/>
      <c r="AO7122" s="12"/>
      <c r="AP7122" s="12"/>
      <c r="AQ7122" s="12"/>
      <c r="AR7122" s="12"/>
      <c r="AS7122" s="12"/>
      <c r="AT7122" s="12"/>
      <c r="AU7122" s="12"/>
      <c r="AV7122" s="12"/>
      <c r="AW7122" s="12"/>
      <c r="AX7122" s="12"/>
      <c r="AY7122" s="12"/>
      <c r="AZ7122" s="12"/>
      <c r="BA7122" s="12"/>
      <c r="BB7122" s="12"/>
      <c r="BC7122" s="12"/>
      <c r="BD7122" s="12"/>
      <c r="BE7122" s="12"/>
      <c r="BF7122" s="12"/>
      <c r="BG7122" s="12"/>
      <c r="BH7122" s="12"/>
      <c r="BI7122" s="12"/>
      <c r="BJ7122" s="12"/>
      <c r="BK7122" s="12"/>
      <c r="BL7122" s="12"/>
      <c r="BM7122" s="12"/>
      <c r="BN7122" s="12"/>
      <c r="BO7122" s="12"/>
      <c r="BP7122" s="12"/>
      <c r="BQ7122" s="12"/>
      <c r="BR7122" s="12"/>
      <c r="BS7122" s="12"/>
      <c r="BT7122" s="12"/>
      <c r="BU7122" s="12"/>
      <c r="BV7122" s="12"/>
      <c r="BW7122" s="12"/>
      <c r="BX7122" s="12"/>
      <c r="BY7122" s="12"/>
      <c r="BZ7122" s="12"/>
      <c r="CA7122" s="12"/>
      <c r="CB7122" s="12"/>
      <c r="CC7122" s="12"/>
      <c r="CD7122" s="12"/>
      <c r="CE7122" s="12"/>
      <c r="CF7122" s="12"/>
      <c r="CG7122" s="12"/>
      <c r="CH7122" s="12"/>
      <c r="CI7122" s="12"/>
      <c r="CJ7122" s="12"/>
      <c r="CK7122" s="12"/>
      <c r="CL7122" s="12"/>
      <c r="CM7122" s="12"/>
      <c r="CN7122" s="12"/>
      <c r="CO7122" s="12"/>
      <c r="CP7122" s="12"/>
      <c r="CQ7122" s="12"/>
      <c r="CR7122" s="12"/>
      <c r="CS7122" s="12"/>
      <c r="CT7122" s="12"/>
      <c r="CU7122" s="12"/>
      <c r="CV7122" s="12"/>
      <c r="CW7122" s="12"/>
      <c r="CX7122" s="12"/>
      <c r="CY7122" s="12"/>
      <c r="CZ7122" s="12"/>
      <c r="DA7122" s="12"/>
      <c r="DB7122" s="12"/>
      <c r="DC7122" s="12"/>
    </row>
    <row r="7123" spans="1:107">
      <c r="A7123" s="12"/>
      <c r="B7123" s="12"/>
      <c r="C7123" s="12"/>
      <c r="D7123" s="12"/>
      <c r="E7123" s="12"/>
      <c r="F7123" s="12"/>
      <c r="G7123" s="12"/>
      <c r="H7123" s="12"/>
      <c r="I7123" s="12"/>
      <c r="J7123" s="12"/>
      <c r="K7123" s="12"/>
      <c r="L7123" s="12"/>
      <c r="M7123" s="12"/>
      <c r="N7123" s="12"/>
      <c r="O7123" s="12"/>
      <c r="P7123" s="12"/>
      <c r="Q7123" s="12"/>
      <c r="R7123" s="12"/>
      <c r="S7123" s="12"/>
      <c r="T7123" s="12"/>
      <c r="U7123" s="12"/>
      <c r="V7123" s="12"/>
      <c r="W7123" s="12"/>
      <c r="X7123" s="12"/>
      <c r="Y7123" s="12"/>
      <c r="Z7123" s="12"/>
      <c r="AA7123" s="12"/>
      <c r="AB7123" s="12"/>
      <c r="AC7123" s="12"/>
      <c r="AD7123" s="12"/>
      <c r="AE7123" s="12"/>
      <c r="AF7123" s="12"/>
      <c r="AG7123" s="12"/>
      <c r="AH7123" s="12"/>
      <c r="AI7123" s="12"/>
      <c r="AJ7123" s="12"/>
      <c r="AK7123" s="12"/>
      <c r="AL7123" s="12"/>
      <c r="AM7123" s="12"/>
      <c r="AN7123" s="12"/>
      <c r="AO7123" s="12"/>
      <c r="AP7123" s="12"/>
      <c r="AQ7123" s="12"/>
      <c r="AR7123" s="12"/>
      <c r="AS7123" s="12"/>
      <c r="AT7123" s="12"/>
      <c r="AU7123" s="12"/>
      <c r="AV7123" s="12"/>
      <c r="AW7123" s="12"/>
      <c r="AX7123" s="12"/>
      <c r="AY7123" s="12"/>
      <c r="AZ7123" s="12"/>
      <c r="BA7123" s="12"/>
      <c r="BB7123" s="12"/>
      <c r="BC7123" s="12"/>
      <c r="BD7123" s="12"/>
      <c r="BE7123" s="12"/>
      <c r="BF7123" s="12"/>
      <c r="BG7123" s="12"/>
      <c r="BH7123" s="12"/>
      <c r="BI7123" s="12"/>
      <c r="BJ7123" s="12"/>
      <c r="BK7123" s="12"/>
      <c r="BL7123" s="12"/>
      <c r="BM7123" s="12"/>
      <c r="BN7123" s="12"/>
      <c r="BO7123" s="12"/>
      <c r="BP7123" s="12"/>
      <c r="BQ7123" s="12"/>
      <c r="BR7123" s="12"/>
      <c r="BS7123" s="12"/>
      <c r="BT7123" s="12"/>
      <c r="BU7123" s="12"/>
      <c r="BV7123" s="12"/>
      <c r="BW7123" s="12"/>
      <c r="BX7123" s="12"/>
      <c r="BY7123" s="12"/>
      <c r="BZ7123" s="12"/>
      <c r="CA7123" s="12"/>
      <c r="CB7123" s="12"/>
      <c r="CC7123" s="12"/>
      <c r="CD7123" s="12"/>
      <c r="CE7123" s="12"/>
      <c r="CF7123" s="12"/>
      <c r="CG7123" s="12"/>
      <c r="CH7123" s="12"/>
      <c r="CI7123" s="12"/>
      <c r="CJ7123" s="12"/>
      <c r="CK7123" s="12"/>
      <c r="CL7123" s="12"/>
      <c r="CM7123" s="12"/>
      <c r="CN7123" s="12"/>
      <c r="CO7123" s="12"/>
      <c r="CP7123" s="12"/>
      <c r="CQ7123" s="12"/>
      <c r="CR7123" s="12"/>
      <c r="CS7123" s="12"/>
      <c r="CT7123" s="12"/>
      <c r="CU7123" s="12"/>
      <c r="CV7123" s="12"/>
      <c r="CW7123" s="12"/>
      <c r="CX7123" s="12"/>
      <c r="CY7123" s="12"/>
      <c r="CZ7123" s="12"/>
      <c r="DA7123" s="12"/>
      <c r="DB7123" s="12"/>
      <c r="DC7123" s="12"/>
    </row>
    <row r="7124" spans="1:107">
      <c r="A7124" s="12"/>
      <c r="B7124" s="12"/>
      <c r="C7124" s="12"/>
      <c r="D7124" s="12"/>
      <c r="E7124" s="12"/>
      <c r="F7124" s="12"/>
      <c r="G7124" s="12"/>
      <c r="H7124" s="12"/>
      <c r="I7124" s="12"/>
      <c r="J7124" s="12"/>
      <c r="K7124" s="12"/>
      <c r="L7124" s="12"/>
      <c r="M7124" s="12"/>
      <c r="N7124" s="12"/>
      <c r="O7124" s="12"/>
      <c r="P7124" s="12"/>
      <c r="Q7124" s="12"/>
      <c r="R7124" s="12"/>
      <c r="S7124" s="12"/>
      <c r="T7124" s="12"/>
      <c r="U7124" s="12"/>
      <c r="V7124" s="12"/>
      <c r="W7124" s="12"/>
      <c r="X7124" s="12"/>
      <c r="Y7124" s="12"/>
      <c r="Z7124" s="12"/>
      <c r="AA7124" s="12"/>
      <c r="AB7124" s="12"/>
      <c r="AC7124" s="12"/>
      <c r="AD7124" s="12"/>
      <c r="AE7124" s="12"/>
      <c r="AF7124" s="12"/>
      <c r="AG7124" s="12"/>
      <c r="AH7124" s="12"/>
      <c r="AI7124" s="12"/>
      <c r="AJ7124" s="12"/>
      <c r="AK7124" s="12"/>
      <c r="AL7124" s="12"/>
      <c r="AM7124" s="12"/>
      <c r="AN7124" s="12"/>
      <c r="AO7124" s="12"/>
      <c r="AP7124" s="12"/>
      <c r="AQ7124" s="12"/>
      <c r="AR7124" s="12"/>
      <c r="AS7124" s="12"/>
      <c r="AT7124" s="12"/>
      <c r="AU7124" s="12"/>
      <c r="AV7124" s="12"/>
      <c r="AW7124" s="12"/>
      <c r="AX7124" s="12"/>
      <c r="AY7124" s="12"/>
      <c r="AZ7124" s="12"/>
      <c r="BA7124" s="12"/>
      <c r="BB7124" s="12"/>
      <c r="BC7124" s="12"/>
      <c r="BD7124" s="12"/>
      <c r="BE7124" s="12"/>
      <c r="BF7124" s="12"/>
      <c r="BG7124" s="12"/>
      <c r="BH7124" s="12"/>
      <c r="BI7124" s="12"/>
      <c r="BJ7124" s="12"/>
      <c r="BK7124" s="12"/>
      <c r="BL7124" s="12"/>
      <c r="BM7124" s="12"/>
      <c r="BN7124" s="12"/>
      <c r="BO7124" s="12"/>
      <c r="BP7124" s="12"/>
      <c r="BQ7124" s="12"/>
      <c r="BR7124" s="12"/>
      <c r="BS7124" s="12"/>
      <c r="BT7124" s="12"/>
      <c r="BU7124" s="12"/>
      <c r="BV7124" s="12"/>
      <c r="BW7124" s="12"/>
      <c r="BX7124" s="12"/>
      <c r="BY7124" s="12"/>
      <c r="BZ7124" s="12"/>
      <c r="CA7124" s="12"/>
      <c r="CB7124" s="12"/>
      <c r="CC7124" s="12"/>
      <c r="CD7124" s="12"/>
      <c r="CE7124" s="12"/>
      <c r="CF7124" s="12"/>
      <c r="CG7124" s="12"/>
      <c r="CH7124" s="12"/>
      <c r="CI7124" s="12"/>
      <c r="CJ7124" s="12"/>
      <c r="CK7124" s="12"/>
      <c r="CL7124" s="12"/>
      <c r="CM7124" s="12"/>
      <c r="CN7124" s="12"/>
      <c r="CO7124" s="12"/>
      <c r="CP7124" s="12"/>
      <c r="CQ7124" s="12"/>
      <c r="CR7124" s="12"/>
      <c r="CS7124" s="12"/>
      <c r="CT7124" s="12"/>
      <c r="CU7124" s="12"/>
      <c r="CV7124" s="12"/>
      <c r="CW7124" s="12"/>
      <c r="CX7124" s="12"/>
      <c r="CY7124" s="12"/>
      <c r="CZ7124" s="12"/>
      <c r="DA7124" s="12"/>
      <c r="DB7124" s="12"/>
      <c r="DC7124" s="12"/>
    </row>
    <row r="7125" spans="1:107">
      <c r="A7125" s="12"/>
      <c r="B7125" s="12"/>
      <c r="C7125" s="12"/>
      <c r="D7125" s="12"/>
      <c r="E7125" s="12"/>
      <c r="F7125" s="12"/>
      <c r="G7125" s="12"/>
      <c r="H7125" s="12"/>
      <c r="I7125" s="12"/>
      <c r="J7125" s="12"/>
      <c r="K7125" s="12"/>
      <c r="L7125" s="12"/>
      <c r="M7125" s="12"/>
      <c r="N7125" s="12"/>
      <c r="O7125" s="12"/>
      <c r="P7125" s="12"/>
      <c r="Q7125" s="12"/>
      <c r="R7125" s="12"/>
      <c r="S7125" s="12"/>
      <c r="T7125" s="12"/>
      <c r="U7125" s="12"/>
      <c r="V7125" s="12"/>
      <c r="W7125" s="12"/>
      <c r="X7125" s="12"/>
      <c r="Y7125" s="12"/>
      <c r="Z7125" s="12"/>
      <c r="AA7125" s="12"/>
      <c r="AB7125" s="12"/>
      <c r="AC7125" s="12"/>
      <c r="AD7125" s="12"/>
      <c r="AE7125" s="12"/>
      <c r="AF7125" s="12"/>
      <c r="AG7125" s="12"/>
      <c r="AH7125" s="12"/>
      <c r="AI7125" s="12"/>
      <c r="AJ7125" s="12"/>
      <c r="AK7125" s="12"/>
      <c r="AL7125" s="12"/>
      <c r="AM7125" s="12"/>
      <c r="AN7125" s="12"/>
      <c r="AO7125" s="12"/>
      <c r="AP7125" s="12"/>
      <c r="AQ7125" s="12"/>
      <c r="AR7125" s="12"/>
      <c r="AS7125" s="12"/>
      <c r="AT7125" s="12"/>
      <c r="AU7125" s="12"/>
      <c r="AV7125" s="12"/>
      <c r="AW7125" s="12"/>
      <c r="AX7125" s="12"/>
      <c r="AY7125" s="12"/>
      <c r="AZ7125" s="12"/>
      <c r="BA7125" s="12"/>
      <c r="BB7125" s="12"/>
      <c r="BC7125" s="12"/>
      <c r="BD7125" s="12"/>
      <c r="BE7125" s="12"/>
      <c r="BF7125" s="12"/>
      <c r="BG7125" s="12"/>
      <c r="BH7125" s="12"/>
      <c r="BI7125" s="12"/>
      <c r="BJ7125" s="12"/>
      <c r="BK7125" s="12"/>
      <c r="BL7125" s="12"/>
      <c r="BM7125" s="12"/>
      <c r="BN7125" s="12"/>
      <c r="BO7125" s="12"/>
      <c r="BP7125" s="12"/>
      <c r="BQ7125" s="12"/>
      <c r="BR7125" s="12"/>
      <c r="BS7125" s="12"/>
      <c r="BT7125" s="12"/>
      <c r="BU7125" s="12"/>
      <c r="BV7125" s="12"/>
      <c r="BW7125" s="12"/>
      <c r="BX7125" s="12"/>
      <c r="BY7125" s="12"/>
      <c r="BZ7125" s="12"/>
      <c r="CA7125" s="12"/>
      <c r="CB7125" s="12"/>
      <c r="CC7125" s="12"/>
      <c r="CD7125" s="12"/>
      <c r="CE7125" s="12"/>
      <c r="CF7125" s="12"/>
      <c r="CG7125" s="12"/>
      <c r="CH7125" s="12"/>
      <c r="CI7125" s="12"/>
      <c r="CJ7125" s="12"/>
      <c r="CK7125" s="12"/>
      <c r="CL7125" s="12"/>
      <c r="CM7125" s="12"/>
      <c r="CN7125" s="12"/>
      <c r="CO7125" s="12"/>
      <c r="CP7125" s="12"/>
      <c r="CQ7125" s="12"/>
      <c r="CR7125" s="12"/>
      <c r="CS7125" s="12"/>
      <c r="CT7125" s="12"/>
      <c r="CU7125" s="12"/>
      <c r="CV7125" s="12"/>
      <c r="CW7125" s="12"/>
      <c r="CX7125" s="12"/>
      <c r="CY7125" s="12"/>
      <c r="CZ7125" s="12"/>
      <c r="DA7125" s="12"/>
      <c r="DB7125" s="12"/>
      <c r="DC7125" s="12"/>
    </row>
    <row r="7126" spans="1:107">
      <c r="A7126" s="12"/>
      <c r="B7126" s="12"/>
      <c r="C7126" s="12"/>
      <c r="D7126" s="12"/>
      <c r="E7126" s="12"/>
      <c r="F7126" s="12"/>
      <c r="G7126" s="12"/>
      <c r="H7126" s="12"/>
      <c r="I7126" s="12"/>
      <c r="J7126" s="12"/>
      <c r="K7126" s="12"/>
      <c r="L7126" s="12"/>
      <c r="M7126" s="12"/>
      <c r="N7126" s="12"/>
      <c r="O7126" s="12"/>
      <c r="P7126" s="12"/>
      <c r="Q7126" s="12"/>
      <c r="R7126" s="12"/>
      <c r="S7126" s="12"/>
      <c r="T7126" s="12"/>
      <c r="U7126" s="12"/>
      <c r="V7126" s="12"/>
      <c r="W7126" s="12"/>
      <c r="X7126" s="12"/>
      <c r="Y7126" s="12"/>
      <c r="Z7126" s="12"/>
      <c r="AA7126" s="12"/>
      <c r="AB7126" s="12"/>
      <c r="AC7126" s="12"/>
      <c r="AD7126" s="12"/>
      <c r="AE7126" s="12"/>
      <c r="AF7126" s="12"/>
      <c r="AG7126" s="12"/>
      <c r="AH7126" s="12"/>
      <c r="AI7126" s="12"/>
      <c r="AJ7126" s="12"/>
      <c r="AK7126" s="12"/>
      <c r="AL7126" s="12"/>
      <c r="AM7126" s="12"/>
      <c r="AN7126" s="12"/>
      <c r="AO7126" s="12"/>
      <c r="AP7126" s="12"/>
      <c r="AQ7126" s="12"/>
      <c r="AR7126" s="12"/>
      <c r="AS7126" s="12"/>
      <c r="AT7126" s="12"/>
      <c r="AU7126" s="12"/>
      <c r="AV7126" s="12"/>
      <c r="AW7126" s="12"/>
      <c r="AX7126" s="12"/>
      <c r="AY7126" s="12"/>
      <c r="AZ7126" s="12"/>
      <c r="BA7126" s="12"/>
      <c r="BB7126" s="12"/>
      <c r="BC7126" s="12"/>
      <c r="BD7126" s="12"/>
      <c r="BE7126" s="12"/>
      <c r="BF7126" s="12"/>
      <c r="BG7126" s="12"/>
      <c r="BH7126" s="12"/>
      <c r="BI7126" s="12"/>
      <c r="BJ7126" s="12"/>
      <c r="BK7126" s="12"/>
      <c r="BL7126" s="12"/>
      <c r="BM7126" s="12"/>
      <c r="BN7126" s="12"/>
      <c r="BO7126" s="12"/>
      <c r="BP7126" s="12"/>
      <c r="BQ7126" s="12"/>
      <c r="BR7126" s="12"/>
      <c r="BS7126" s="12"/>
      <c r="BT7126" s="12"/>
      <c r="BU7126" s="12"/>
      <c r="BV7126" s="12"/>
      <c r="BW7126" s="12"/>
      <c r="BX7126" s="12"/>
      <c r="BY7126" s="12"/>
      <c r="BZ7126" s="12"/>
      <c r="CA7126" s="12"/>
      <c r="CB7126" s="12"/>
      <c r="CC7126" s="12"/>
      <c r="CD7126" s="12"/>
      <c r="CE7126" s="12"/>
      <c r="CF7126" s="12"/>
      <c r="CG7126" s="12"/>
      <c r="CH7126" s="12"/>
      <c r="CI7126" s="12"/>
      <c r="CJ7126" s="12"/>
      <c r="CK7126" s="12"/>
      <c r="CL7126" s="12"/>
      <c r="CM7126" s="12"/>
      <c r="CN7126" s="12"/>
      <c r="CO7126" s="12"/>
      <c r="CP7126" s="12"/>
      <c r="CQ7126" s="12"/>
      <c r="CR7126" s="12"/>
      <c r="CS7126" s="12"/>
      <c r="CT7126" s="12"/>
      <c r="CU7126" s="12"/>
      <c r="CV7126" s="12"/>
      <c r="CW7126" s="12"/>
      <c r="CX7126" s="12"/>
      <c r="CY7126" s="12"/>
      <c r="CZ7126" s="12"/>
      <c r="DA7126" s="12"/>
      <c r="DB7126" s="12"/>
      <c r="DC7126" s="12"/>
    </row>
    <row r="7127" spans="1:107">
      <c r="A7127" s="12"/>
      <c r="B7127" s="12"/>
      <c r="C7127" s="12"/>
      <c r="D7127" s="12"/>
      <c r="E7127" s="12"/>
      <c r="F7127" s="12"/>
      <c r="G7127" s="12"/>
      <c r="H7127" s="12"/>
      <c r="I7127" s="12"/>
      <c r="J7127" s="12"/>
      <c r="K7127" s="12"/>
      <c r="L7127" s="12"/>
      <c r="M7127" s="12"/>
      <c r="N7127" s="12"/>
      <c r="O7127" s="12"/>
      <c r="P7127" s="12"/>
      <c r="Q7127" s="12"/>
      <c r="R7127" s="12"/>
      <c r="S7127" s="12"/>
      <c r="T7127" s="12"/>
      <c r="U7127" s="12"/>
      <c r="V7127" s="12"/>
      <c r="W7127" s="12"/>
      <c r="X7127" s="12"/>
      <c r="Y7127" s="12"/>
      <c r="Z7127" s="12"/>
      <c r="AA7127" s="12"/>
      <c r="AB7127" s="12"/>
      <c r="AC7127" s="12"/>
      <c r="AD7127" s="12"/>
      <c r="AE7127" s="12"/>
      <c r="AF7127" s="12"/>
      <c r="AG7127" s="12"/>
      <c r="AH7127" s="12"/>
      <c r="AI7127" s="12"/>
      <c r="AJ7127" s="12"/>
      <c r="AK7127" s="12"/>
      <c r="AL7127" s="12"/>
      <c r="AM7127" s="12"/>
      <c r="AN7127" s="12"/>
      <c r="AO7127" s="12"/>
      <c r="AP7127" s="12"/>
      <c r="AQ7127" s="12"/>
      <c r="AR7127" s="12"/>
      <c r="AS7127" s="12"/>
      <c r="AT7127" s="12"/>
      <c r="AU7127" s="12"/>
      <c r="AV7127" s="12"/>
      <c r="AW7127" s="12"/>
      <c r="AX7127" s="12"/>
      <c r="AY7127" s="12"/>
      <c r="AZ7127" s="12"/>
      <c r="BA7127" s="12"/>
      <c r="BB7127" s="12"/>
      <c r="BC7127" s="12"/>
      <c r="BD7127" s="12"/>
      <c r="BE7127" s="12"/>
      <c r="BF7127" s="12"/>
      <c r="BG7127" s="12"/>
      <c r="BH7127" s="12"/>
      <c r="BI7127" s="12"/>
      <c r="BJ7127" s="12"/>
      <c r="BK7127" s="12"/>
      <c r="BL7127" s="12"/>
      <c r="BM7127" s="12"/>
      <c r="BN7127" s="12"/>
      <c r="BO7127" s="12"/>
      <c r="BP7127" s="12"/>
      <c r="BQ7127" s="12"/>
      <c r="BR7127" s="12"/>
      <c r="BS7127" s="12"/>
      <c r="BT7127" s="12"/>
      <c r="BU7127" s="12"/>
      <c r="BV7127" s="12"/>
      <c r="BW7127" s="12"/>
      <c r="BX7127" s="12"/>
      <c r="BY7127" s="12"/>
      <c r="BZ7127" s="12"/>
      <c r="CA7127" s="12"/>
      <c r="CB7127" s="12"/>
      <c r="CC7127" s="12"/>
      <c r="CD7127" s="12"/>
      <c r="CE7127" s="12"/>
      <c r="CF7127" s="12"/>
      <c r="CG7127" s="12"/>
      <c r="CH7127" s="12"/>
      <c r="CI7127" s="12"/>
      <c r="CJ7127" s="12"/>
      <c r="CK7127" s="12"/>
      <c r="CL7127" s="12"/>
      <c r="CM7127" s="12"/>
      <c r="CN7127" s="12"/>
      <c r="CO7127" s="12"/>
      <c r="CP7127" s="12"/>
      <c r="CQ7127" s="12"/>
      <c r="CR7127" s="12"/>
      <c r="CS7127" s="12"/>
      <c r="CT7127" s="12"/>
      <c r="CU7127" s="12"/>
      <c r="CV7127" s="12"/>
      <c r="CW7127" s="12"/>
      <c r="CX7127" s="12"/>
      <c r="CY7127" s="12"/>
      <c r="CZ7127" s="12"/>
      <c r="DA7127" s="12"/>
      <c r="DB7127" s="12"/>
      <c r="DC7127" s="12"/>
    </row>
    <row r="7128" spans="1:107">
      <c r="A7128" s="12"/>
      <c r="B7128" s="12"/>
      <c r="C7128" s="12"/>
      <c r="D7128" s="12"/>
      <c r="E7128" s="12"/>
      <c r="F7128" s="12"/>
      <c r="G7128" s="12"/>
      <c r="H7128" s="12"/>
      <c r="I7128" s="12"/>
      <c r="J7128" s="12"/>
      <c r="K7128" s="12"/>
      <c r="L7128" s="12"/>
      <c r="M7128" s="12"/>
      <c r="N7128" s="12"/>
      <c r="O7128" s="12"/>
      <c r="P7128" s="12"/>
      <c r="Q7128" s="12"/>
      <c r="R7128" s="12"/>
      <c r="S7128" s="12"/>
      <c r="T7128" s="12"/>
      <c r="U7128" s="12"/>
      <c r="V7128" s="12"/>
      <c r="W7128" s="12"/>
      <c r="X7128" s="12"/>
      <c r="Y7128" s="12"/>
      <c r="Z7128" s="12"/>
      <c r="AA7128" s="12"/>
      <c r="AB7128" s="12"/>
      <c r="AC7128" s="12"/>
      <c r="AD7128" s="12"/>
      <c r="AE7128" s="12"/>
      <c r="AF7128" s="12"/>
      <c r="AG7128" s="12"/>
      <c r="AH7128" s="12"/>
      <c r="AI7128" s="12"/>
      <c r="AJ7128" s="12"/>
      <c r="AK7128" s="12"/>
      <c r="AL7128" s="12"/>
      <c r="AM7128" s="12"/>
      <c r="AN7128" s="12"/>
      <c r="AO7128" s="12"/>
      <c r="AP7128" s="12"/>
      <c r="AQ7128" s="12"/>
      <c r="AR7128" s="12"/>
      <c r="AS7128" s="12"/>
      <c r="AT7128" s="12"/>
      <c r="AU7128" s="12"/>
      <c r="AV7128" s="12"/>
      <c r="AW7128" s="12"/>
      <c r="AX7128" s="12"/>
      <c r="AY7128" s="12"/>
      <c r="AZ7128" s="12"/>
      <c r="BA7128" s="12"/>
      <c r="BB7128" s="12"/>
      <c r="BC7128" s="12"/>
      <c r="BD7128" s="12"/>
      <c r="BE7128" s="12"/>
      <c r="BF7128" s="12"/>
      <c r="BG7128" s="12"/>
      <c r="BH7128" s="12"/>
      <c r="BI7128" s="12"/>
      <c r="BJ7128" s="12"/>
      <c r="BK7128" s="12"/>
      <c r="BL7128" s="12"/>
      <c r="BM7128" s="12"/>
      <c r="BN7128" s="12"/>
      <c r="BO7128" s="12"/>
      <c r="BP7128" s="12"/>
      <c r="BQ7128" s="12"/>
      <c r="BR7128" s="12"/>
      <c r="BS7128" s="12"/>
      <c r="BT7128" s="12"/>
      <c r="BU7128" s="12"/>
      <c r="BV7128" s="12"/>
      <c r="BW7128" s="12"/>
      <c r="BX7128" s="12"/>
      <c r="BY7128" s="12"/>
      <c r="BZ7128" s="12"/>
      <c r="CA7128" s="12"/>
      <c r="CB7128" s="12"/>
      <c r="CC7128" s="12"/>
      <c r="CD7128" s="12"/>
      <c r="CE7128" s="12"/>
      <c r="CF7128" s="12"/>
      <c r="CG7128" s="12"/>
      <c r="CH7128" s="12"/>
      <c r="CI7128" s="12"/>
      <c r="CJ7128" s="12"/>
      <c r="CK7128" s="12"/>
      <c r="CL7128" s="12"/>
      <c r="CM7128" s="12"/>
      <c r="CN7128" s="12"/>
      <c r="CO7128" s="12"/>
      <c r="CP7128" s="12"/>
      <c r="CQ7128" s="12"/>
      <c r="CR7128" s="12"/>
      <c r="CS7128" s="12"/>
      <c r="CT7128" s="12"/>
      <c r="CU7128" s="12"/>
      <c r="CV7128" s="12"/>
      <c r="CW7128" s="12"/>
      <c r="CX7128" s="12"/>
      <c r="CY7128" s="12"/>
      <c r="CZ7128" s="12"/>
      <c r="DA7128" s="12"/>
      <c r="DB7128" s="12"/>
      <c r="DC7128" s="12"/>
    </row>
    <row r="7129" spans="1:107">
      <c r="A7129" s="12"/>
      <c r="B7129" s="12"/>
      <c r="C7129" s="12"/>
      <c r="D7129" s="12"/>
      <c r="E7129" s="12"/>
      <c r="F7129" s="12"/>
      <c r="G7129" s="12"/>
      <c r="H7129" s="12"/>
      <c r="I7129" s="12"/>
      <c r="J7129" s="12"/>
      <c r="K7129" s="12"/>
      <c r="L7129" s="12"/>
      <c r="M7129" s="12"/>
      <c r="N7129" s="12"/>
      <c r="O7129" s="12"/>
      <c r="P7129" s="12"/>
      <c r="Q7129" s="12"/>
      <c r="R7129" s="12"/>
      <c r="S7129" s="12"/>
      <c r="T7129" s="12"/>
      <c r="U7129" s="12"/>
      <c r="V7129" s="12"/>
      <c r="W7129" s="12"/>
      <c r="X7129" s="12"/>
      <c r="Y7129" s="12"/>
      <c r="Z7129" s="12"/>
      <c r="AA7129" s="12"/>
      <c r="AB7129" s="12"/>
      <c r="AC7129" s="12"/>
      <c r="AD7129" s="12"/>
      <c r="AE7129" s="12"/>
      <c r="AF7129" s="12"/>
      <c r="AG7129" s="12"/>
      <c r="AH7129" s="12"/>
      <c r="AI7129" s="12"/>
      <c r="AJ7129" s="12"/>
      <c r="AK7129" s="12"/>
      <c r="AL7129" s="12"/>
      <c r="AM7129" s="12"/>
      <c r="AN7129" s="12"/>
      <c r="AO7129" s="12"/>
      <c r="AP7129" s="12"/>
      <c r="AQ7129" s="12"/>
      <c r="AR7129" s="12"/>
      <c r="AS7129" s="12"/>
      <c r="AT7129" s="12"/>
      <c r="AU7129" s="12"/>
      <c r="AV7129" s="12"/>
      <c r="AW7129" s="12"/>
      <c r="AX7129" s="12"/>
      <c r="AY7129" s="12"/>
      <c r="AZ7129" s="12"/>
      <c r="BA7129" s="12"/>
      <c r="BB7129" s="12"/>
      <c r="BC7129" s="12"/>
      <c r="BD7129" s="12"/>
      <c r="BE7129" s="12"/>
      <c r="BF7129" s="12"/>
      <c r="BG7129" s="12"/>
      <c r="BH7129" s="12"/>
      <c r="BI7129" s="12"/>
      <c r="BJ7129" s="12"/>
      <c r="BK7129" s="12"/>
      <c r="BL7129" s="12"/>
      <c r="BM7129" s="12"/>
      <c r="BN7129" s="12"/>
      <c r="BO7129" s="12"/>
      <c r="BP7129" s="12"/>
      <c r="BQ7129" s="12"/>
      <c r="BR7129" s="12"/>
      <c r="BS7129" s="12"/>
      <c r="BT7129" s="12"/>
      <c r="BU7129" s="12"/>
      <c r="BV7129" s="12"/>
      <c r="BW7129" s="12"/>
      <c r="BX7129" s="12"/>
      <c r="BY7129" s="12"/>
      <c r="BZ7129" s="12"/>
      <c r="CA7129" s="12"/>
      <c r="CB7129" s="12"/>
      <c r="CC7129" s="12"/>
      <c r="CD7129" s="12"/>
      <c r="CE7129" s="12"/>
      <c r="CF7129" s="12"/>
      <c r="CG7129" s="12"/>
      <c r="CH7129" s="12"/>
      <c r="CI7129" s="12"/>
      <c r="CJ7129" s="12"/>
      <c r="CK7129" s="12"/>
      <c r="CL7129" s="12"/>
      <c r="CM7129" s="12"/>
      <c r="CN7129" s="12"/>
      <c r="CO7129" s="12"/>
      <c r="CP7129" s="12"/>
      <c r="CQ7129" s="12"/>
      <c r="CR7129" s="12"/>
      <c r="CS7129" s="12"/>
      <c r="CT7129" s="12"/>
      <c r="CU7129" s="12"/>
      <c r="CV7129" s="12"/>
      <c r="CW7129" s="12"/>
      <c r="CX7129" s="12"/>
      <c r="CY7129" s="12"/>
      <c r="CZ7129" s="12"/>
      <c r="DA7129" s="12"/>
      <c r="DB7129" s="12"/>
      <c r="DC7129" s="12"/>
    </row>
    <row r="7130" spans="1:107">
      <c r="A7130" s="12"/>
      <c r="B7130" s="12"/>
      <c r="C7130" s="12"/>
      <c r="D7130" s="12"/>
      <c r="E7130" s="12"/>
      <c r="F7130" s="12"/>
      <c r="G7130" s="12"/>
      <c r="H7130" s="12"/>
      <c r="I7130" s="12"/>
      <c r="J7130" s="12"/>
      <c r="K7130" s="12"/>
      <c r="L7130" s="12"/>
      <c r="M7130" s="12"/>
      <c r="N7130" s="12"/>
      <c r="O7130" s="12"/>
      <c r="P7130" s="12"/>
      <c r="Q7130" s="12"/>
      <c r="R7130" s="12"/>
      <c r="S7130" s="12"/>
      <c r="T7130" s="12"/>
      <c r="U7130" s="12"/>
      <c r="V7130" s="12"/>
      <c r="W7130" s="12"/>
      <c r="X7130" s="12"/>
      <c r="Y7130" s="12"/>
      <c r="Z7130" s="12"/>
      <c r="AA7130" s="12"/>
      <c r="AB7130" s="12"/>
      <c r="AC7130" s="12"/>
      <c r="AD7130" s="12"/>
      <c r="AE7130" s="12"/>
      <c r="AF7130" s="12"/>
      <c r="AG7130" s="12"/>
      <c r="AH7130" s="12"/>
      <c r="AI7130" s="12"/>
      <c r="AJ7130" s="12"/>
      <c r="AK7130" s="12"/>
      <c r="AL7130" s="12"/>
      <c r="AM7130" s="12"/>
      <c r="AN7130" s="12"/>
      <c r="AO7130" s="12"/>
      <c r="AP7130" s="12"/>
      <c r="AQ7130" s="12"/>
      <c r="AR7130" s="12"/>
      <c r="AS7130" s="12"/>
      <c r="AT7130" s="12"/>
      <c r="AU7130" s="12"/>
      <c r="AV7130" s="12"/>
      <c r="AW7130" s="12"/>
      <c r="AX7130" s="12"/>
      <c r="AY7130" s="12"/>
      <c r="AZ7130" s="12"/>
      <c r="BA7130" s="12"/>
      <c r="BB7130" s="12"/>
      <c r="BC7130" s="12"/>
      <c r="BD7130" s="12"/>
      <c r="BE7130" s="12"/>
      <c r="BF7130" s="12"/>
      <c r="BG7130" s="12"/>
      <c r="BH7130" s="12"/>
      <c r="BI7130" s="12"/>
      <c r="BJ7130" s="12"/>
      <c r="BK7130" s="12"/>
      <c r="BL7130" s="12"/>
      <c r="BM7130" s="12"/>
      <c r="BN7130" s="12"/>
      <c r="BO7130" s="12"/>
      <c r="BP7130" s="12"/>
      <c r="BQ7130" s="12"/>
      <c r="BR7130" s="12"/>
      <c r="BS7130" s="12"/>
      <c r="BT7130" s="12"/>
      <c r="BU7130" s="12"/>
      <c r="BV7130" s="12"/>
      <c r="BW7130" s="12"/>
      <c r="BX7130" s="12"/>
      <c r="BY7130" s="12"/>
      <c r="BZ7130" s="12"/>
      <c r="CA7130" s="12"/>
      <c r="CB7130" s="12"/>
      <c r="CC7130" s="12"/>
      <c r="CD7130" s="12"/>
      <c r="CE7130" s="12"/>
      <c r="CF7130" s="12"/>
      <c r="CG7130" s="12"/>
      <c r="CH7130" s="12"/>
      <c r="CI7130" s="12"/>
      <c r="CJ7130" s="12"/>
      <c r="CK7130" s="12"/>
      <c r="CL7130" s="12"/>
      <c r="CM7130" s="12"/>
      <c r="CN7130" s="12"/>
      <c r="CO7130" s="12"/>
      <c r="CP7130" s="12"/>
      <c r="CQ7130" s="12"/>
      <c r="CR7130" s="12"/>
      <c r="CS7130" s="12"/>
      <c r="CT7130" s="12"/>
      <c r="CU7130" s="12"/>
      <c r="CV7130" s="12"/>
      <c r="CW7130" s="12"/>
      <c r="CX7130" s="12"/>
      <c r="CY7130" s="12"/>
      <c r="CZ7130" s="12"/>
      <c r="DA7130" s="12"/>
      <c r="DB7130" s="12"/>
      <c r="DC7130" s="12"/>
    </row>
    <row r="7131" spans="1:107">
      <c r="A7131" s="12"/>
      <c r="B7131" s="12"/>
      <c r="C7131" s="12"/>
      <c r="D7131" s="12"/>
      <c r="E7131" s="12"/>
      <c r="F7131" s="12"/>
      <c r="G7131" s="12"/>
      <c r="H7131" s="12"/>
      <c r="I7131" s="12"/>
      <c r="J7131" s="12"/>
      <c r="K7131" s="12"/>
      <c r="L7131" s="12"/>
      <c r="M7131" s="12"/>
      <c r="N7131" s="12"/>
      <c r="O7131" s="12"/>
      <c r="P7131" s="12"/>
      <c r="Q7131" s="12"/>
      <c r="R7131" s="12"/>
      <c r="S7131" s="12"/>
      <c r="T7131" s="12"/>
      <c r="U7131" s="12"/>
      <c r="V7131" s="12"/>
      <c r="W7131" s="12"/>
      <c r="X7131" s="12"/>
      <c r="Y7131" s="12"/>
      <c r="Z7131" s="12"/>
      <c r="AA7131" s="12"/>
      <c r="AB7131" s="12"/>
      <c r="AC7131" s="12"/>
      <c r="AD7131" s="12"/>
      <c r="AE7131" s="12"/>
      <c r="AF7131" s="12"/>
      <c r="AG7131" s="12"/>
      <c r="AH7131" s="12"/>
      <c r="AI7131" s="12"/>
      <c r="AJ7131" s="12"/>
      <c r="AK7131" s="12"/>
      <c r="AL7131" s="12"/>
      <c r="AM7131" s="12"/>
      <c r="AN7131" s="12"/>
      <c r="AO7131" s="12"/>
      <c r="AP7131" s="12"/>
      <c r="AQ7131" s="12"/>
      <c r="AR7131" s="12"/>
      <c r="AS7131" s="12"/>
      <c r="AT7131" s="12"/>
      <c r="AU7131" s="12"/>
      <c r="AV7131" s="12"/>
      <c r="AW7131" s="12"/>
      <c r="AX7131" s="12"/>
      <c r="AY7131" s="12"/>
      <c r="AZ7131" s="12"/>
      <c r="BA7131" s="12"/>
      <c r="BB7131" s="12"/>
      <c r="BC7131" s="12"/>
      <c r="BD7131" s="12"/>
      <c r="BE7131" s="12"/>
      <c r="BF7131" s="12"/>
      <c r="BG7131" s="12"/>
      <c r="BH7131" s="12"/>
      <c r="BI7131" s="12"/>
      <c r="BJ7131" s="12"/>
      <c r="BK7131" s="12"/>
      <c r="BL7131" s="12"/>
      <c r="BM7131" s="12"/>
      <c r="BN7131" s="12"/>
      <c r="BO7131" s="12"/>
      <c r="BP7131" s="12"/>
      <c r="BQ7131" s="12"/>
      <c r="BR7131" s="12"/>
      <c r="BS7131" s="12"/>
      <c r="BT7131" s="12"/>
      <c r="BU7131" s="12"/>
      <c r="BV7131" s="12"/>
      <c r="BW7131" s="12"/>
      <c r="BX7131" s="12"/>
      <c r="BY7131" s="12"/>
      <c r="BZ7131" s="12"/>
      <c r="CA7131" s="12"/>
      <c r="CB7131" s="12"/>
      <c r="CC7131" s="12"/>
      <c r="CD7131" s="12"/>
      <c r="CE7131" s="12"/>
      <c r="CF7131" s="12"/>
      <c r="CG7131" s="12"/>
      <c r="CH7131" s="12"/>
      <c r="CI7131" s="12"/>
      <c r="CJ7131" s="12"/>
      <c r="CK7131" s="12"/>
      <c r="CL7131" s="12"/>
      <c r="CM7131" s="12"/>
      <c r="CN7131" s="12"/>
      <c r="CO7131" s="12"/>
      <c r="CP7131" s="12"/>
      <c r="CQ7131" s="12"/>
      <c r="CR7131" s="12"/>
      <c r="CS7131" s="12"/>
      <c r="CT7131" s="12"/>
      <c r="CU7131" s="12"/>
      <c r="CV7131" s="12"/>
      <c r="CW7131" s="12"/>
      <c r="CX7131" s="12"/>
      <c r="CY7131" s="12"/>
      <c r="CZ7131" s="12"/>
      <c r="DA7131" s="12"/>
      <c r="DB7131" s="12"/>
      <c r="DC7131" s="12"/>
    </row>
    <row r="7132" spans="1:107">
      <c r="A7132" s="12"/>
      <c r="B7132" s="12"/>
      <c r="C7132" s="12"/>
      <c r="D7132" s="12"/>
      <c r="E7132" s="12"/>
      <c r="F7132" s="12"/>
      <c r="G7132" s="12"/>
      <c r="H7132" s="12"/>
      <c r="I7132" s="12"/>
      <c r="J7132" s="12"/>
      <c r="K7132" s="12"/>
      <c r="L7132" s="12"/>
      <c r="M7132" s="12"/>
      <c r="N7132" s="12"/>
      <c r="O7132" s="12"/>
      <c r="P7132" s="12"/>
      <c r="Q7132" s="12"/>
      <c r="R7132" s="12"/>
      <c r="S7132" s="12"/>
      <c r="T7132" s="12"/>
      <c r="U7132" s="12"/>
      <c r="V7132" s="12"/>
      <c r="W7132" s="12"/>
      <c r="X7132" s="12"/>
      <c r="Y7132" s="12"/>
      <c r="Z7132" s="12"/>
      <c r="AA7132" s="12"/>
      <c r="AB7132" s="12"/>
      <c r="AC7132" s="12"/>
      <c r="AD7132" s="12"/>
      <c r="AE7132" s="12"/>
      <c r="AF7132" s="12"/>
      <c r="AG7132" s="12"/>
      <c r="AH7132" s="12"/>
      <c r="AI7132" s="12"/>
      <c r="AJ7132" s="12"/>
      <c r="AK7132" s="12"/>
      <c r="AL7132" s="12"/>
      <c r="AM7132" s="12"/>
      <c r="AN7132" s="12"/>
      <c r="AO7132" s="12"/>
      <c r="AP7132" s="12"/>
      <c r="AQ7132" s="12"/>
      <c r="AR7132" s="12"/>
      <c r="AS7132" s="12"/>
      <c r="AT7132" s="12"/>
      <c r="AU7132" s="12"/>
      <c r="AV7132" s="12"/>
      <c r="AW7132" s="12"/>
      <c r="AX7132" s="12"/>
      <c r="AY7132" s="12"/>
      <c r="AZ7132" s="12"/>
      <c r="BA7132" s="12"/>
      <c r="BB7132" s="12"/>
      <c r="BC7132" s="12"/>
      <c r="BD7132" s="12"/>
      <c r="BE7132" s="12"/>
      <c r="BF7132" s="12"/>
      <c r="BG7132" s="12"/>
      <c r="BH7132" s="12"/>
      <c r="BI7132" s="12"/>
      <c r="BJ7132" s="12"/>
      <c r="BK7132" s="12"/>
      <c r="BL7132" s="12"/>
      <c r="BM7132" s="12"/>
      <c r="BN7132" s="12"/>
      <c r="BO7132" s="12"/>
      <c r="BP7132" s="12"/>
      <c r="BQ7132" s="12"/>
      <c r="BR7132" s="12"/>
      <c r="BS7132" s="12"/>
      <c r="BT7132" s="12"/>
      <c r="BU7132" s="12"/>
      <c r="BV7132" s="12"/>
      <c r="BW7132" s="12"/>
      <c r="BX7132" s="12"/>
      <c r="BY7132" s="12"/>
      <c r="BZ7132" s="12"/>
      <c r="CA7132" s="12"/>
      <c r="CB7132" s="12"/>
      <c r="CC7132" s="12"/>
      <c r="CD7132" s="12"/>
      <c r="CE7132" s="12"/>
      <c r="CF7132" s="12"/>
      <c r="CG7132" s="12"/>
      <c r="CH7132" s="12"/>
      <c r="CI7132" s="12"/>
      <c r="CJ7132" s="12"/>
      <c r="CK7132" s="12"/>
      <c r="CL7132" s="12"/>
      <c r="CM7132" s="12"/>
      <c r="CN7132" s="12"/>
      <c r="CO7132" s="12"/>
      <c r="CP7132" s="12"/>
      <c r="CQ7132" s="12"/>
      <c r="CR7132" s="12"/>
      <c r="CS7132" s="12"/>
      <c r="CT7132" s="12"/>
      <c r="CU7132" s="12"/>
      <c r="CV7132" s="12"/>
      <c r="CW7132" s="12"/>
      <c r="CX7132" s="12"/>
      <c r="CY7132" s="12"/>
      <c r="CZ7132" s="12"/>
      <c r="DA7132" s="12"/>
      <c r="DB7132" s="12"/>
      <c r="DC7132" s="12"/>
    </row>
    <row r="7133" spans="1:107">
      <c r="A7133" s="12"/>
      <c r="B7133" s="12"/>
      <c r="C7133" s="12"/>
      <c r="D7133" s="12"/>
      <c r="E7133" s="12"/>
      <c r="F7133" s="12"/>
      <c r="G7133" s="12"/>
      <c r="H7133" s="12"/>
      <c r="I7133" s="12"/>
      <c r="J7133" s="12"/>
      <c r="K7133" s="12"/>
      <c r="L7133" s="12"/>
      <c r="M7133" s="12"/>
      <c r="N7133" s="12"/>
      <c r="O7133" s="12"/>
      <c r="P7133" s="12"/>
      <c r="Q7133" s="12"/>
      <c r="R7133" s="12"/>
      <c r="S7133" s="12"/>
      <c r="T7133" s="12"/>
      <c r="U7133" s="12"/>
      <c r="V7133" s="12"/>
      <c r="W7133" s="12"/>
      <c r="X7133" s="12"/>
      <c r="Y7133" s="12"/>
      <c r="Z7133" s="12"/>
      <c r="AA7133" s="12"/>
      <c r="AB7133" s="12"/>
      <c r="AC7133" s="12"/>
      <c r="AD7133" s="12"/>
      <c r="AE7133" s="12"/>
      <c r="AF7133" s="12"/>
      <c r="AG7133" s="12"/>
      <c r="AH7133" s="12"/>
      <c r="AI7133" s="12"/>
      <c r="AJ7133" s="12"/>
      <c r="AK7133" s="12"/>
      <c r="AL7133" s="12"/>
      <c r="AM7133" s="12"/>
      <c r="AN7133" s="12"/>
      <c r="AO7133" s="12"/>
      <c r="AP7133" s="12"/>
      <c r="AQ7133" s="12"/>
      <c r="AR7133" s="12"/>
      <c r="AS7133" s="12"/>
      <c r="AT7133" s="12"/>
      <c r="AU7133" s="12"/>
      <c r="AV7133" s="12"/>
      <c r="AW7133" s="12"/>
      <c r="AX7133" s="12"/>
      <c r="AY7133" s="12"/>
      <c r="AZ7133" s="12"/>
      <c r="BA7133" s="12"/>
      <c r="BB7133" s="12"/>
      <c r="BC7133" s="12"/>
      <c r="BD7133" s="12"/>
      <c r="BE7133" s="12"/>
      <c r="BF7133" s="12"/>
      <c r="BG7133" s="12"/>
      <c r="BH7133" s="12"/>
      <c r="BI7133" s="12"/>
      <c r="BJ7133" s="12"/>
      <c r="BK7133" s="12"/>
      <c r="BL7133" s="12"/>
      <c r="BM7133" s="12"/>
      <c r="BN7133" s="12"/>
      <c r="BO7133" s="12"/>
      <c r="BP7133" s="12"/>
      <c r="BQ7133" s="12"/>
      <c r="BR7133" s="12"/>
      <c r="BS7133" s="12"/>
      <c r="BT7133" s="12"/>
      <c r="BU7133" s="12"/>
      <c r="BV7133" s="12"/>
      <c r="BW7133" s="12"/>
      <c r="BX7133" s="12"/>
      <c r="BY7133" s="12"/>
      <c r="BZ7133" s="12"/>
      <c r="CA7133" s="12"/>
      <c r="CB7133" s="12"/>
      <c r="CC7133" s="12"/>
      <c r="CD7133" s="12"/>
      <c r="CE7133" s="12"/>
      <c r="CF7133" s="12"/>
      <c r="CG7133" s="12"/>
      <c r="CH7133" s="12"/>
      <c r="CI7133" s="12"/>
      <c r="CJ7133" s="12"/>
      <c r="CK7133" s="12"/>
      <c r="CL7133" s="12"/>
      <c r="CM7133" s="12"/>
      <c r="CN7133" s="12"/>
      <c r="CO7133" s="12"/>
      <c r="CP7133" s="12"/>
      <c r="CQ7133" s="12"/>
      <c r="CR7133" s="12"/>
      <c r="CS7133" s="12"/>
      <c r="CT7133" s="12"/>
      <c r="CU7133" s="12"/>
      <c r="CV7133" s="12"/>
      <c r="CW7133" s="12"/>
      <c r="CX7133" s="12"/>
      <c r="CY7133" s="12"/>
      <c r="CZ7133" s="12"/>
      <c r="DA7133" s="12"/>
      <c r="DB7133" s="12"/>
      <c r="DC7133" s="12"/>
    </row>
    <row r="7134" spans="1:107">
      <c r="A7134" s="12"/>
      <c r="B7134" s="12"/>
      <c r="C7134" s="12"/>
      <c r="D7134" s="12"/>
      <c r="E7134" s="12"/>
      <c r="F7134" s="12"/>
      <c r="G7134" s="12"/>
      <c r="H7134" s="12"/>
      <c r="I7134" s="12"/>
      <c r="J7134" s="12"/>
      <c r="K7134" s="12"/>
      <c r="L7134" s="12"/>
      <c r="M7134" s="12"/>
      <c r="N7134" s="12"/>
      <c r="O7134" s="12"/>
      <c r="P7134" s="12"/>
      <c r="Q7134" s="12"/>
      <c r="R7134" s="12"/>
      <c r="S7134" s="12"/>
      <c r="T7134" s="12"/>
      <c r="U7134" s="12"/>
      <c r="V7134" s="12"/>
      <c r="W7134" s="12"/>
      <c r="X7134" s="12"/>
      <c r="Y7134" s="12"/>
      <c r="Z7134" s="12"/>
      <c r="AA7134" s="12"/>
      <c r="AB7134" s="12"/>
      <c r="AC7134" s="12"/>
      <c r="AD7134" s="12"/>
      <c r="AE7134" s="12"/>
      <c r="AF7134" s="12"/>
      <c r="AG7134" s="12"/>
      <c r="AH7134" s="12"/>
      <c r="AI7134" s="12"/>
      <c r="AJ7134" s="12"/>
      <c r="AK7134" s="12"/>
      <c r="AL7134" s="12"/>
      <c r="AM7134" s="12"/>
      <c r="AN7134" s="12"/>
      <c r="AO7134" s="12"/>
      <c r="AP7134" s="12"/>
      <c r="AQ7134" s="12"/>
      <c r="AR7134" s="12"/>
      <c r="AS7134" s="12"/>
      <c r="AT7134" s="12"/>
      <c r="AU7134" s="12"/>
      <c r="AV7134" s="12"/>
      <c r="AW7134" s="12"/>
      <c r="AX7134" s="12"/>
      <c r="AY7134" s="12"/>
      <c r="AZ7134" s="12"/>
      <c r="BA7134" s="12"/>
      <c r="BB7134" s="12"/>
      <c r="BC7134" s="12"/>
      <c r="BD7134" s="12"/>
      <c r="BE7134" s="12"/>
      <c r="BF7134" s="12"/>
      <c r="BG7134" s="12"/>
      <c r="BH7134" s="12"/>
      <c r="BI7134" s="12"/>
      <c r="BJ7134" s="12"/>
      <c r="BK7134" s="12"/>
      <c r="BL7134" s="12"/>
      <c r="BM7134" s="12"/>
      <c r="BN7134" s="12"/>
      <c r="BO7134" s="12"/>
      <c r="BP7134" s="12"/>
      <c r="BQ7134" s="12"/>
      <c r="BR7134" s="12"/>
      <c r="BS7134" s="12"/>
      <c r="BT7134" s="12"/>
      <c r="BU7134" s="12"/>
      <c r="BV7134" s="12"/>
      <c r="BW7134" s="12"/>
      <c r="BX7134" s="12"/>
      <c r="BY7134" s="12"/>
      <c r="BZ7134" s="12"/>
      <c r="CA7134" s="12"/>
      <c r="CB7134" s="12"/>
      <c r="CC7134" s="12"/>
      <c r="CD7134" s="12"/>
      <c r="CE7134" s="12"/>
      <c r="CF7134" s="12"/>
      <c r="CG7134" s="12"/>
      <c r="CH7134" s="12"/>
      <c r="CI7134" s="12"/>
      <c r="CJ7134" s="12"/>
      <c r="CK7134" s="12"/>
      <c r="CL7134" s="12"/>
      <c r="CM7134" s="12"/>
      <c r="CN7134" s="12"/>
      <c r="CO7134" s="12"/>
      <c r="CP7134" s="12"/>
      <c r="CQ7134" s="12"/>
      <c r="CR7134" s="12"/>
      <c r="CS7134" s="12"/>
      <c r="CT7134" s="12"/>
      <c r="CU7134" s="12"/>
      <c r="CV7134" s="12"/>
      <c r="CW7134" s="12"/>
      <c r="CX7134" s="12"/>
      <c r="CY7134" s="12"/>
      <c r="CZ7134" s="12"/>
      <c r="DA7134" s="12"/>
      <c r="DB7134" s="12"/>
      <c r="DC7134" s="12"/>
    </row>
    <row r="7135" spans="1:107">
      <c r="A7135" s="12"/>
      <c r="B7135" s="12"/>
      <c r="C7135" s="12"/>
      <c r="D7135" s="12"/>
      <c r="E7135" s="12"/>
      <c r="F7135" s="12"/>
      <c r="G7135" s="12"/>
      <c r="H7135" s="12"/>
      <c r="I7135" s="12"/>
      <c r="J7135" s="12"/>
      <c r="K7135" s="12"/>
      <c r="L7135" s="12"/>
      <c r="M7135" s="12"/>
      <c r="N7135" s="12"/>
      <c r="O7135" s="12"/>
      <c r="P7135" s="12"/>
      <c r="Q7135" s="12"/>
      <c r="R7135" s="12"/>
      <c r="S7135" s="12"/>
      <c r="T7135" s="12"/>
      <c r="U7135" s="12"/>
      <c r="V7135" s="12"/>
      <c r="W7135" s="12"/>
      <c r="X7135" s="12"/>
      <c r="Y7135" s="12"/>
      <c r="Z7135" s="12"/>
      <c r="AA7135" s="12"/>
      <c r="AB7135" s="12"/>
      <c r="AC7135" s="12"/>
      <c r="AD7135" s="12"/>
      <c r="AE7135" s="12"/>
      <c r="AF7135" s="12"/>
      <c r="AG7135" s="12"/>
      <c r="AH7135" s="12"/>
      <c r="AI7135" s="12"/>
      <c r="AJ7135" s="12"/>
      <c r="AK7135" s="12"/>
      <c r="AL7135" s="12"/>
      <c r="AM7135" s="12"/>
      <c r="AN7135" s="12"/>
      <c r="AO7135" s="12"/>
      <c r="AP7135" s="12"/>
      <c r="AQ7135" s="12"/>
      <c r="AR7135" s="12"/>
      <c r="AS7135" s="12"/>
      <c r="AT7135" s="12"/>
      <c r="AU7135" s="12"/>
      <c r="AV7135" s="12"/>
      <c r="AW7135" s="12"/>
      <c r="AX7135" s="12"/>
      <c r="AY7135" s="12"/>
      <c r="AZ7135" s="12"/>
      <c r="BA7135" s="12"/>
      <c r="BB7135" s="12"/>
      <c r="BC7135" s="12"/>
      <c r="BD7135" s="12"/>
      <c r="BE7135" s="12"/>
      <c r="BF7135" s="12"/>
      <c r="BG7135" s="12"/>
      <c r="BH7135" s="12"/>
      <c r="BI7135" s="12"/>
      <c r="BJ7135" s="12"/>
      <c r="BK7135" s="12"/>
      <c r="BL7135" s="12"/>
      <c r="BM7135" s="12"/>
      <c r="BN7135" s="12"/>
      <c r="BO7135" s="12"/>
      <c r="BP7135" s="12"/>
      <c r="BQ7135" s="12"/>
      <c r="BR7135" s="12"/>
      <c r="BS7135" s="12"/>
      <c r="BT7135" s="12"/>
      <c r="BU7135" s="12"/>
      <c r="BV7135" s="12"/>
      <c r="BW7135" s="12"/>
      <c r="BX7135" s="12"/>
      <c r="BY7135" s="12"/>
      <c r="BZ7135" s="12"/>
      <c r="CA7135" s="12"/>
      <c r="CB7135" s="12"/>
      <c r="CC7135" s="12"/>
      <c r="CD7135" s="12"/>
      <c r="CE7135" s="12"/>
      <c r="CF7135" s="12"/>
      <c r="CG7135" s="12"/>
      <c r="CH7135" s="12"/>
      <c r="CI7135" s="12"/>
      <c r="CJ7135" s="12"/>
      <c r="CK7135" s="12"/>
      <c r="CL7135" s="12"/>
      <c r="CM7135" s="12"/>
      <c r="CN7135" s="12"/>
      <c r="CO7135" s="12"/>
      <c r="CP7135" s="12"/>
      <c r="CQ7135" s="12"/>
      <c r="CR7135" s="12"/>
      <c r="CS7135" s="12"/>
      <c r="CT7135" s="12"/>
      <c r="CU7135" s="12"/>
      <c r="CV7135" s="12"/>
      <c r="CW7135" s="12"/>
      <c r="CX7135" s="12"/>
      <c r="CY7135" s="12"/>
      <c r="CZ7135" s="12"/>
      <c r="DA7135" s="12"/>
      <c r="DB7135" s="12"/>
      <c r="DC7135" s="12"/>
    </row>
    <row r="7136" spans="1:107">
      <c r="A7136" s="12"/>
      <c r="B7136" s="12"/>
      <c r="C7136" s="12"/>
      <c r="D7136" s="12"/>
      <c r="E7136" s="12"/>
      <c r="F7136" s="12"/>
      <c r="G7136" s="12"/>
      <c r="H7136" s="12"/>
      <c r="I7136" s="12"/>
      <c r="J7136" s="12"/>
      <c r="K7136" s="12"/>
      <c r="L7136" s="12"/>
      <c r="M7136" s="12"/>
      <c r="N7136" s="12"/>
      <c r="O7136" s="12"/>
      <c r="P7136" s="12"/>
      <c r="Q7136" s="12"/>
      <c r="R7136" s="12"/>
      <c r="S7136" s="12"/>
      <c r="T7136" s="12"/>
      <c r="U7136" s="12"/>
      <c r="V7136" s="12"/>
      <c r="W7136" s="12"/>
      <c r="X7136" s="12"/>
      <c r="Y7136" s="12"/>
      <c r="Z7136" s="12"/>
      <c r="AA7136" s="12"/>
      <c r="AB7136" s="12"/>
      <c r="AC7136" s="12"/>
      <c r="AD7136" s="12"/>
      <c r="AE7136" s="12"/>
      <c r="AF7136" s="12"/>
      <c r="AG7136" s="12"/>
      <c r="AH7136" s="12"/>
      <c r="AI7136" s="12"/>
      <c r="AJ7136" s="12"/>
      <c r="AK7136" s="12"/>
      <c r="AL7136" s="12"/>
      <c r="AM7136" s="12"/>
      <c r="AN7136" s="12"/>
      <c r="AO7136" s="12"/>
      <c r="AP7136" s="12"/>
      <c r="AQ7136" s="12"/>
      <c r="AR7136" s="12"/>
      <c r="AS7136" s="12"/>
      <c r="AT7136" s="12"/>
      <c r="AU7136" s="12"/>
      <c r="AV7136" s="12"/>
      <c r="AW7136" s="12"/>
      <c r="AX7136" s="12"/>
      <c r="AY7136" s="12"/>
      <c r="AZ7136" s="12"/>
      <c r="BA7136" s="12"/>
      <c r="BB7136" s="12"/>
      <c r="BC7136" s="12"/>
      <c r="BD7136" s="12"/>
      <c r="BE7136" s="12"/>
      <c r="BF7136" s="12"/>
      <c r="BG7136" s="12"/>
      <c r="BH7136" s="12"/>
      <c r="BI7136" s="12"/>
      <c r="BJ7136" s="12"/>
      <c r="BK7136" s="12"/>
      <c r="BL7136" s="12"/>
      <c r="BM7136" s="12"/>
      <c r="BN7136" s="12"/>
      <c r="BO7136" s="12"/>
      <c r="BP7136" s="12"/>
      <c r="BQ7136" s="12"/>
      <c r="BR7136" s="12"/>
      <c r="BS7136" s="12"/>
      <c r="BT7136" s="12"/>
      <c r="BU7136" s="12"/>
      <c r="BV7136" s="12"/>
      <c r="BW7136" s="12"/>
      <c r="BX7136" s="12"/>
      <c r="BY7136" s="12"/>
      <c r="BZ7136" s="12"/>
      <c r="CA7136" s="12"/>
      <c r="CB7136" s="12"/>
      <c r="CC7136" s="12"/>
      <c r="CD7136" s="12"/>
      <c r="CE7136" s="12"/>
      <c r="CF7136" s="12"/>
      <c r="CG7136" s="12"/>
      <c r="CH7136" s="12"/>
      <c r="CI7136" s="12"/>
      <c r="CJ7136" s="12"/>
      <c r="CK7136" s="12"/>
      <c r="CL7136" s="12"/>
      <c r="CM7136" s="12"/>
      <c r="CN7136" s="12"/>
      <c r="CO7136" s="12"/>
      <c r="CP7136" s="12"/>
      <c r="CQ7136" s="12"/>
      <c r="CR7136" s="12"/>
      <c r="CS7136" s="12"/>
      <c r="CT7136" s="12"/>
      <c r="CU7136" s="12"/>
      <c r="CV7136" s="12"/>
      <c r="CW7136" s="12"/>
      <c r="CX7136" s="12"/>
      <c r="CY7136" s="12"/>
      <c r="CZ7136" s="12"/>
      <c r="DA7136" s="12"/>
      <c r="DB7136" s="12"/>
      <c r="DC7136" s="12"/>
    </row>
    <row r="7137" spans="1:107">
      <c r="A7137" s="12"/>
      <c r="B7137" s="12"/>
      <c r="C7137" s="12"/>
      <c r="D7137" s="12"/>
      <c r="E7137" s="12"/>
      <c r="F7137" s="12"/>
      <c r="G7137" s="12"/>
      <c r="H7137" s="12"/>
      <c r="I7137" s="12"/>
      <c r="J7137" s="12"/>
      <c r="K7137" s="12"/>
      <c r="L7137" s="12"/>
      <c r="M7137" s="12"/>
      <c r="N7137" s="12"/>
      <c r="O7137" s="12"/>
      <c r="P7137" s="12"/>
      <c r="Q7137" s="12"/>
      <c r="R7137" s="12"/>
      <c r="S7137" s="12"/>
      <c r="T7137" s="12"/>
      <c r="U7137" s="12"/>
      <c r="V7137" s="12"/>
      <c r="W7137" s="12"/>
      <c r="X7137" s="12"/>
      <c r="Y7137" s="12"/>
      <c r="Z7137" s="12"/>
      <c r="AA7137" s="12"/>
      <c r="AB7137" s="12"/>
      <c r="AC7137" s="12"/>
      <c r="AD7137" s="12"/>
      <c r="AE7137" s="12"/>
      <c r="AF7137" s="12"/>
      <c r="AG7137" s="12"/>
      <c r="AH7137" s="12"/>
      <c r="AI7137" s="12"/>
      <c r="AJ7137" s="12"/>
      <c r="AK7137" s="12"/>
      <c r="AL7137" s="12"/>
      <c r="AM7137" s="12"/>
      <c r="AN7137" s="12"/>
      <c r="AO7137" s="12"/>
      <c r="AP7137" s="12"/>
      <c r="AQ7137" s="12"/>
      <c r="AR7137" s="12"/>
      <c r="AS7137" s="12"/>
      <c r="AT7137" s="12"/>
      <c r="AU7137" s="12"/>
      <c r="AV7137" s="12"/>
      <c r="AW7137" s="12"/>
      <c r="AX7137" s="12"/>
      <c r="AY7137" s="12"/>
      <c r="AZ7137" s="12"/>
      <c r="BA7137" s="12"/>
      <c r="BB7137" s="12"/>
      <c r="BC7137" s="12"/>
      <c r="BD7137" s="12"/>
      <c r="BE7137" s="12"/>
      <c r="BF7137" s="12"/>
      <c r="BG7137" s="12"/>
      <c r="BH7137" s="12"/>
      <c r="BI7137" s="12"/>
      <c r="BJ7137" s="12"/>
      <c r="BK7137" s="12"/>
      <c r="BL7137" s="12"/>
      <c r="BM7137" s="12"/>
      <c r="BN7137" s="12"/>
      <c r="BO7137" s="12"/>
      <c r="BP7137" s="12"/>
      <c r="BQ7137" s="12"/>
      <c r="BR7137" s="12"/>
      <c r="BS7137" s="12"/>
      <c r="BT7137" s="12"/>
      <c r="BU7137" s="12"/>
      <c r="BV7137" s="12"/>
      <c r="BW7137" s="12"/>
      <c r="BX7137" s="12"/>
      <c r="BY7137" s="12"/>
      <c r="BZ7137" s="12"/>
      <c r="CA7137" s="12"/>
      <c r="CB7137" s="12"/>
      <c r="CC7137" s="12"/>
      <c r="CD7137" s="12"/>
      <c r="CE7137" s="12"/>
      <c r="CF7137" s="12"/>
      <c r="CG7137" s="12"/>
      <c r="CH7137" s="12"/>
      <c r="CI7137" s="12"/>
      <c r="CJ7137" s="12"/>
      <c r="CK7137" s="12"/>
      <c r="CL7137" s="12"/>
      <c r="CM7137" s="12"/>
      <c r="CN7137" s="12"/>
      <c r="CO7137" s="12"/>
      <c r="CP7137" s="12"/>
      <c r="CQ7137" s="12"/>
      <c r="CR7137" s="12"/>
      <c r="CS7137" s="12"/>
      <c r="CT7137" s="12"/>
      <c r="CU7137" s="12"/>
      <c r="CV7137" s="12"/>
      <c r="CW7137" s="12"/>
      <c r="CX7137" s="12"/>
      <c r="CY7137" s="12"/>
      <c r="CZ7137" s="12"/>
      <c r="DA7137" s="12"/>
      <c r="DB7137" s="12"/>
      <c r="DC7137" s="12"/>
    </row>
    <row r="7138" spans="1:107">
      <c r="A7138" s="12"/>
      <c r="B7138" s="12"/>
      <c r="C7138" s="12"/>
      <c r="D7138" s="12"/>
      <c r="E7138" s="12"/>
      <c r="F7138" s="12"/>
      <c r="G7138" s="12"/>
      <c r="H7138" s="12"/>
      <c r="I7138" s="12"/>
      <c r="J7138" s="12"/>
      <c r="K7138" s="12"/>
      <c r="L7138" s="12"/>
      <c r="M7138" s="12"/>
      <c r="N7138" s="12"/>
      <c r="O7138" s="12"/>
      <c r="P7138" s="12"/>
      <c r="Q7138" s="12"/>
      <c r="R7138" s="12"/>
      <c r="S7138" s="12"/>
      <c r="T7138" s="12"/>
      <c r="U7138" s="12"/>
      <c r="V7138" s="12"/>
      <c r="W7138" s="12"/>
      <c r="X7138" s="12"/>
      <c r="Y7138" s="12"/>
      <c r="Z7138" s="12"/>
      <c r="AA7138" s="12"/>
      <c r="AB7138" s="12"/>
      <c r="AC7138" s="12"/>
      <c r="AD7138" s="12"/>
      <c r="AE7138" s="12"/>
      <c r="AF7138" s="12"/>
      <c r="AG7138" s="12"/>
      <c r="AH7138" s="12"/>
      <c r="AI7138" s="12"/>
      <c r="AJ7138" s="12"/>
      <c r="AK7138" s="12"/>
      <c r="AL7138" s="12"/>
      <c r="AM7138" s="12"/>
      <c r="AN7138" s="12"/>
      <c r="AO7138" s="12"/>
      <c r="AP7138" s="12"/>
      <c r="AQ7138" s="12"/>
      <c r="AR7138" s="12"/>
      <c r="AS7138" s="12"/>
      <c r="AT7138" s="12"/>
      <c r="AU7138" s="12"/>
      <c r="AV7138" s="12"/>
      <c r="AW7138" s="12"/>
      <c r="AX7138" s="12"/>
      <c r="AY7138" s="12"/>
      <c r="AZ7138" s="12"/>
      <c r="BA7138" s="12"/>
      <c r="BB7138" s="12"/>
      <c r="BC7138" s="12"/>
      <c r="BD7138" s="12"/>
      <c r="BE7138" s="12"/>
      <c r="BF7138" s="12"/>
      <c r="BG7138" s="12"/>
      <c r="BH7138" s="12"/>
      <c r="BI7138" s="12"/>
      <c r="BJ7138" s="12"/>
      <c r="BK7138" s="12"/>
      <c r="BL7138" s="12"/>
      <c r="BM7138" s="12"/>
      <c r="BN7138" s="12"/>
      <c r="BO7138" s="12"/>
      <c r="BP7138" s="12"/>
      <c r="BQ7138" s="12"/>
      <c r="BR7138" s="12"/>
      <c r="BS7138" s="12"/>
      <c r="BT7138" s="12"/>
      <c r="BU7138" s="12"/>
      <c r="BV7138" s="12"/>
      <c r="BW7138" s="12"/>
      <c r="BX7138" s="12"/>
      <c r="BY7138" s="12"/>
      <c r="BZ7138" s="12"/>
      <c r="CA7138" s="12"/>
      <c r="CB7138" s="12"/>
      <c r="CC7138" s="12"/>
      <c r="CD7138" s="12"/>
      <c r="CE7138" s="12"/>
      <c r="CF7138" s="12"/>
      <c r="CG7138" s="12"/>
      <c r="CH7138" s="12"/>
      <c r="CI7138" s="12"/>
      <c r="CJ7138" s="12"/>
      <c r="CK7138" s="12"/>
      <c r="CL7138" s="12"/>
      <c r="CM7138" s="12"/>
      <c r="CN7138" s="12"/>
      <c r="CO7138" s="12"/>
      <c r="CP7138" s="12"/>
      <c r="CQ7138" s="12"/>
      <c r="CR7138" s="12"/>
      <c r="CS7138" s="12"/>
      <c r="CT7138" s="12"/>
      <c r="CU7138" s="12"/>
      <c r="CV7138" s="12"/>
      <c r="CW7138" s="12"/>
      <c r="CX7138" s="12"/>
      <c r="CY7138" s="12"/>
      <c r="CZ7138" s="12"/>
      <c r="DA7138" s="12"/>
      <c r="DB7138" s="12"/>
      <c r="DC7138" s="12"/>
    </row>
    <row r="7139" spans="1:107">
      <c r="A7139" s="12"/>
      <c r="B7139" s="12"/>
      <c r="C7139" s="12"/>
      <c r="D7139" s="12"/>
      <c r="E7139" s="12"/>
      <c r="F7139" s="12"/>
      <c r="G7139" s="12"/>
      <c r="H7139" s="12"/>
      <c r="I7139" s="12"/>
      <c r="J7139" s="12"/>
      <c r="K7139" s="12"/>
      <c r="L7139" s="12"/>
      <c r="M7139" s="12"/>
      <c r="N7139" s="12"/>
      <c r="O7139" s="12"/>
      <c r="P7139" s="12"/>
      <c r="Q7139" s="12"/>
      <c r="R7139" s="12"/>
      <c r="S7139" s="12"/>
      <c r="T7139" s="12"/>
      <c r="U7139" s="12"/>
      <c r="V7139" s="12"/>
      <c r="W7139" s="12"/>
      <c r="X7139" s="12"/>
      <c r="Y7139" s="12"/>
      <c r="Z7139" s="12"/>
      <c r="AA7139" s="12"/>
      <c r="AB7139" s="12"/>
      <c r="AC7139" s="12"/>
      <c r="AD7139" s="12"/>
      <c r="AE7139" s="12"/>
      <c r="AF7139" s="12"/>
      <c r="AG7139" s="12"/>
      <c r="AH7139" s="12"/>
      <c r="AI7139" s="12"/>
      <c r="AJ7139" s="12"/>
      <c r="AK7139" s="12"/>
      <c r="AL7139" s="12"/>
      <c r="AM7139" s="12"/>
      <c r="AN7139" s="12"/>
      <c r="AO7139" s="12"/>
      <c r="AP7139" s="12"/>
      <c r="AQ7139" s="12"/>
      <c r="AR7139" s="12"/>
      <c r="AS7139" s="12"/>
      <c r="AT7139" s="12"/>
      <c r="AU7139" s="12"/>
      <c r="AV7139" s="12"/>
      <c r="AW7139" s="12"/>
      <c r="AX7139" s="12"/>
      <c r="AY7139" s="12"/>
      <c r="AZ7139" s="12"/>
      <c r="BA7139" s="12"/>
      <c r="BB7139" s="12"/>
      <c r="BC7139" s="12"/>
      <c r="BD7139" s="12"/>
      <c r="BE7139" s="12"/>
      <c r="BF7139" s="12"/>
      <c r="BG7139" s="12"/>
      <c r="BH7139" s="12"/>
      <c r="BI7139" s="12"/>
      <c r="BJ7139" s="12"/>
      <c r="BK7139" s="12"/>
      <c r="BL7139" s="12"/>
      <c r="BM7139" s="12"/>
      <c r="BN7139" s="12"/>
      <c r="BO7139" s="12"/>
      <c r="BP7139" s="12"/>
      <c r="BQ7139" s="12"/>
      <c r="BR7139" s="12"/>
      <c r="BS7139" s="12"/>
      <c r="BT7139" s="12"/>
      <c r="BU7139" s="12"/>
      <c r="BV7139" s="12"/>
      <c r="BW7139" s="12"/>
      <c r="BX7139" s="12"/>
      <c r="BY7139" s="12"/>
      <c r="BZ7139" s="12"/>
      <c r="CA7139" s="12"/>
      <c r="CB7139" s="12"/>
      <c r="CC7139" s="12"/>
      <c r="CD7139" s="12"/>
      <c r="CE7139" s="12"/>
      <c r="CF7139" s="12"/>
      <c r="CG7139" s="12"/>
      <c r="CH7139" s="12"/>
      <c r="CI7139" s="12"/>
      <c r="CJ7139" s="12"/>
      <c r="CK7139" s="12"/>
      <c r="CL7139" s="12"/>
      <c r="CM7139" s="12"/>
      <c r="CN7139" s="12"/>
      <c r="CO7139" s="12"/>
      <c r="CP7139" s="12"/>
      <c r="CQ7139" s="12"/>
      <c r="CR7139" s="12"/>
      <c r="CS7139" s="12"/>
      <c r="CT7139" s="12"/>
      <c r="CU7139" s="12"/>
      <c r="CV7139" s="12"/>
      <c r="CW7139" s="12"/>
      <c r="CX7139" s="12"/>
      <c r="CY7139" s="12"/>
      <c r="CZ7139" s="12"/>
      <c r="DA7139" s="12"/>
      <c r="DB7139" s="12"/>
      <c r="DC7139" s="12"/>
    </row>
    <row r="7140" spans="1:107">
      <c r="A7140" s="12"/>
      <c r="B7140" s="12"/>
      <c r="C7140" s="12"/>
      <c r="D7140" s="12"/>
      <c r="E7140" s="12"/>
      <c r="F7140" s="12"/>
      <c r="G7140" s="12"/>
      <c r="H7140" s="12"/>
      <c r="I7140" s="12"/>
      <c r="J7140" s="12"/>
      <c r="K7140" s="12"/>
      <c r="L7140" s="12"/>
      <c r="M7140" s="12"/>
      <c r="N7140" s="12"/>
      <c r="O7140" s="12"/>
      <c r="P7140" s="12"/>
      <c r="Q7140" s="12"/>
      <c r="R7140" s="12"/>
      <c r="S7140" s="12"/>
      <c r="T7140" s="12"/>
      <c r="U7140" s="12"/>
      <c r="V7140" s="12"/>
      <c r="W7140" s="12"/>
      <c r="X7140" s="12"/>
      <c r="Y7140" s="12"/>
      <c r="Z7140" s="12"/>
      <c r="AA7140" s="12"/>
      <c r="AB7140" s="12"/>
      <c r="AC7140" s="12"/>
      <c r="AD7140" s="12"/>
      <c r="AE7140" s="12"/>
      <c r="AF7140" s="12"/>
      <c r="AG7140" s="12"/>
      <c r="AH7140" s="12"/>
      <c r="AI7140" s="12"/>
      <c r="AJ7140" s="12"/>
      <c r="AK7140" s="12"/>
      <c r="AL7140" s="12"/>
      <c r="AM7140" s="12"/>
      <c r="AN7140" s="12"/>
      <c r="AO7140" s="12"/>
      <c r="AP7140" s="12"/>
      <c r="AQ7140" s="12"/>
      <c r="AR7140" s="12"/>
      <c r="AS7140" s="12"/>
      <c r="AT7140" s="12"/>
      <c r="AU7140" s="12"/>
      <c r="AV7140" s="12"/>
      <c r="AW7140" s="12"/>
      <c r="AX7140" s="12"/>
      <c r="AY7140" s="12"/>
      <c r="AZ7140" s="12"/>
      <c r="BA7140" s="12"/>
      <c r="BB7140" s="12"/>
      <c r="BC7140" s="12"/>
      <c r="BD7140" s="12"/>
      <c r="BE7140" s="12"/>
      <c r="BF7140" s="12"/>
      <c r="BG7140" s="12"/>
      <c r="BH7140" s="12"/>
      <c r="BI7140" s="12"/>
      <c r="BJ7140" s="12"/>
      <c r="BK7140" s="12"/>
      <c r="BL7140" s="12"/>
      <c r="BM7140" s="12"/>
      <c r="BN7140" s="12"/>
      <c r="BO7140" s="12"/>
      <c r="BP7140" s="12"/>
      <c r="BQ7140" s="12"/>
      <c r="BR7140" s="12"/>
      <c r="BS7140" s="12"/>
      <c r="BT7140" s="12"/>
      <c r="BU7140" s="12"/>
      <c r="BV7140" s="12"/>
      <c r="BW7140" s="12"/>
      <c r="BX7140" s="12"/>
      <c r="BY7140" s="12"/>
      <c r="BZ7140" s="12"/>
      <c r="CA7140" s="12"/>
      <c r="CB7140" s="12"/>
      <c r="CC7140" s="12"/>
      <c r="CD7140" s="12"/>
      <c r="CE7140" s="12"/>
      <c r="CF7140" s="12"/>
      <c r="CG7140" s="12"/>
      <c r="CH7140" s="12"/>
      <c r="CI7140" s="12"/>
      <c r="CJ7140" s="12"/>
      <c r="CK7140" s="12"/>
      <c r="CL7140" s="12"/>
      <c r="CM7140" s="12"/>
      <c r="CN7140" s="12"/>
      <c r="CO7140" s="12"/>
      <c r="CP7140" s="12"/>
      <c r="CQ7140" s="12"/>
      <c r="CR7140" s="12"/>
      <c r="CS7140" s="12"/>
      <c r="CT7140" s="12"/>
      <c r="CU7140" s="12"/>
      <c r="CV7140" s="12"/>
      <c r="CW7140" s="12"/>
      <c r="CX7140" s="12"/>
      <c r="CY7140" s="12"/>
      <c r="CZ7140" s="12"/>
      <c r="DA7140" s="12"/>
      <c r="DB7140" s="12"/>
      <c r="DC7140" s="12"/>
    </row>
    <row r="7141" spans="1:107">
      <c r="A7141" s="12"/>
      <c r="B7141" s="12"/>
      <c r="C7141" s="12"/>
      <c r="D7141" s="12"/>
      <c r="E7141" s="12"/>
      <c r="F7141" s="12"/>
      <c r="G7141" s="12"/>
      <c r="H7141" s="12"/>
      <c r="I7141" s="12"/>
      <c r="J7141" s="12"/>
      <c r="K7141" s="12"/>
      <c r="L7141" s="12"/>
      <c r="M7141" s="12"/>
      <c r="N7141" s="12"/>
      <c r="O7141" s="12"/>
      <c r="P7141" s="12"/>
      <c r="Q7141" s="12"/>
      <c r="R7141" s="12"/>
      <c r="S7141" s="12"/>
      <c r="T7141" s="12"/>
      <c r="U7141" s="12"/>
      <c r="V7141" s="12"/>
      <c r="W7141" s="12"/>
      <c r="X7141" s="12"/>
      <c r="Y7141" s="12"/>
      <c r="Z7141" s="12"/>
      <c r="AA7141" s="12"/>
      <c r="AB7141" s="12"/>
      <c r="AC7141" s="12"/>
      <c r="AD7141" s="12"/>
      <c r="AE7141" s="12"/>
      <c r="AF7141" s="12"/>
      <c r="AG7141" s="12"/>
      <c r="AH7141" s="12"/>
      <c r="AI7141" s="12"/>
      <c r="AJ7141" s="12"/>
      <c r="AK7141" s="12"/>
      <c r="AL7141" s="12"/>
      <c r="AM7141" s="12"/>
      <c r="AN7141" s="12"/>
      <c r="AO7141" s="12"/>
      <c r="AP7141" s="12"/>
      <c r="AQ7141" s="12"/>
      <c r="AR7141" s="12"/>
      <c r="AS7141" s="12"/>
      <c r="AT7141" s="12"/>
      <c r="AU7141" s="12"/>
      <c r="AV7141" s="12"/>
      <c r="AW7141" s="12"/>
      <c r="AX7141" s="12"/>
      <c r="AY7141" s="12"/>
      <c r="AZ7141" s="12"/>
      <c r="BA7141" s="12"/>
      <c r="BB7141" s="12"/>
      <c r="BC7141" s="12"/>
      <c r="BD7141" s="12"/>
      <c r="BE7141" s="12"/>
      <c r="BF7141" s="12"/>
      <c r="BG7141" s="12"/>
      <c r="BH7141" s="12"/>
      <c r="BI7141" s="12"/>
      <c r="BJ7141" s="12"/>
      <c r="BK7141" s="12"/>
      <c r="BL7141" s="12"/>
      <c r="BM7141" s="12"/>
      <c r="BN7141" s="12"/>
      <c r="BO7141" s="12"/>
      <c r="BP7141" s="12"/>
      <c r="BQ7141" s="12"/>
      <c r="BR7141" s="12"/>
      <c r="BS7141" s="12"/>
      <c r="BT7141" s="12"/>
      <c r="BU7141" s="12"/>
      <c r="BV7141" s="12"/>
      <c r="BW7141" s="12"/>
      <c r="BX7141" s="12"/>
      <c r="BY7141" s="12"/>
      <c r="BZ7141" s="12"/>
      <c r="CA7141" s="12"/>
      <c r="CB7141" s="12"/>
      <c r="CC7141" s="12"/>
      <c r="CD7141" s="12"/>
      <c r="CE7141" s="12"/>
      <c r="CF7141" s="12"/>
      <c r="CG7141" s="12"/>
      <c r="CH7141" s="12"/>
      <c r="CI7141" s="12"/>
      <c r="CJ7141" s="12"/>
      <c r="CK7141" s="12"/>
      <c r="CL7141" s="12"/>
      <c r="CM7141" s="12"/>
      <c r="CN7141" s="12"/>
      <c r="CO7141" s="12"/>
      <c r="CP7141" s="12"/>
      <c r="CQ7141" s="12"/>
      <c r="CR7141" s="12"/>
      <c r="CS7141" s="12"/>
      <c r="CT7141" s="12"/>
      <c r="CU7141" s="12"/>
      <c r="CV7141" s="12"/>
      <c r="CW7141" s="12"/>
      <c r="CX7141" s="12"/>
      <c r="CY7141" s="12"/>
      <c r="CZ7141" s="12"/>
      <c r="DA7141" s="12"/>
      <c r="DB7141" s="12"/>
      <c r="DC7141" s="12"/>
    </row>
    <row r="7142" spans="1:107">
      <c r="A7142" s="12"/>
      <c r="B7142" s="12"/>
      <c r="C7142" s="12"/>
      <c r="D7142" s="12"/>
      <c r="E7142" s="12"/>
      <c r="F7142" s="12"/>
      <c r="G7142" s="12"/>
      <c r="H7142" s="12"/>
      <c r="I7142" s="12"/>
      <c r="J7142" s="12"/>
      <c r="K7142" s="12"/>
      <c r="L7142" s="12"/>
      <c r="M7142" s="12"/>
      <c r="N7142" s="12"/>
      <c r="O7142" s="12"/>
      <c r="P7142" s="12"/>
      <c r="Q7142" s="12"/>
      <c r="R7142" s="12"/>
      <c r="S7142" s="12"/>
      <c r="T7142" s="12"/>
      <c r="U7142" s="12"/>
      <c r="V7142" s="12"/>
      <c r="W7142" s="12"/>
      <c r="X7142" s="12"/>
      <c r="Y7142" s="12"/>
      <c r="Z7142" s="12"/>
      <c r="AA7142" s="12"/>
      <c r="AB7142" s="12"/>
      <c r="AC7142" s="12"/>
      <c r="AD7142" s="12"/>
      <c r="AE7142" s="12"/>
      <c r="AF7142" s="12"/>
      <c r="AG7142" s="12"/>
      <c r="AH7142" s="12"/>
      <c r="AI7142" s="12"/>
      <c r="AJ7142" s="12"/>
      <c r="AK7142" s="12"/>
      <c r="AL7142" s="12"/>
      <c r="AM7142" s="12"/>
      <c r="AN7142" s="12"/>
      <c r="AO7142" s="12"/>
      <c r="AP7142" s="12"/>
      <c r="AQ7142" s="12"/>
      <c r="AR7142" s="12"/>
      <c r="AS7142" s="12"/>
      <c r="AT7142" s="12"/>
      <c r="AU7142" s="12"/>
      <c r="AV7142" s="12"/>
      <c r="AW7142" s="12"/>
      <c r="AX7142" s="12"/>
      <c r="AY7142" s="12"/>
      <c r="AZ7142" s="12"/>
      <c r="BA7142" s="12"/>
      <c r="BB7142" s="12"/>
      <c r="BC7142" s="12"/>
      <c r="BD7142" s="12"/>
      <c r="BE7142" s="12"/>
      <c r="BF7142" s="12"/>
      <c r="BG7142" s="12"/>
      <c r="BH7142" s="12"/>
      <c r="BI7142" s="12"/>
      <c r="BJ7142" s="12"/>
      <c r="BK7142" s="12"/>
      <c r="BL7142" s="12"/>
      <c r="BM7142" s="12"/>
      <c r="BN7142" s="12"/>
      <c r="BO7142" s="12"/>
      <c r="BP7142" s="12"/>
      <c r="BQ7142" s="12"/>
      <c r="BR7142" s="12"/>
      <c r="BS7142" s="12"/>
      <c r="BT7142" s="12"/>
      <c r="BU7142" s="12"/>
      <c r="BV7142" s="12"/>
      <c r="BW7142" s="12"/>
      <c r="BX7142" s="12"/>
      <c r="BY7142" s="12"/>
      <c r="BZ7142" s="12"/>
      <c r="CA7142" s="12"/>
      <c r="CB7142" s="12"/>
      <c r="CC7142" s="12"/>
      <c r="CD7142" s="12"/>
      <c r="CE7142" s="12"/>
      <c r="CF7142" s="12"/>
      <c r="CG7142" s="12"/>
      <c r="CH7142" s="12"/>
      <c r="CI7142" s="12"/>
      <c r="CJ7142" s="12"/>
      <c r="CK7142" s="12"/>
      <c r="CL7142" s="12"/>
      <c r="CM7142" s="12"/>
      <c r="CN7142" s="12"/>
      <c r="CO7142" s="12"/>
      <c r="CP7142" s="12"/>
      <c r="CQ7142" s="12"/>
      <c r="CR7142" s="12"/>
      <c r="CS7142" s="12"/>
      <c r="CT7142" s="12"/>
      <c r="CU7142" s="12"/>
      <c r="CV7142" s="12"/>
      <c r="CW7142" s="12"/>
      <c r="CX7142" s="12"/>
      <c r="CY7142" s="12"/>
      <c r="CZ7142" s="12"/>
      <c r="DA7142" s="12"/>
      <c r="DB7142" s="12"/>
      <c r="DC7142" s="12"/>
    </row>
    <row r="7143" spans="1:107">
      <c r="A7143" s="12"/>
      <c r="B7143" s="12"/>
      <c r="C7143" s="12"/>
      <c r="D7143" s="12"/>
      <c r="E7143" s="12"/>
      <c r="F7143" s="12"/>
      <c r="G7143" s="12"/>
      <c r="H7143" s="12"/>
      <c r="I7143" s="12"/>
      <c r="J7143" s="12"/>
      <c r="K7143" s="12"/>
      <c r="L7143" s="12"/>
      <c r="M7143" s="12"/>
      <c r="N7143" s="12"/>
      <c r="O7143" s="12"/>
      <c r="P7143" s="12"/>
      <c r="Q7143" s="12"/>
      <c r="R7143" s="12"/>
      <c r="S7143" s="12"/>
      <c r="T7143" s="12"/>
      <c r="U7143" s="12"/>
      <c r="V7143" s="12"/>
      <c r="W7143" s="12"/>
      <c r="X7143" s="12"/>
      <c r="Y7143" s="12"/>
      <c r="Z7143" s="12"/>
      <c r="AA7143" s="12"/>
      <c r="AB7143" s="12"/>
      <c r="AC7143" s="12"/>
      <c r="AD7143" s="12"/>
      <c r="AE7143" s="12"/>
      <c r="AF7143" s="12"/>
      <c r="AG7143" s="12"/>
      <c r="AH7143" s="12"/>
      <c r="AI7143" s="12"/>
      <c r="AJ7143" s="12"/>
      <c r="AK7143" s="12"/>
      <c r="AL7143" s="12"/>
      <c r="AM7143" s="12"/>
      <c r="AN7143" s="12"/>
      <c r="AO7143" s="12"/>
      <c r="AP7143" s="12"/>
      <c r="AQ7143" s="12"/>
      <c r="AR7143" s="12"/>
      <c r="AS7143" s="12"/>
      <c r="AT7143" s="12"/>
      <c r="AU7143" s="12"/>
      <c r="AV7143" s="12"/>
      <c r="AW7143" s="12"/>
      <c r="AX7143" s="12"/>
      <c r="AY7143" s="12"/>
      <c r="AZ7143" s="12"/>
      <c r="BA7143" s="12"/>
      <c r="BB7143" s="12"/>
      <c r="BC7143" s="12"/>
      <c r="BD7143" s="12"/>
      <c r="BE7143" s="12"/>
      <c r="BF7143" s="12"/>
      <c r="BG7143" s="12"/>
      <c r="BH7143" s="12"/>
      <c r="BI7143" s="12"/>
      <c r="BJ7143" s="12"/>
      <c r="BK7143" s="12"/>
      <c r="BL7143" s="12"/>
      <c r="BM7143" s="12"/>
      <c r="BN7143" s="12"/>
      <c r="BO7143" s="12"/>
      <c r="BP7143" s="12"/>
      <c r="BQ7143" s="12"/>
      <c r="BR7143" s="12"/>
      <c r="BS7143" s="12"/>
      <c r="BT7143" s="12"/>
      <c r="BU7143" s="12"/>
      <c r="BV7143" s="12"/>
      <c r="BW7143" s="12"/>
      <c r="BX7143" s="12"/>
      <c r="BY7143" s="12"/>
      <c r="BZ7143" s="12"/>
      <c r="CA7143" s="12"/>
      <c r="CB7143" s="12"/>
      <c r="CC7143" s="12"/>
      <c r="CD7143" s="12"/>
      <c r="CE7143" s="12"/>
      <c r="CF7143" s="12"/>
      <c r="CG7143" s="12"/>
      <c r="CH7143" s="12"/>
      <c r="CI7143" s="12"/>
      <c r="CJ7143" s="12"/>
      <c r="CK7143" s="12"/>
      <c r="CL7143" s="12"/>
      <c r="CM7143" s="12"/>
      <c r="CN7143" s="12"/>
      <c r="CO7143" s="12"/>
      <c r="CP7143" s="12"/>
      <c r="CQ7143" s="12"/>
      <c r="CR7143" s="12"/>
      <c r="CS7143" s="12"/>
      <c r="CT7143" s="12"/>
      <c r="CU7143" s="12"/>
      <c r="CV7143" s="12"/>
      <c r="CW7143" s="12"/>
      <c r="CX7143" s="12"/>
      <c r="CY7143" s="12"/>
      <c r="CZ7143" s="12"/>
      <c r="DA7143" s="12"/>
      <c r="DB7143" s="12"/>
      <c r="DC7143" s="12"/>
    </row>
    <row r="7144" spans="1:107">
      <c r="A7144" s="12"/>
      <c r="B7144" s="12"/>
      <c r="C7144" s="12"/>
      <c r="D7144" s="12"/>
      <c r="E7144" s="12"/>
      <c r="F7144" s="12"/>
      <c r="G7144" s="12"/>
      <c r="H7144" s="12"/>
      <c r="I7144" s="12"/>
      <c r="J7144" s="12"/>
      <c r="K7144" s="12"/>
      <c r="L7144" s="12"/>
      <c r="M7144" s="12"/>
      <c r="N7144" s="12"/>
      <c r="O7144" s="12"/>
      <c r="P7144" s="12"/>
      <c r="Q7144" s="12"/>
      <c r="R7144" s="12"/>
      <c r="S7144" s="12"/>
      <c r="T7144" s="12"/>
      <c r="U7144" s="12"/>
      <c r="V7144" s="12"/>
      <c r="W7144" s="12"/>
      <c r="X7144" s="12"/>
      <c r="Y7144" s="12"/>
      <c r="Z7144" s="12"/>
      <c r="AA7144" s="12"/>
      <c r="AB7144" s="12"/>
      <c r="AC7144" s="12"/>
      <c r="AD7144" s="12"/>
      <c r="AE7144" s="12"/>
      <c r="AF7144" s="12"/>
      <c r="AG7144" s="12"/>
      <c r="AH7144" s="12"/>
      <c r="AI7144" s="12"/>
      <c r="AJ7144" s="12"/>
      <c r="AK7144" s="12"/>
      <c r="AL7144" s="12"/>
      <c r="AM7144" s="12"/>
      <c r="AN7144" s="12"/>
      <c r="AO7144" s="12"/>
      <c r="AP7144" s="12"/>
      <c r="AQ7144" s="12"/>
      <c r="AR7144" s="12"/>
      <c r="AS7144" s="12"/>
      <c r="AT7144" s="12"/>
      <c r="AU7144" s="12"/>
      <c r="AV7144" s="12"/>
      <c r="AW7144" s="12"/>
      <c r="AX7144" s="12"/>
      <c r="AY7144" s="12"/>
      <c r="AZ7144" s="12"/>
      <c r="BA7144" s="12"/>
      <c r="BB7144" s="12"/>
      <c r="BC7144" s="12"/>
      <c r="BD7144" s="12"/>
      <c r="BE7144" s="12"/>
      <c r="BF7144" s="12"/>
      <c r="BG7144" s="12"/>
      <c r="BH7144" s="12"/>
      <c r="BI7144" s="12"/>
      <c r="BJ7144" s="12"/>
      <c r="BK7144" s="12"/>
      <c r="BL7144" s="12"/>
      <c r="BM7144" s="12"/>
      <c r="BN7144" s="12"/>
      <c r="BO7144" s="12"/>
      <c r="BP7144" s="12"/>
      <c r="BQ7144" s="12"/>
      <c r="BR7144" s="12"/>
      <c r="BS7144" s="12"/>
      <c r="BT7144" s="12"/>
      <c r="BU7144" s="12"/>
      <c r="BV7144" s="12"/>
      <c r="BW7144" s="12"/>
      <c r="BX7144" s="12"/>
      <c r="BY7144" s="12"/>
      <c r="BZ7144" s="12"/>
      <c r="CA7144" s="12"/>
      <c r="CB7144" s="12"/>
      <c r="CC7144" s="12"/>
      <c r="CD7144" s="12"/>
      <c r="CE7144" s="12"/>
      <c r="CF7144" s="12"/>
      <c r="CG7144" s="12"/>
      <c r="CH7144" s="12"/>
      <c r="CI7144" s="12"/>
      <c r="CJ7144" s="12"/>
      <c r="CK7144" s="12"/>
      <c r="CL7144" s="12"/>
      <c r="CM7144" s="12"/>
      <c r="CN7144" s="12"/>
      <c r="CO7144" s="12"/>
      <c r="CP7144" s="12"/>
      <c r="CQ7144" s="12"/>
      <c r="CR7144" s="12"/>
      <c r="CS7144" s="12"/>
      <c r="CT7144" s="12"/>
      <c r="CU7144" s="12"/>
      <c r="CV7144" s="12"/>
      <c r="CW7144" s="12"/>
      <c r="CX7144" s="12"/>
      <c r="CY7144" s="12"/>
      <c r="CZ7144" s="12"/>
      <c r="DA7144" s="12"/>
      <c r="DB7144" s="12"/>
      <c r="DC7144" s="12"/>
    </row>
    <row r="7145" spans="1:107">
      <c r="A7145" s="12"/>
      <c r="B7145" s="12"/>
      <c r="C7145" s="12"/>
      <c r="D7145" s="12"/>
      <c r="E7145" s="12"/>
      <c r="F7145" s="12"/>
      <c r="G7145" s="12"/>
      <c r="H7145" s="12"/>
      <c r="I7145" s="12"/>
      <c r="J7145" s="12"/>
      <c r="K7145" s="12"/>
      <c r="L7145" s="12"/>
      <c r="M7145" s="12"/>
      <c r="N7145" s="12"/>
      <c r="O7145" s="12"/>
      <c r="P7145" s="12"/>
      <c r="Q7145" s="12"/>
      <c r="R7145" s="12"/>
      <c r="S7145" s="12"/>
      <c r="T7145" s="12"/>
      <c r="U7145" s="12"/>
      <c r="V7145" s="12"/>
      <c r="W7145" s="12"/>
      <c r="X7145" s="12"/>
      <c r="Y7145" s="12"/>
      <c r="Z7145" s="12"/>
      <c r="AA7145" s="12"/>
      <c r="AB7145" s="12"/>
      <c r="AC7145" s="12"/>
      <c r="AD7145" s="12"/>
      <c r="AE7145" s="12"/>
      <c r="AF7145" s="12"/>
      <c r="AG7145" s="12"/>
      <c r="AH7145" s="12"/>
      <c r="AI7145" s="12"/>
      <c r="AJ7145" s="12"/>
      <c r="AK7145" s="12"/>
      <c r="AL7145" s="12"/>
      <c r="AM7145" s="12"/>
      <c r="AN7145" s="12"/>
      <c r="AO7145" s="12"/>
      <c r="AP7145" s="12"/>
      <c r="AQ7145" s="12"/>
      <c r="AR7145" s="12"/>
      <c r="AS7145" s="12"/>
      <c r="AT7145" s="12"/>
      <c r="AU7145" s="12"/>
      <c r="AV7145" s="12"/>
      <c r="AW7145" s="12"/>
      <c r="AX7145" s="12"/>
      <c r="AY7145" s="12"/>
      <c r="AZ7145" s="12"/>
      <c r="BA7145" s="12"/>
      <c r="BB7145" s="12"/>
      <c r="BC7145" s="12"/>
      <c r="BD7145" s="12"/>
      <c r="BE7145" s="12"/>
      <c r="BF7145" s="12"/>
      <c r="BG7145" s="12"/>
      <c r="BH7145" s="12"/>
      <c r="BI7145" s="12"/>
      <c r="BJ7145" s="12"/>
      <c r="BK7145" s="12"/>
      <c r="BL7145" s="12"/>
      <c r="BM7145" s="12"/>
      <c r="BN7145" s="12"/>
      <c r="BO7145" s="12"/>
      <c r="BP7145" s="12"/>
      <c r="BQ7145" s="12"/>
      <c r="BR7145" s="12"/>
      <c r="BS7145" s="12"/>
      <c r="BT7145" s="12"/>
      <c r="BU7145" s="12"/>
      <c r="BV7145" s="12"/>
      <c r="BW7145" s="12"/>
      <c r="BX7145" s="12"/>
      <c r="BY7145" s="12"/>
      <c r="BZ7145" s="12"/>
      <c r="CA7145" s="12"/>
      <c r="CB7145" s="12"/>
      <c r="CC7145" s="12"/>
      <c r="CD7145" s="12"/>
      <c r="CE7145" s="12"/>
      <c r="CF7145" s="12"/>
      <c r="CG7145" s="12"/>
      <c r="CH7145" s="12"/>
      <c r="CI7145" s="12"/>
      <c r="CJ7145" s="12"/>
      <c r="CK7145" s="12"/>
      <c r="CL7145" s="12"/>
      <c r="CM7145" s="12"/>
      <c r="CN7145" s="12"/>
      <c r="CO7145" s="12"/>
      <c r="CP7145" s="12"/>
      <c r="CQ7145" s="12"/>
      <c r="CR7145" s="12"/>
      <c r="CS7145" s="12"/>
      <c r="CT7145" s="12"/>
      <c r="CU7145" s="12"/>
      <c r="CV7145" s="12"/>
      <c r="CW7145" s="12"/>
      <c r="CX7145" s="12"/>
      <c r="CY7145" s="12"/>
      <c r="CZ7145" s="12"/>
      <c r="DA7145" s="12"/>
      <c r="DB7145" s="12"/>
      <c r="DC7145" s="12"/>
    </row>
    <row r="7146" spans="1:107">
      <c r="A7146" s="12"/>
      <c r="B7146" s="12"/>
      <c r="C7146" s="12"/>
      <c r="D7146" s="12"/>
      <c r="E7146" s="12"/>
      <c r="F7146" s="12"/>
      <c r="G7146" s="12"/>
      <c r="H7146" s="12"/>
      <c r="I7146" s="12"/>
      <c r="J7146" s="12"/>
      <c r="K7146" s="12"/>
      <c r="L7146" s="12"/>
      <c r="M7146" s="12"/>
      <c r="N7146" s="12"/>
      <c r="O7146" s="12"/>
      <c r="P7146" s="12"/>
      <c r="Q7146" s="12"/>
      <c r="R7146" s="12"/>
      <c r="S7146" s="12"/>
      <c r="T7146" s="12"/>
      <c r="U7146" s="12"/>
      <c r="V7146" s="12"/>
      <c r="W7146" s="12"/>
      <c r="X7146" s="12"/>
      <c r="Y7146" s="12"/>
      <c r="Z7146" s="12"/>
      <c r="AA7146" s="12"/>
      <c r="AB7146" s="12"/>
      <c r="AC7146" s="12"/>
      <c r="AD7146" s="12"/>
      <c r="AE7146" s="12"/>
      <c r="AF7146" s="12"/>
      <c r="AG7146" s="12"/>
      <c r="AH7146" s="12"/>
      <c r="AI7146" s="12"/>
      <c r="AJ7146" s="12"/>
      <c r="AK7146" s="12"/>
      <c r="AL7146" s="12"/>
      <c r="AM7146" s="12"/>
      <c r="AN7146" s="12"/>
      <c r="AO7146" s="12"/>
      <c r="AP7146" s="12"/>
      <c r="AQ7146" s="12"/>
      <c r="AR7146" s="12"/>
      <c r="AS7146" s="12"/>
      <c r="AT7146" s="12"/>
      <c r="AU7146" s="12"/>
      <c r="AV7146" s="12"/>
      <c r="AW7146" s="12"/>
      <c r="AX7146" s="12"/>
      <c r="AY7146" s="12"/>
      <c r="AZ7146" s="12"/>
      <c r="BA7146" s="12"/>
      <c r="BB7146" s="12"/>
      <c r="BC7146" s="12"/>
      <c r="BD7146" s="12"/>
      <c r="BE7146" s="12"/>
      <c r="BF7146" s="12"/>
      <c r="BG7146" s="12"/>
      <c r="BH7146" s="12"/>
      <c r="BI7146" s="12"/>
      <c r="BJ7146" s="12"/>
      <c r="BK7146" s="12"/>
      <c r="BL7146" s="12"/>
      <c r="BM7146" s="12"/>
      <c r="BN7146" s="12"/>
      <c r="BO7146" s="12"/>
      <c r="BP7146" s="12"/>
      <c r="BQ7146" s="12"/>
      <c r="BR7146" s="12"/>
      <c r="BS7146" s="12"/>
      <c r="BT7146" s="12"/>
      <c r="BU7146" s="12"/>
      <c r="BV7146" s="12"/>
      <c r="BW7146" s="12"/>
      <c r="BX7146" s="12"/>
      <c r="BY7146" s="12"/>
      <c r="BZ7146" s="12"/>
      <c r="CA7146" s="12"/>
      <c r="CB7146" s="12"/>
      <c r="CC7146" s="12"/>
      <c r="CD7146" s="12"/>
      <c r="CE7146" s="12"/>
      <c r="CF7146" s="12"/>
      <c r="CG7146" s="12"/>
      <c r="CH7146" s="12"/>
      <c r="CI7146" s="12"/>
      <c r="CJ7146" s="12"/>
      <c r="CK7146" s="12"/>
      <c r="CL7146" s="12"/>
      <c r="CM7146" s="12"/>
      <c r="CN7146" s="12"/>
      <c r="CO7146" s="12"/>
      <c r="CP7146" s="12"/>
      <c r="CQ7146" s="12"/>
      <c r="CR7146" s="12"/>
      <c r="CS7146" s="12"/>
      <c r="CT7146" s="12"/>
      <c r="CU7146" s="12"/>
      <c r="CV7146" s="12"/>
      <c r="CW7146" s="12"/>
      <c r="CX7146" s="12"/>
      <c r="CY7146" s="12"/>
      <c r="CZ7146" s="12"/>
      <c r="DA7146" s="12"/>
      <c r="DB7146" s="12"/>
      <c r="DC7146" s="12"/>
    </row>
    <row r="7147" spans="1:107">
      <c r="A7147" s="12"/>
      <c r="B7147" s="12"/>
      <c r="C7147" s="12"/>
      <c r="D7147" s="12"/>
      <c r="E7147" s="12"/>
      <c r="F7147" s="12"/>
      <c r="G7147" s="12"/>
      <c r="H7147" s="12"/>
      <c r="I7147" s="12"/>
      <c r="J7147" s="12"/>
      <c r="K7147" s="12"/>
      <c r="L7147" s="12"/>
      <c r="M7147" s="12"/>
      <c r="N7147" s="12"/>
      <c r="O7147" s="12"/>
      <c r="P7147" s="12"/>
      <c r="Q7147" s="12"/>
      <c r="R7147" s="12"/>
      <c r="S7147" s="12"/>
      <c r="T7147" s="12"/>
      <c r="U7147" s="12"/>
      <c r="V7147" s="12"/>
      <c r="W7147" s="12"/>
      <c r="X7147" s="12"/>
      <c r="Y7147" s="12"/>
      <c r="Z7147" s="12"/>
      <c r="AA7147" s="12"/>
      <c r="AB7147" s="12"/>
      <c r="AC7147" s="12"/>
      <c r="AD7147" s="12"/>
      <c r="AE7147" s="12"/>
      <c r="AF7147" s="12"/>
      <c r="AG7147" s="12"/>
      <c r="AH7147" s="12"/>
      <c r="AI7147" s="12"/>
      <c r="AJ7147" s="12"/>
      <c r="AK7147" s="12"/>
      <c r="AL7147" s="12"/>
      <c r="AM7147" s="12"/>
      <c r="AN7147" s="12"/>
      <c r="AO7147" s="12"/>
      <c r="AP7147" s="12"/>
      <c r="AQ7147" s="12"/>
      <c r="AR7147" s="12"/>
      <c r="AS7147" s="12"/>
      <c r="AT7147" s="12"/>
      <c r="AU7147" s="12"/>
      <c r="AV7147" s="12"/>
      <c r="AW7147" s="12"/>
      <c r="AX7147" s="12"/>
      <c r="AY7147" s="12"/>
      <c r="AZ7147" s="12"/>
      <c r="BA7147" s="12"/>
      <c r="BB7147" s="12"/>
      <c r="BC7147" s="12"/>
      <c r="BD7147" s="12"/>
      <c r="BE7147" s="12"/>
      <c r="BF7147" s="12"/>
      <c r="BG7147" s="12"/>
      <c r="BH7147" s="12"/>
      <c r="BI7147" s="12"/>
      <c r="BJ7147" s="12"/>
      <c r="BK7147" s="12"/>
      <c r="BL7147" s="12"/>
      <c r="BM7147" s="12"/>
      <c r="BN7147" s="12"/>
      <c r="BO7147" s="12"/>
      <c r="BP7147" s="12"/>
      <c r="BQ7147" s="12"/>
      <c r="BR7147" s="12"/>
      <c r="BS7147" s="12"/>
      <c r="BT7147" s="12"/>
      <c r="BU7147" s="12"/>
      <c r="BV7147" s="12"/>
      <c r="BW7147" s="12"/>
      <c r="BX7147" s="12"/>
      <c r="BY7147" s="12"/>
      <c r="BZ7147" s="12"/>
      <c r="CA7147" s="12"/>
      <c r="CB7147" s="12"/>
      <c r="CC7147" s="12"/>
      <c r="CD7147" s="12"/>
      <c r="CE7147" s="12"/>
      <c r="CF7147" s="12"/>
      <c r="CG7147" s="12"/>
      <c r="CH7147" s="12"/>
      <c r="CI7147" s="12"/>
      <c r="CJ7147" s="12"/>
      <c r="CK7147" s="12"/>
      <c r="CL7147" s="12"/>
      <c r="CM7147" s="12"/>
      <c r="CN7147" s="12"/>
      <c r="CO7147" s="12"/>
      <c r="CP7147" s="12"/>
      <c r="CQ7147" s="12"/>
      <c r="CR7147" s="12"/>
      <c r="CS7147" s="12"/>
      <c r="CT7147" s="12"/>
      <c r="CU7147" s="12"/>
      <c r="CV7147" s="12"/>
      <c r="CW7147" s="12"/>
      <c r="CX7147" s="12"/>
      <c r="CY7147" s="12"/>
      <c r="CZ7147" s="12"/>
      <c r="DA7147" s="12"/>
      <c r="DB7147" s="12"/>
      <c r="DC7147" s="12"/>
    </row>
    <row r="7148" spans="1:107">
      <c r="A7148" s="12"/>
      <c r="B7148" s="12"/>
      <c r="C7148" s="12"/>
      <c r="D7148" s="12"/>
      <c r="E7148" s="12"/>
      <c r="F7148" s="12"/>
      <c r="G7148" s="12"/>
      <c r="H7148" s="12"/>
      <c r="I7148" s="12"/>
      <c r="J7148" s="12"/>
      <c r="K7148" s="12"/>
      <c r="L7148" s="12"/>
      <c r="M7148" s="12"/>
      <c r="N7148" s="12"/>
      <c r="O7148" s="12"/>
      <c r="P7148" s="12"/>
      <c r="Q7148" s="12"/>
      <c r="R7148" s="12"/>
      <c r="S7148" s="12"/>
      <c r="T7148" s="12"/>
      <c r="U7148" s="12"/>
      <c r="V7148" s="12"/>
      <c r="W7148" s="12"/>
      <c r="X7148" s="12"/>
      <c r="Y7148" s="12"/>
      <c r="Z7148" s="12"/>
      <c r="AA7148" s="12"/>
      <c r="AB7148" s="12"/>
      <c r="AC7148" s="12"/>
      <c r="AD7148" s="12"/>
      <c r="AE7148" s="12"/>
      <c r="AF7148" s="12"/>
      <c r="AG7148" s="12"/>
      <c r="AH7148" s="12"/>
      <c r="AI7148" s="12"/>
      <c r="AJ7148" s="12"/>
      <c r="AK7148" s="12"/>
      <c r="AL7148" s="12"/>
      <c r="AM7148" s="12"/>
      <c r="AN7148" s="12"/>
      <c r="AO7148" s="12"/>
      <c r="AP7148" s="12"/>
      <c r="AQ7148" s="12"/>
      <c r="AR7148" s="12"/>
      <c r="AS7148" s="12"/>
      <c r="AT7148" s="12"/>
      <c r="AU7148" s="12"/>
      <c r="AV7148" s="12"/>
      <c r="AW7148" s="12"/>
      <c r="AX7148" s="12"/>
      <c r="AY7148" s="12"/>
      <c r="AZ7148" s="12"/>
      <c r="BA7148" s="12"/>
      <c r="BB7148" s="12"/>
      <c r="BC7148" s="12"/>
      <c r="BD7148" s="12"/>
      <c r="BE7148" s="12"/>
      <c r="BF7148" s="12"/>
      <c r="BG7148" s="12"/>
      <c r="BH7148" s="12"/>
      <c r="BI7148" s="12"/>
      <c r="BJ7148" s="12"/>
      <c r="BK7148" s="12"/>
      <c r="BL7148" s="12"/>
      <c r="BM7148" s="12"/>
      <c r="BN7148" s="12"/>
      <c r="BO7148" s="12"/>
      <c r="BP7148" s="12"/>
      <c r="BQ7148" s="12"/>
      <c r="BR7148" s="12"/>
      <c r="BS7148" s="12"/>
      <c r="BT7148" s="12"/>
      <c r="BU7148" s="12"/>
      <c r="BV7148" s="12"/>
      <c r="BW7148" s="12"/>
      <c r="BX7148" s="12"/>
      <c r="BY7148" s="12"/>
      <c r="BZ7148" s="12"/>
      <c r="CA7148" s="12"/>
      <c r="CB7148" s="12"/>
      <c r="CC7148" s="12"/>
      <c r="CD7148" s="12"/>
      <c r="CE7148" s="12"/>
      <c r="CF7148" s="12"/>
      <c r="CG7148" s="12"/>
      <c r="CH7148" s="12"/>
      <c r="CI7148" s="12"/>
      <c r="CJ7148" s="12"/>
      <c r="CK7148" s="12"/>
      <c r="CL7148" s="12"/>
      <c r="CM7148" s="12"/>
      <c r="CN7148" s="12"/>
      <c r="CO7148" s="12"/>
      <c r="CP7148" s="12"/>
      <c r="CQ7148" s="12"/>
      <c r="CR7148" s="12"/>
      <c r="CS7148" s="12"/>
      <c r="CT7148" s="12"/>
      <c r="CU7148" s="12"/>
      <c r="CV7148" s="12"/>
      <c r="CW7148" s="12"/>
      <c r="CX7148" s="12"/>
      <c r="CY7148" s="12"/>
      <c r="CZ7148" s="12"/>
      <c r="DA7148" s="12"/>
      <c r="DB7148" s="12"/>
      <c r="DC7148" s="12"/>
    </row>
    <row r="7149" spans="1:107">
      <c r="A7149" s="12"/>
      <c r="B7149" s="12"/>
      <c r="C7149" s="12"/>
      <c r="D7149" s="12"/>
      <c r="E7149" s="12"/>
      <c r="F7149" s="12"/>
      <c r="G7149" s="12"/>
      <c r="H7149" s="12"/>
      <c r="I7149" s="12"/>
      <c r="J7149" s="12"/>
      <c r="K7149" s="12"/>
      <c r="L7149" s="12"/>
      <c r="M7149" s="12"/>
      <c r="N7149" s="12"/>
      <c r="O7149" s="12"/>
      <c r="P7149" s="12"/>
      <c r="Q7149" s="12"/>
      <c r="R7149" s="12"/>
      <c r="S7149" s="12"/>
      <c r="T7149" s="12"/>
      <c r="U7149" s="12"/>
      <c r="V7149" s="12"/>
      <c r="W7149" s="12"/>
      <c r="X7149" s="12"/>
      <c r="Y7149" s="12"/>
      <c r="Z7149" s="12"/>
      <c r="AA7149" s="12"/>
      <c r="AB7149" s="12"/>
      <c r="AC7149" s="12"/>
      <c r="AD7149" s="12"/>
      <c r="AE7149" s="12"/>
      <c r="AF7149" s="12"/>
      <c r="AG7149" s="12"/>
      <c r="AH7149" s="12"/>
      <c r="AI7149" s="12"/>
      <c r="AJ7149" s="12"/>
      <c r="AK7149" s="12"/>
      <c r="AL7149" s="12"/>
      <c r="AM7149" s="12"/>
      <c r="AN7149" s="12"/>
      <c r="AO7149" s="12"/>
      <c r="AP7149" s="12"/>
      <c r="AQ7149" s="12"/>
      <c r="AR7149" s="12"/>
      <c r="AS7149" s="12"/>
      <c r="AT7149" s="12"/>
      <c r="AU7149" s="12"/>
      <c r="AV7149" s="12"/>
      <c r="AW7149" s="12"/>
      <c r="AX7149" s="12"/>
      <c r="AY7149" s="12"/>
      <c r="AZ7149" s="12"/>
      <c r="BA7149" s="12"/>
      <c r="BB7149" s="12"/>
      <c r="BC7149" s="12"/>
      <c r="BD7149" s="12"/>
      <c r="BE7149" s="12"/>
      <c r="BF7149" s="12"/>
      <c r="BG7149" s="12"/>
      <c r="BH7149" s="12"/>
      <c r="BI7149" s="12"/>
      <c r="BJ7149" s="12"/>
      <c r="BK7149" s="12"/>
      <c r="BL7149" s="12"/>
      <c r="BM7149" s="12"/>
      <c r="BN7149" s="12"/>
      <c r="BO7149" s="12"/>
      <c r="BP7149" s="12"/>
      <c r="BQ7149" s="12"/>
      <c r="BR7149" s="12"/>
      <c r="BS7149" s="12"/>
      <c r="BT7149" s="12"/>
      <c r="BU7149" s="12"/>
      <c r="BV7149" s="12"/>
      <c r="BW7149" s="12"/>
      <c r="BX7149" s="12"/>
      <c r="BY7149" s="12"/>
      <c r="BZ7149" s="12"/>
      <c r="CA7149" s="12"/>
      <c r="CB7149" s="12"/>
      <c r="CC7149" s="12"/>
      <c r="CD7149" s="12"/>
      <c r="CE7149" s="12"/>
      <c r="CF7149" s="12"/>
      <c r="CG7149" s="12"/>
      <c r="CH7149" s="12"/>
      <c r="CI7149" s="12"/>
      <c r="CJ7149" s="12"/>
      <c r="CK7149" s="12"/>
      <c r="CL7149" s="12"/>
      <c r="CM7149" s="12"/>
      <c r="CN7149" s="12"/>
      <c r="CO7149" s="12"/>
      <c r="CP7149" s="12"/>
      <c r="CQ7149" s="12"/>
      <c r="CR7149" s="12"/>
      <c r="CS7149" s="12"/>
      <c r="CT7149" s="12"/>
      <c r="CU7149" s="12"/>
      <c r="CV7149" s="12"/>
      <c r="CW7149" s="12"/>
      <c r="CX7149" s="12"/>
      <c r="CY7149" s="12"/>
      <c r="CZ7149" s="12"/>
      <c r="DA7149" s="12"/>
      <c r="DB7149" s="12"/>
      <c r="DC7149" s="12"/>
    </row>
    <row r="7150" spans="1:107">
      <c r="A7150" s="12"/>
      <c r="B7150" s="12"/>
      <c r="C7150" s="12"/>
      <c r="D7150" s="12"/>
      <c r="E7150" s="12"/>
      <c r="F7150" s="12"/>
      <c r="G7150" s="12"/>
      <c r="H7150" s="12"/>
      <c r="I7150" s="12"/>
      <c r="J7150" s="12"/>
      <c r="K7150" s="12"/>
      <c r="L7150" s="12"/>
      <c r="M7150" s="12"/>
      <c r="N7150" s="12"/>
      <c r="O7150" s="12"/>
      <c r="P7150" s="12"/>
      <c r="Q7150" s="12"/>
      <c r="R7150" s="12"/>
      <c r="S7150" s="12"/>
      <c r="T7150" s="12"/>
      <c r="U7150" s="12"/>
      <c r="V7150" s="12"/>
      <c r="W7150" s="12"/>
      <c r="X7150" s="12"/>
      <c r="Y7150" s="12"/>
      <c r="Z7150" s="12"/>
      <c r="AA7150" s="12"/>
      <c r="AB7150" s="12"/>
      <c r="AC7150" s="12"/>
      <c r="AD7150" s="12"/>
      <c r="AE7150" s="12"/>
      <c r="AF7150" s="12"/>
      <c r="AG7150" s="12"/>
      <c r="AH7150" s="12"/>
      <c r="AI7150" s="12"/>
      <c r="AJ7150" s="12"/>
      <c r="AK7150" s="12"/>
      <c r="AL7150" s="12"/>
      <c r="AM7150" s="12"/>
      <c r="AN7150" s="12"/>
      <c r="AO7150" s="12"/>
      <c r="AP7150" s="12"/>
      <c r="AQ7150" s="12"/>
      <c r="AR7150" s="12"/>
      <c r="AS7150" s="12"/>
      <c r="AT7150" s="12"/>
      <c r="AU7150" s="12"/>
      <c r="AV7150" s="12"/>
      <c r="AW7150" s="12"/>
      <c r="AX7150" s="12"/>
      <c r="AY7150" s="12"/>
      <c r="AZ7150" s="12"/>
      <c r="BA7150" s="12"/>
      <c r="BB7150" s="12"/>
      <c r="BC7150" s="12"/>
      <c r="BD7150" s="12"/>
      <c r="BE7150" s="12"/>
      <c r="BF7150" s="12"/>
      <c r="BG7150" s="12"/>
      <c r="BH7150" s="12"/>
      <c r="BI7150" s="12"/>
      <c r="BJ7150" s="12"/>
      <c r="BK7150" s="12"/>
      <c r="BL7150" s="12"/>
      <c r="BM7150" s="12"/>
      <c r="BN7150" s="12"/>
      <c r="BO7150" s="12"/>
      <c r="BP7150" s="12"/>
      <c r="BQ7150" s="12"/>
      <c r="BR7150" s="12"/>
      <c r="BS7150" s="12"/>
      <c r="BT7150" s="12"/>
      <c r="BU7150" s="12"/>
      <c r="BV7150" s="12"/>
      <c r="BW7150" s="12"/>
      <c r="BX7150" s="12"/>
      <c r="BY7150" s="12"/>
      <c r="BZ7150" s="12"/>
      <c r="CA7150" s="12"/>
      <c r="CB7150" s="12"/>
      <c r="CC7150" s="12"/>
      <c r="CD7150" s="12"/>
      <c r="CE7150" s="12"/>
      <c r="CF7150" s="12"/>
      <c r="CG7150" s="12"/>
      <c r="CH7150" s="12"/>
      <c r="CI7150" s="12"/>
      <c r="CJ7150" s="12"/>
      <c r="CK7150" s="12"/>
      <c r="CL7150" s="12"/>
      <c r="CM7150" s="12"/>
      <c r="CN7150" s="12"/>
      <c r="CO7150" s="12"/>
      <c r="CP7150" s="12"/>
      <c r="CQ7150" s="12"/>
      <c r="CR7150" s="12"/>
      <c r="CS7150" s="12"/>
      <c r="CT7150" s="12"/>
      <c r="CU7150" s="12"/>
      <c r="CV7150" s="12"/>
      <c r="CW7150" s="12"/>
      <c r="CX7150" s="12"/>
      <c r="CY7150" s="12"/>
      <c r="CZ7150" s="12"/>
      <c r="DA7150" s="12"/>
      <c r="DB7150" s="12"/>
      <c r="DC7150" s="12"/>
    </row>
    <row r="7151" spans="1:107">
      <c r="A7151" s="12"/>
      <c r="B7151" s="12"/>
      <c r="C7151" s="12"/>
      <c r="D7151" s="12"/>
      <c r="E7151" s="12"/>
      <c r="F7151" s="12"/>
      <c r="G7151" s="12"/>
      <c r="H7151" s="12"/>
      <c r="I7151" s="12"/>
      <c r="J7151" s="12"/>
      <c r="K7151" s="12"/>
      <c r="L7151" s="12"/>
      <c r="M7151" s="12"/>
      <c r="N7151" s="12"/>
      <c r="O7151" s="12"/>
      <c r="P7151" s="12"/>
      <c r="Q7151" s="12"/>
      <c r="R7151" s="12"/>
      <c r="S7151" s="12"/>
      <c r="T7151" s="12"/>
      <c r="U7151" s="12"/>
      <c r="V7151" s="12"/>
      <c r="W7151" s="12"/>
      <c r="X7151" s="12"/>
      <c r="Y7151" s="12"/>
      <c r="Z7151" s="12"/>
      <c r="AA7151" s="12"/>
      <c r="AB7151" s="12"/>
      <c r="AC7151" s="12"/>
      <c r="AD7151" s="12"/>
      <c r="AE7151" s="12"/>
      <c r="AF7151" s="12"/>
      <c r="AG7151" s="12"/>
      <c r="AH7151" s="12"/>
      <c r="AI7151" s="12"/>
      <c r="AJ7151" s="12"/>
      <c r="AK7151" s="12"/>
      <c r="AL7151" s="12"/>
      <c r="AM7151" s="12"/>
      <c r="AN7151" s="12"/>
      <c r="AO7151" s="12"/>
      <c r="AP7151" s="12"/>
      <c r="AQ7151" s="12"/>
      <c r="AR7151" s="12"/>
      <c r="AS7151" s="12"/>
      <c r="AT7151" s="12"/>
      <c r="AU7151" s="12"/>
      <c r="AV7151" s="12"/>
      <c r="AW7151" s="12"/>
      <c r="AX7151" s="12"/>
      <c r="AY7151" s="12"/>
      <c r="AZ7151" s="12"/>
      <c r="BA7151" s="12"/>
      <c r="BB7151" s="12"/>
      <c r="BC7151" s="12"/>
      <c r="BD7151" s="12"/>
      <c r="BE7151" s="12"/>
      <c r="BF7151" s="12"/>
      <c r="BG7151" s="12"/>
      <c r="BH7151" s="12"/>
      <c r="BI7151" s="12"/>
      <c r="BJ7151" s="12"/>
      <c r="BK7151" s="12"/>
      <c r="BL7151" s="12"/>
      <c r="BM7151" s="12"/>
      <c r="BN7151" s="12"/>
      <c r="BO7151" s="12"/>
      <c r="BP7151" s="12"/>
      <c r="BQ7151" s="12"/>
      <c r="BR7151" s="12"/>
      <c r="BS7151" s="12"/>
      <c r="BT7151" s="12"/>
      <c r="BU7151" s="12"/>
      <c r="BV7151" s="12"/>
      <c r="BW7151" s="12"/>
      <c r="BX7151" s="12"/>
      <c r="BY7151" s="12"/>
      <c r="BZ7151" s="12"/>
      <c r="CA7151" s="12"/>
      <c r="CB7151" s="12"/>
      <c r="CC7151" s="12"/>
      <c r="CD7151" s="12"/>
      <c r="CE7151" s="12"/>
      <c r="CF7151" s="12"/>
      <c r="CG7151" s="12"/>
      <c r="CH7151" s="12"/>
      <c r="CI7151" s="12"/>
      <c r="CJ7151" s="12"/>
      <c r="CK7151" s="12"/>
      <c r="CL7151" s="12"/>
      <c r="CM7151" s="12"/>
      <c r="CN7151" s="12"/>
      <c r="CO7151" s="12"/>
      <c r="CP7151" s="12"/>
      <c r="CQ7151" s="12"/>
      <c r="CR7151" s="12"/>
      <c r="CS7151" s="12"/>
      <c r="CT7151" s="12"/>
      <c r="CU7151" s="12"/>
      <c r="CV7151" s="12"/>
      <c r="CW7151" s="12"/>
      <c r="CX7151" s="12"/>
      <c r="CY7151" s="12"/>
      <c r="CZ7151" s="12"/>
      <c r="DA7151" s="12"/>
      <c r="DB7151" s="12"/>
      <c r="DC7151" s="12"/>
    </row>
    <row r="7152" spans="1:107">
      <c r="A7152" s="12"/>
      <c r="B7152" s="12"/>
      <c r="C7152" s="12"/>
      <c r="D7152" s="12"/>
      <c r="E7152" s="12"/>
      <c r="F7152" s="12"/>
      <c r="G7152" s="12"/>
      <c r="H7152" s="12"/>
      <c r="I7152" s="12"/>
      <c r="J7152" s="12"/>
      <c r="K7152" s="12"/>
      <c r="L7152" s="12"/>
      <c r="M7152" s="12"/>
      <c r="N7152" s="12"/>
      <c r="O7152" s="12"/>
      <c r="P7152" s="12"/>
      <c r="Q7152" s="12"/>
      <c r="R7152" s="12"/>
      <c r="S7152" s="12"/>
      <c r="T7152" s="12"/>
      <c r="U7152" s="12"/>
      <c r="V7152" s="12"/>
      <c r="W7152" s="12"/>
      <c r="X7152" s="12"/>
      <c r="Y7152" s="12"/>
      <c r="Z7152" s="12"/>
      <c r="AA7152" s="12"/>
      <c r="AB7152" s="12"/>
      <c r="AC7152" s="12"/>
      <c r="AD7152" s="12"/>
      <c r="AE7152" s="12"/>
      <c r="AF7152" s="12"/>
      <c r="AG7152" s="12"/>
      <c r="AH7152" s="12"/>
      <c r="AI7152" s="12"/>
      <c r="AJ7152" s="12"/>
      <c r="AK7152" s="12"/>
      <c r="AL7152" s="12"/>
      <c r="AM7152" s="12"/>
      <c r="AN7152" s="12"/>
      <c r="AO7152" s="12"/>
      <c r="AP7152" s="12"/>
      <c r="AQ7152" s="12"/>
      <c r="AR7152" s="12"/>
      <c r="AS7152" s="12"/>
      <c r="AT7152" s="12"/>
      <c r="AU7152" s="12"/>
      <c r="AV7152" s="12"/>
      <c r="AW7152" s="12"/>
      <c r="AX7152" s="12"/>
      <c r="AY7152" s="12"/>
      <c r="AZ7152" s="12"/>
      <c r="BA7152" s="12"/>
      <c r="BB7152" s="12"/>
      <c r="BC7152" s="12"/>
      <c r="BD7152" s="12"/>
      <c r="BE7152" s="12"/>
      <c r="BF7152" s="12"/>
      <c r="BG7152" s="12"/>
      <c r="BH7152" s="12"/>
      <c r="BI7152" s="12"/>
      <c r="BJ7152" s="12"/>
      <c r="BK7152" s="12"/>
      <c r="BL7152" s="12"/>
      <c r="BM7152" s="12"/>
      <c r="BN7152" s="12"/>
      <c r="BO7152" s="12"/>
      <c r="BP7152" s="12"/>
      <c r="BQ7152" s="12"/>
      <c r="BR7152" s="12"/>
      <c r="BS7152" s="12"/>
      <c r="BT7152" s="12"/>
      <c r="BU7152" s="12"/>
      <c r="BV7152" s="12"/>
      <c r="BW7152" s="12"/>
      <c r="BX7152" s="12"/>
      <c r="BY7152" s="12"/>
      <c r="BZ7152" s="12"/>
      <c r="CA7152" s="12"/>
      <c r="CB7152" s="12"/>
      <c r="CC7152" s="12"/>
      <c r="CD7152" s="12"/>
      <c r="CE7152" s="12"/>
      <c r="CF7152" s="12"/>
      <c r="CG7152" s="12"/>
      <c r="CH7152" s="12"/>
      <c r="CI7152" s="12"/>
      <c r="CJ7152" s="12"/>
      <c r="CK7152" s="12"/>
      <c r="CL7152" s="12"/>
      <c r="CM7152" s="12"/>
      <c r="CN7152" s="12"/>
      <c r="CO7152" s="12"/>
      <c r="CP7152" s="12"/>
      <c r="CQ7152" s="12"/>
      <c r="CR7152" s="12"/>
      <c r="CS7152" s="12"/>
      <c r="CT7152" s="12"/>
      <c r="CU7152" s="12"/>
      <c r="CV7152" s="12"/>
      <c r="CW7152" s="12"/>
      <c r="CX7152" s="12"/>
      <c r="CY7152" s="12"/>
      <c r="CZ7152" s="12"/>
      <c r="DA7152" s="12"/>
      <c r="DB7152" s="12"/>
      <c r="DC7152" s="12"/>
    </row>
    <row r="7153" spans="1:107">
      <c r="A7153" s="12"/>
      <c r="B7153" s="12"/>
      <c r="C7153" s="12"/>
      <c r="D7153" s="12"/>
      <c r="E7153" s="12"/>
      <c r="F7153" s="12"/>
      <c r="G7153" s="12"/>
      <c r="H7153" s="12"/>
      <c r="I7153" s="12"/>
      <c r="J7153" s="12"/>
      <c r="K7153" s="12"/>
      <c r="L7153" s="12"/>
      <c r="M7153" s="12"/>
      <c r="N7153" s="12"/>
      <c r="O7153" s="12"/>
      <c r="P7153" s="12"/>
      <c r="Q7153" s="12"/>
      <c r="R7153" s="12"/>
      <c r="S7153" s="12"/>
      <c r="T7153" s="12"/>
      <c r="U7153" s="12"/>
      <c r="V7153" s="12"/>
      <c r="W7153" s="12"/>
      <c r="X7153" s="12"/>
      <c r="Y7153" s="12"/>
      <c r="Z7153" s="12"/>
      <c r="AA7153" s="12"/>
      <c r="AB7153" s="12"/>
      <c r="AC7153" s="12"/>
      <c r="AD7153" s="12"/>
      <c r="AE7153" s="12"/>
      <c r="AF7153" s="12"/>
      <c r="AG7153" s="12"/>
      <c r="AH7153" s="12"/>
      <c r="AI7153" s="12"/>
      <c r="AJ7153" s="12"/>
      <c r="AK7153" s="12"/>
      <c r="AL7153" s="12"/>
      <c r="AM7153" s="12"/>
      <c r="AN7153" s="12"/>
      <c r="AO7153" s="12"/>
      <c r="AP7153" s="12"/>
      <c r="AQ7153" s="12"/>
      <c r="AR7153" s="12"/>
      <c r="AS7153" s="12"/>
      <c r="AT7153" s="12"/>
      <c r="AU7153" s="12"/>
      <c r="AV7153" s="12"/>
      <c r="AW7153" s="12"/>
      <c r="AX7153" s="12"/>
      <c r="AY7153" s="12"/>
      <c r="AZ7153" s="12"/>
      <c r="BA7153" s="12"/>
      <c r="BB7153" s="12"/>
      <c r="BC7153" s="12"/>
      <c r="BD7153" s="12"/>
      <c r="BE7153" s="12"/>
      <c r="BF7153" s="12"/>
      <c r="BG7153" s="12"/>
      <c r="BH7153" s="12"/>
      <c r="BI7153" s="12"/>
      <c r="BJ7153" s="12"/>
      <c r="BK7153" s="12"/>
      <c r="BL7153" s="12"/>
      <c r="BM7153" s="12"/>
      <c r="BN7153" s="12"/>
      <c r="BO7153" s="12"/>
      <c r="BP7153" s="12"/>
      <c r="BQ7153" s="12"/>
      <c r="BR7153" s="12"/>
      <c r="BS7153" s="12"/>
      <c r="BT7153" s="12"/>
      <c r="BU7153" s="12"/>
      <c r="BV7153" s="12"/>
      <c r="BW7153" s="12"/>
      <c r="BX7153" s="12"/>
      <c r="BY7153" s="12"/>
      <c r="BZ7153" s="12"/>
      <c r="CA7153" s="12"/>
      <c r="CB7153" s="12"/>
      <c r="CC7153" s="12"/>
      <c r="CD7153" s="12"/>
      <c r="CE7153" s="12"/>
      <c r="CF7153" s="12"/>
      <c r="CG7153" s="12"/>
      <c r="CH7153" s="12"/>
      <c r="CI7153" s="12"/>
      <c r="CJ7153" s="12"/>
      <c r="CK7153" s="12"/>
      <c r="CL7153" s="12"/>
      <c r="CM7153" s="12"/>
      <c r="CN7153" s="12"/>
      <c r="CO7153" s="12"/>
      <c r="CP7153" s="12"/>
      <c r="CQ7153" s="12"/>
      <c r="CR7153" s="12"/>
      <c r="CS7153" s="12"/>
      <c r="CT7153" s="12"/>
      <c r="CU7153" s="12"/>
      <c r="CV7153" s="12"/>
      <c r="CW7153" s="12"/>
      <c r="CX7153" s="12"/>
      <c r="CY7153" s="12"/>
      <c r="CZ7153" s="12"/>
      <c r="DA7153" s="12"/>
      <c r="DB7153" s="12"/>
      <c r="DC7153" s="12"/>
    </row>
    <row r="7154" spans="1:107">
      <c r="A7154" s="12"/>
      <c r="B7154" s="12"/>
      <c r="C7154" s="12"/>
      <c r="D7154" s="12"/>
      <c r="E7154" s="12"/>
      <c r="F7154" s="12"/>
      <c r="G7154" s="12"/>
      <c r="H7154" s="12"/>
      <c r="I7154" s="12"/>
      <c r="J7154" s="12"/>
      <c r="K7154" s="12"/>
      <c r="L7154" s="12"/>
      <c r="M7154" s="12"/>
      <c r="N7154" s="12"/>
      <c r="O7154" s="12"/>
      <c r="P7154" s="12"/>
      <c r="Q7154" s="12"/>
      <c r="R7154" s="12"/>
      <c r="S7154" s="12"/>
      <c r="T7154" s="12"/>
      <c r="U7154" s="12"/>
      <c r="V7154" s="12"/>
      <c r="W7154" s="12"/>
      <c r="X7154" s="12"/>
      <c r="Y7154" s="12"/>
      <c r="Z7154" s="12"/>
      <c r="AA7154" s="12"/>
      <c r="AB7154" s="12"/>
      <c r="AC7154" s="12"/>
      <c r="AD7154" s="12"/>
      <c r="AE7154" s="12"/>
      <c r="AF7154" s="12"/>
      <c r="AG7154" s="12"/>
      <c r="AH7154" s="12"/>
      <c r="AI7154" s="12"/>
      <c r="AJ7154" s="12"/>
      <c r="AK7154" s="12"/>
      <c r="AL7154" s="12"/>
      <c r="AM7154" s="12"/>
      <c r="AN7154" s="12"/>
      <c r="AO7154" s="12"/>
      <c r="AP7154" s="12"/>
      <c r="AQ7154" s="12"/>
      <c r="AR7154" s="12"/>
      <c r="AS7154" s="12"/>
      <c r="AT7154" s="12"/>
      <c r="AU7154" s="12"/>
      <c r="AV7154" s="12"/>
      <c r="AW7154" s="12"/>
      <c r="AX7154" s="12"/>
      <c r="AY7154" s="12"/>
      <c r="AZ7154" s="12"/>
      <c r="BA7154" s="12"/>
      <c r="BB7154" s="12"/>
      <c r="BC7154" s="12"/>
      <c r="BD7154" s="12"/>
      <c r="BE7154" s="12"/>
      <c r="BF7154" s="12"/>
      <c r="BG7154" s="12"/>
      <c r="BH7154" s="12"/>
      <c r="BI7154" s="12"/>
      <c r="BJ7154" s="12"/>
      <c r="BK7154" s="12"/>
      <c r="BL7154" s="12"/>
      <c r="BM7154" s="12"/>
      <c r="BN7154" s="12"/>
      <c r="BO7154" s="12"/>
      <c r="BP7154" s="12"/>
      <c r="BQ7154" s="12"/>
      <c r="BR7154" s="12"/>
      <c r="BS7154" s="12"/>
      <c r="BT7154" s="12"/>
      <c r="BU7154" s="12"/>
      <c r="BV7154" s="12"/>
      <c r="BW7154" s="12"/>
      <c r="BX7154" s="12"/>
      <c r="BY7154" s="12"/>
      <c r="BZ7154" s="12"/>
      <c r="CA7154" s="12"/>
      <c r="CB7154" s="12"/>
      <c r="CC7154" s="12"/>
      <c r="CD7154" s="12"/>
      <c r="CE7154" s="12"/>
      <c r="CF7154" s="12"/>
      <c r="CG7154" s="12"/>
      <c r="CH7154" s="12"/>
      <c r="CI7154" s="12"/>
      <c r="CJ7154" s="12"/>
      <c r="CK7154" s="12"/>
      <c r="CL7154" s="12"/>
      <c r="CM7154" s="12"/>
      <c r="CN7154" s="12"/>
      <c r="CO7154" s="12"/>
      <c r="CP7154" s="12"/>
      <c r="CQ7154" s="12"/>
      <c r="CR7154" s="12"/>
      <c r="CS7154" s="12"/>
      <c r="CT7154" s="12"/>
      <c r="CU7154" s="12"/>
      <c r="CV7154" s="12"/>
      <c r="CW7154" s="12"/>
      <c r="CX7154" s="12"/>
      <c r="CY7154" s="12"/>
      <c r="CZ7154" s="12"/>
      <c r="DA7154" s="12"/>
      <c r="DB7154" s="12"/>
      <c r="DC7154" s="12"/>
    </row>
    <row r="7155" spans="1:107">
      <c r="A7155" s="12"/>
      <c r="B7155" s="12"/>
      <c r="C7155" s="12"/>
      <c r="D7155" s="12"/>
      <c r="E7155" s="12"/>
      <c r="F7155" s="12"/>
      <c r="G7155" s="12"/>
      <c r="H7155" s="12"/>
      <c r="I7155" s="12"/>
      <c r="J7155" s="12"/>
      <c r="K7155" s="12"/>
      <c r="L7155" s="12"/>
      <c r="M7155" s="12"/>
      <c r="N7155" s="12"/>
      <c r="O7155" s="12"/>
      <c r="P7155" s="12"/>
      <c r="Q7155" s="12"/>
      <c r="R7155" s="12"/>
      <c r="S7155" s="12"/>
      <c r="T7155" s="12"/>
      <c r="U7155" s="12"/>
      <c r="V7155" s="12"/>
      <c r="W7155" s="12"/>
      <c r="X7155" s="12"/>
      <c r="Y7155" s="12"/>
      <c r="Z7155" s="12"/>
      <c r="AA7155" s="12"/>
      <c r="AB7155" s="12"/>
      <c r="AC7155" s="12"/>
      <c r="AD7155" s="12"/>
      <c r="AE7155" s="12"/>
      <c r="AF7155" s="12"/>
      <c r="AG7155" s="12"/>
      <c r="AH7155" s="12"/>
      <c r="AI7155" s="12"/>
      <c r="AJ7155" s="12"/>
      <c r="AK7155" s="12"/>
      <c r="AL7155" s="12"/>
      <c r="AM7155" s="12"/>
      <c r="AN7155" s="12"/>
      <c r="AO7155" s="12"/>
      <c r="AP7155" s="12"/>
      <c r="AQ7155" s="12"/>
      <c r="AR7155" s="12"/>
      <c r="AS7155" s="12"/>
      <c r="AT7155" s="12"/>
      <c r="AU7155" s="12"/>
      <c r="AV7155" s="12"/>
      <c r="AW7155" s="12"/>
      <c r="AX7155" s="12"/>
      <c r="AY7155" s="12"/>
      <c r="AZ7155" s="12"/>
      <c r="BA7155" s="12"/>
      <c r="BB7155" s="12"/>
      <c r="BC7155" s="12"/>
      <c r="BD7155" s="12"/>
      <c r="BE7155" s="12"/>
      <c r="BF7155" s="12"/>
      <c r="BG7155" s="12"/>
      <c r="BH7155" s="12"/>
      <c r="BI7155" s="12"/>
      <c r="BJ7155" s="12"/>
      <c r="BK7155" s="12"/>
      <c r="BL7155" s="12"/>
      <c r="BM7155" s="12"/>
      <c r="BN7155" s="12"/>
      <c r="BO7155" s="12"/>
      <c r="BP7155" s="12"/>
      <c r="BQ7155" s="12"/>
      <c r="BR7155" s="12"/>
      <c r="BS7155" s="12"/>
      <c r="BT7155" s="12"/>
      <c r="BU7155" s="12"/>
      <c r="BV7155" s="12"/>
      <c r="BW7155" s="12"/>
      <c r="BX7155" s="12"/>
      <c r="BY7155" s="12"/>
      <c r="BZ7155" s="12"/>
      <c r="CA7155" s="12"/>
      <c r="CB7155" s="12"/>
      <c r="CC7155" s="12"/>
      <c r="CD7155" s="12"/>
      <c r="CE7155" s="12"/>
      <c r="CF7155" s="12"/>
      <c r="CG7155" s="12"/>
      <c r="CH7155" s="12"/>
      <c r="CI7155" s="12"/>
      <c r="CJ7155" s="12"/>
      <c r="CK7155" s="12"/>
      <c r="CL7155" s="12"/>
      <c r="CM7155" s="12"/>
      <c r="CN7155" s="12"/>
      <c r="CO7155" s="12"/>
      <c r="CP7155" s="12"/>
      <c r="CQ7155" s="12"/>
      <c r="CR7155" s="12"/>
      <c r="CS7155" s="12"/>
      <c r="CT7155" s="12"/>
      <c r="CU7155" s="12"/>
      <c r="CV7155" s="12"/>
      <c r="CW7155" s="12"/>
      <c r="CX7155" s="12"/>
      <c r="CY7155" s="12"/>
      <c r="CZ7155" s="12"/>
      <c r="DA7155" s="12"/>
      <c r="DB7155" s="12"/>
      <c r="DC7155" s="12"/>
    </row>
    <row r="7156" spans="1:107">
      <c r="A7156" s="12"/>
      <c r="B7156" s="12"/>
      <c r="C7156" s="12"/>
      <c r="D7156" s="12"/>
      <c r="E7156" s="12"/>
      <c r="F7156" s="12"/>
      <c r="G7156" s="12"/>
      <c r="H7156" s="12"/>
      <c r="I7156" s="12"/>
      <c r="J7156" s="12"/>
      <c r="K7156" s="12"/>
      <c r="L7156" s="12"/>
      <c r="M7156" s="12"/>
      <c r="N7156" s="12"/>
      <c r="O7156" s="12"/>
      <c r="P7156" s="12"/>
      <c r="Q7156" s="12"/>
      <c r="R7156" s="12"/>
      <c r="S7156" s="12"/>
      <c r="T7156" s="12"/>
      <c r="U7156" s="12"/>
      <c r="V7156" s="12"/>
      <c r="W7156" s="12"/>
      <c r="X7156" s="12"/>
      <c r="Y7156" s="12"/>
      <c r="Z7156" s="12"/>
      <c r="AA7156" s="12"/>
      <c r="AB7156" s="12"/>
      <c r="AC7156" s="12"/>
      <c r="AD7156" s="12"/>
      <c r="AE7156" s="12"/>
      <c r="AF7156" s="12"/>
      <c r="AG7156" s="12"/>
      <c r="AH7156" s="12"/>
      <c r="AI7156" s="12"/>
      <c r="AJ7156" s="12"/>
      <c r="AK7156" s="12"/>
      <c r="AL7156" s="12"/>
      <c r="AM7156" s="12"/>
      <c r="AN7156" s="12"/>
      <c r="AO7156" s="12"/>
      <c r="AP7156" s="12"/>
      <c r="AQ7156" s="12"/>
      <c r="AR7156" s="12"/>
      <c r="AS7156" s="12"/>
      <c r="AT7156" s="12"/>
      <c r="AU7156" s="12"/>
      <c r="AV7156" s="12"/>
      <c r="AW7156" s="12"/>
      <c r="AX7156" s="12"/>
      <c r="AY7156" s="12"/>
      <c r="AZ7156" s="12"/>
      <c r="BA7156" s="12"/>
      <c r="BB7156" s="12"/>
      <c r="BC7156" s="12"/>
      <c r="BD7156" s="12"/>
      <c r="BE7156" s="12"/>
      <c r="BF7156" s="12"/>
      <c r="BG7156" s="12"/>
      <c r="BH7156" s="12"/>
      <c r="BI7156" s="12"/>
      <c r="BJ7156" s="12"/>
      <c r="BK7156" s="12"/>
      <c r="BL7156" s="12"/>
      <c r="BM7156" s="12"/>
      <c r="BN7156" s="12"/>
      <c r="BO7156" s="12"/>
      <c r="BP7156" s="12"/>
      <c r="BQ7156" s="12"/>
      <c r="BR7156" s="12"/>
      <c r="BS7156" s="12"/>
      <c r="BT7156" s="12"/>
      <c r="BU7156" s="12"/>
      <c r="BV7156" s="12"/>
      <c r="BW7156" s="12"/>
      <c r="BX7156" s="12"/>
      <c r="BY7156" s="12"/>
      <c r="BZ7156" s="12"/>
      <c r="CA7156" s="12"/>
      <c r="CB7156" s="12"/>
      <c r="CC7156" s="12"/>
      <c r="CD7156" s="12"/>
      <c r="CE7156" s="12"/>
      <c r="CF7156" s="12"/>
      <c r="CG7156" s="12"/>
      <c r="CH7156" s="12"/>
      <c r="CI7156" s="12"/>
      <c r="CJ7156" s="12"/>
      <c r="CK7156" s="12"/>
      <c r="CL7156" s="12"/>
      <c r="CM7156" s="12"/>
      <c r="CN7156" s="12"/>
      <c r="CO7156" s="12"/>
      <c r="CP7156" s="12"/>
      <c r="CQ7156" s="12"/>
      <c r="CR7156" s="12"/>
      <c r="CS7156" s="12"/>
      <c r="CT7156" s="12"/>
      <c r="CU7156" s="12"/>
      <c r="CV7156" s="12"/>
      <c r="CW7156" s="12"/>
      <c r="CX7156" s="12"/>
      <c r="CY7156" s="12"/>
      <c r="CZ7156" s="12"/>
      <c r="DA7156" s="12"/>
      <c r="DB7156" s="12"/>
      <c r="DC7156" s="12"/>
    </row>
    <row r="7157" spans="1:107">
      <c r="A7157" s="12"/>
      <c r="B7157" s="12"/>
      <c r="C7157" s="12"/>
      <c r="D7157" s="12"/>
      <c r="E7157" s="12"/>
      <c r="F7157" s="12"/>
      <c r="G7157" s="12"/>
      <c r="H7157" s="12"/>
      <c r="I7157" s="12"/>
      <c r="J7157" s="12"/>
      <c r="K7157" s="12"/>
      <c r="L7157" s="12"/>
      <c r="M7157" s="12"/>
      <c r="N7157" s="12"/>
      <c r="O7157" s="12"/>
      <c r="P7157" s="12"/>
      <c r="Q7157" s="12"/>
      <c r="R7157" s="12"/>
      <c r="S7157" s="12"/>
      <c r="T7157" s="12"/>
      <c r="U7157" s="12"/>
      <c r="V7157" s="12"/>
      <c r="W7157" s="12"/>
      <c r="X7157" s="12"/>
      <c r="Y7157" s="12"/>
      <c r="Z7157" s="12"/>
      <c r="AA7157" s="12"/>
      <c r="AB7157" s="12"/>
      <c r="AC7157" s="12"/>
      <c r="AD7157" s="12"/>
      <c r="AE7157" s="12"/>
      <c r="AF7157" s="12"/>
      <c r="AG7157" s="12"/>
      <c r="AH7157" s="12"/>
      <c r="AI7157" s="12"/>
      <c r="AJ7157" s="12"/>
      <c r="AK7157" s="12"/>
      <c r="AL7157" s="12"/>
      <c r="AM7157" s="12"/>
      <c r="AN7157" s="12"/>
      <c r="AO7157" s="12"/>
      <c r="AP7157" s="12"/>
      <c r="AQ7157" s="12"/>
      <c r="AR7157" s="12"/>
      <c r="AS7157" s="12"/>
      <c r="AT7157" s="12"/>
      <c r="AU7157" s="12"/>
      <c r="AV7157" s="12"/>
      <c r="AW7157" s="12"/>
      <c r="AX7157" s="12"/>
      <c r="AY7157" s="12"/>
      <c r="AZ7157" s="12"/>
      <c r="BA7157" s="12"/>
      <c r="BB7157" s="12"/>
      <c r="BC7157" s="12"/>
      <c r="BD7157" s="12"/>
      <c r="BE7157" s="12"/>
      <c r="BF7157" s="12"/>
      <c r="BG7157" s="12"/>
      <c r="BH7157" s="12"/>
      <c r="BI7157" s="12"/>
      <c r="BJ7157" s="12"/>
      <c r="BK7157" s="12"/>
      <c r="BL7157" s="12"/>
      <c r="BM7157" s="12"/>
      <c r="BN7157" s="12"/>
      <c r="BO7157" s="12"/>
      <c r="BP7157" s="12"/>
      <c r="BQ7157" s="12"/>
      <c r="BR7157" s="12"/>
      <c r="BS7157" s="12"/>
      <c r="BT7157" s="12"/>
      <c r="BU7157" s="12"/>
      <c r="BV7157" s="12"/>
      <c r="BW7157" s="12"/>
      <c r="BX7157" s="12"/>
      <c r="BY7157" s="12"/>
      <c r="BZ7157" s="12"/>
      <c r="CA7157" s="12"/>
      <c r="CB7157" s="12"/>
      <c r="CC7157" s="12"/>
      <c r="CD7157" s="12"/>
      <c r="CE7157" s="12"/>
      <c r="CF7157" s="12"/>
      <c r="CG7157" s="12"/>
      <c r="CH7157" s="12"/>
      <c r="CI7157" s="12"/>
      <c r="CJ7157" s="12"/>
      <c r="CK7157" s="12"/>
      <c r="CL7157" s="12"/>
      <c r="CM7157" s="12"/>
      <c r="CN7157" s="12"/>
      <c r="CO7157" s="12"/>
      <c r="CP7157" s="12"/>
      <c r="CQ7157" s="12"/>
      <c r="CR7157" s="12"/>
      <c r="CS7157" s="12"/>
      <c r="CT7157" s="12"/>
      <c r="CU7157" s="12"/>
      <c r="CV7157" s="12"/>
      <c r="CW7157" s="12"/>
      <c r="CX7157" s="12"/>
      <c r="CY7157" s="12"/>
      <c r="CZ7157" s="12"/>
      <c r="DA7157" s="12"/>
      <c r="DB7157" s="12"/>
      <c r="DC7157" s="12"/>
    </row>
    <row r="7158" spans="1:107">
      <c r="A7158" s="12"/>
      <c r="B7158" s="12"/>
      <c r="C7158" s="12"/>
      <c r="D7158" s="12"/>
      <c r="E7158" s="12"/>
      <c r="F7158" s="12"/>
      <c r="G7158" s="12"/>
      <c r="H7158" s="12"/>
      <c r="I7158" s="12"/>
      <c r="J7158" s="12"/>
      <c r="K7158" s="12"/>
      <c r="L7158" s="12"/>
      <c r="M7158" s="12"/>
      <c r="N7158" s="12"/>
      <c r="O7158" s="12"/>
      <c r="P7158" s="12"/>
      <c r="Q7158" s="12"/>
      <c r="R7158" s="12"/>
      <c r="S7158" s="12"/>
      <c r="T7158" s="12"/>
      <c r="U7158" s="12"/>
      <c r="V7158" s="12"/>
      <c r="W7158" s="12"/>
      <c r="X7158" s="12"/>
      <c r="Y7158" s="12"/>
      <c r="Z7158" s="12"/>
      <c r="AA7158" s="12"/>
      <c r="AB7158" s="12"/>
      <c r="AC7158" s="12"/>
      <c r="AD7158" s="12"/>
      <c r="AE7158" s="12"/>
      <c r="AF7158" s="12"/>
      <c r="AG7158" s="12"/>
      <c r="AH7158" s="12"/>
      <c r="AI7158" s="12"/>
      <c r="AJ7158" s="12"/>
      <c r="AK7158" s="12"/>
      <c r="AL7158" s="12"/>
      <c r="AM7158" s="12"/>
      <c r="AN7158" s="12"/>
      <c r="AO7158" s="12"/>
      <c r="AP7158" s="12"/>
      <c r="AQ7158" s="12"/>
      <c r="AR7158" s="12"/>
      <c r="AS7158" s="12"/>
      <c r="AT7158" s="12"/>
      <c r="AU7158" s="12"/>
      <c r="AV7158" s="12"/>
      <c r="AW7158" s="12"/>
      <c r="AX7158" s="12"/>
      <c r="AY7158" s="12"/>
      <c r="AZ7158" s="12"/>
      <c r="BA7158" s="12"/>
      <c r="BB7158" s="12"/>
      <c r="BC7158" s="12"/>
      <c r="BD7158" s="12"/>
      <c r="BE7158" s="12"/>
      <c r="BF7158" s="12"/>
      <c r="BG7158" s="12"/>
      <c r="BH7158" s="12"/>
      <c r="BI7158" s="12"/>
      <c r="BJ7158" s="12"/>
      <c r="BK7158" s="12"/>
      <c r="BL7158" s="12"/>
      <c r="BM7158" s="12"/>
      <c r="BN7158" s="12"/>
      <c r="BO7158" s="12"/>
      <c r="BP7158" s="12"/>
      <c r="BQ7158" s="12"/>
      <c r="BR7158" s="12"/>
      <c r="BS7158" s="12"/>
      <c r="BT7158" s="12"/>
      <c r="BU7158" s="12"/>
      <c r="BV7158" s="12"/>
      <c r="BW7158" s="12"/>
      <c r="BX7158" s="12"/>
      <c r="BY7158" s="12"/>
      <c r="BZ7158" s="12"/>
      <c r="CA7158" s="12"/>
      <c r="CB7158" s="12"/>
      <c r="CC7158" s="12"/>
      <c r="CD7158" s="12"/>
      <c r="CE7158" s="12"/>
      <c r="CF7158" s="12"/>
      <c r="CG7158" s="12"/>
      <c r="CH7158" s="12"/>
      <c r="CI7158" s="12"/>
      <c r="CJ7158" s="12"/>
      <c r="CK7158" s="12"/>
      <c r="CL7158" s="12"/>
      <c r="CM7158" s="12"/>
      <c r="CN7158" s="12"/>
      <c r="CO7158" s="12"/>
      <c r="CP7158" s="12"/>
      <c r="CQ7158" s="12"/>
      <c r="CR7158" s="12"/>
      <c r="CS7158" s="12"/>
      <c r="CT7158" s="12"/>
      <c r="CU7158" s="12"/>
      <c r="CV7158" s="12"/>
      <c r="CW7158" s="12"/>
      <c r="CX7158" s="12"/>
      <c r="CY7158" s="12"/>
      <c r="CZ7158" s="12"/>
      <c r="DA7158" s="12"/>
      <c r="DB7158" s="12"/>
      <c r="DC7158" s="12"/>
    </row>
    <row r="7159" spans="1:107">
      <c r="A7159" s="12"/>
      <c r="B7159" s="12"/>
      <c r="C7159" s="12"/>
      <c r="D7159" s="12"/>
      <c r="E7159" s="12"/>
      <c r="F7159" s="12"/>
      <c r="G7159" s="12"/>
      <c r="H7159" s="12"/>
      <c r="I7159" s="12"/>
      <c r="J7159" s="12"/>
      <c r="K7159" s="12"/>
      <c r="L7159" s="12"/>
      <c r="M7159" s="12"/>
      <c r="N7159" s="12"/>
      <c r="O7159" s="12"/>
      <c r="P7159" s="12"/>
      <c r="Q7159" s="12"/>
      <c r="R7159" s="12"/>
      <c r="S7159" s="12"/>
      <c r="T7159" s="12"/>
      <c r="U7159" s="12"/>
      <c r="V7159" s="12"/>
      <c r="W7159" s="12"/>
      <c r="X7159" s="12"/>
      <c r="Y7159" s="12"/>
      <c r="Z7159" s="12"/>
      <c r="AA7159" s="12"/>
      <c r="AB7159" s="12"/>
      <c r="AC7159" s="12"/>
      <c r="AD7159" s="12"/>
      <c r="AE7159" s="12"/>
      <c r="AF7159" s="12"/>
      <c r="AG7159" s="12"/>
      <c r="AH7159" s="12"/>
      <c r="AI7159" s="12"/>
      <c r="AJ7159" s="12"/>
      <c r="AK7159" s="12"/>
      <c r="AL7159" s="12"/>
      <c r="AM7159" s="12"/>
      <c r="AN7159" s="12"/>
      <c r="AO7159" s="12"/>
      <c r="AP7159" s="12"/>
      <c r="AQ7159" s="12"/>
      <c r="AR7159" s="12"/>
      <c r="AS7159" s="12"/>
      <c r="AT7159" s="12"/>
      <c r="AU7159" s="12"/>
      <c r="AV7159" s="12"/>
      <c r="AW7159" s="12"/>
      <c r="AX7159" s="12"/>
      <c r="AY7159" s="12"/>
      <c r="AZ7159" s="12"/>
      <c r="BA7159" s="12"/>
      <c r="BB7159" s="12"/>
      <c r="BC7159" s="12"/>
      <c r="BD7159" s="12"/>
      <c r="BE7159" s="12"/>
      <c r="BF7159" s="12"/>
      <c r="BG7159" s="12"/>
      <c r="BH7159" s="12"/>
      <c r="BI7159" s="12"/>
      <c r="BJ7159" s="12"/>
      <c r="BK7159" s="12"/>
      <c r="BL7159" s="12"/>
      <c r="BM7159" s="12"/>
      <c r="BN7159" s="12"/>
      <c r="BO7159" s="12"/>
      <c r="BP7159" s="12"/>
      <c r="BQ7159" s="12"/>
      <c r="BR7159" s="12"/>
      <c r="BS7159" s="12"/>
      <c r="BT7159" s="12"/>
      <c r="BU7159" s="12"/>
      <c r="BV7159" s="12"/>
      <c r="BW7159" s="12"/>
      <c r="BX7159" s="12"/>
      <c r="BY7159" s="12"/>
      <c r="BZ7159" s="12"/>
      <c r="CA7159" s="12"/>
      <c r="CB7159" s="12"/>
      <c r="CC7159" s="12"/>
      <c r="CD7159" s="12"/>
      <c r="CE7159" s="12"/>
      <c r="CF7159" s="12"/>
      <c r="CG7159" s="12"/>
      <c r="CH7159" s="12"/>
      <c r="CI7159" s="12"/>
      <c r="CJ7159" s="12"/>
      <c r="CK7159" s="12"/>
      <c r="CL7159" s="12"/>
      <c r="CM7159" s="12"/>
      <c r="CN7159" s="12"/>
      <c r="CO7159" s="12"/>
      <c r="CP7159" s="12"/>
      <c r="CQ7159" s="12"/>
      <c r="CR7159" s="12"/>
      <c r="CS7159" s="12"/>
      <c r="CT7159" s="12"/>
      <c r="CU7159" s="12"/>
      <c r="CV7159" s="12"/>
      <c r="CW7159" s="12"/>
      <c r="CX7159" s="12"/>
      <c r="CY7159" s="12"/>
      <c r="CZ7159" s="12"/>
      <c r="DA7159" s="12"/>
      <c r="DB7159" s="12"/>
      <c r="DC7159" s="12"/>
    </row>
    <row r="7160" spans="1:107">
      <c r="A7160" s="12"/>
      <c r="B7160" s="12"/>
      <c r="C7160" s="12"/>
      <c r="D7160" s="12"/>
      <c r="E7160" s="12"/>
      <c r="F7160" s="12"/>
      <c r="G7160" s="12"/>
      <c r="H7160" s="12"/>
      <c r="I7160" s="12"/>
      <c r="J7160" s="12"/>
      <c r="K7160" s="12"/>
      <c r="L7160" s="12"/>
      <c r="M7160" s="12"/>
      <c r="N7160" s="12"/>
      <c r="O7160" s="12"/>
      <c r="P7160" s="12"/>
      <c r="Q7160" s="12"/>
      <c r="R7160" s="12"/>
      <c r="S7160" s="12"/>
      <c r="T7160" s="12"/>
      <c r="U7160" s="12"/>
      <c r="V7160" s="12"/>
      <c r="W7160" s="12"/>
      <c r="X7160" s="12"/>
      <c r="Y7160" s="12"/>
      <c r="Z7160" s="12"/>
      <c r="AA7160" s="12"/>
      <c r="AB7160" s="12"/>
      <c r="AC7160" s="12"/>
      <c r="AD7160" s="12"/>
      <c r="AE7160" s="12"/>
      <c r="AF7160" s="12"/>
      <c r="AG7160" s="12"/>
      <c r="AH7160" s="12"/>
      <c r="AI7160" s="12"/>
      <c r="AJ7160" s="12"/>
      <c r="AK7160" s="12"/>
      <c r="AL7160" s="12"/>
      <c r="AM7160" s="12"/>
      <c r="AN7160" s="12"/>
      <c r="AO7160" s="12"/>
      <c r="AP7160" s="12"/>
      <c r="AQ7160" s="12"/>
      <c r="AR7160" s="12"/>
      <c r="AS7160" s="12"/>
      <c r="AT7160" s="12"/>
      <c r="AU7160" s="12"/>
      <c r="AV7160" s="12"/>
      <c r="AW7160" s="12"/>
      <c r="AX7160" s="12"/>
      <c r="AY7160" s="12"/>
      <c r="AZ7160" s="12"/>
      <c r="BA7160" s="12"/>
      <c r="BB7160" s="12"/>
      <c r="BC7160" s="12"/>
      <c r="BD7160" s="12"/>
      <c r="BE7160" s="12"/>
      <c r="BF7160" s="12"/>
      <c r="BG7160" s="12"/>
      <c r="BH7160" s="12"/>
      <c r="BI7160" s="12"/>
      <c r="BJ7160" s="12"/>
      <c r="BK7160" s="12"/>
      <c r="BL7160" s="12"/>
      <c r="BM7160" s="12"/>
      <c r="BN7160" s="12"/>
      <c r="BO7160" s="12"/>
      <c r="BP7160" s="12"/>
      <c r="BQ7160" s="12"/>
      <c r="BR7160" s="12"/>
      <c r="BS7160" s="12"/>
      <c r="BT7160" s="12"/>
      <c r="BU7160" s="12"/>
      <c r="BV7160" s="12"/>
      <c r="BW7160" s="12"/>
      <c r="BX7160" s="12"/>
      <c r="BY7160" s="12"/>
      <c r="BZ7160" s="12"/>
      <c r="CA7160" s="12"/>
      <c r="CB7160" s="12"/>
      <c r="CC7160" s="12"/>
      <c r="CD7160" s="12"/>
      <c r="CE7160" s="12"/>
      <c r="CF7160" s="12"/>
      <c r="CG7160" s="12"/>
      <c r="CH7160" s="12"/>
      <c r="CI7160" s="12"/>
      <c r="CJ7160" s="12"/>
      <c r="CK7160" s="12"/>
      <c r="CL7160" s="12"/>
      <c r="CM7160" s="12"/>
      <c r="CN7160" s="12"/>
      <c r="CO7160" s="12"/>
      <c r="CP7160" s="12"/>
      <c r="CQ7160" s="12"/>
      <c r="CR7160" s="12"/>
      <c r="CS7160" s="12"/>
      <c r="CT7160" s="12"/>
      <c r="CU7160" s="12"/>
      <c r="CV7160" s="12"/>
      <c r="CW7160" s="12"/>
      <c r="CX7160" s="12"/>
      <c r="CY7160" s="12"/>
      <c r="CZ7160" s="12"/>
      <c r="DA7160" s="12"/>
      <c r="DB7160" s="12"/>
      <c r="DC7160" s="12"/>
    </row>
    <row r="7161" spans="1:107">
      <c r="A7161" s="12"/>
      <c r="B7161" s="12"/>
      <c r="C7161" s="12"/>
      <c r="D7161" s="12"/>
      <c r="E7161" s="12"/>
      <c r="F7161" s="12"/>
      <c r="G7161" s="12"/>
      <c r="H7161" s="12"/>
      <c r="I7161" s="12"/>
      <c r="J7161" s="12"/>
      <c r="K7161" s="12"/>
      <c r="L7161" s="12"/>
      <c r="M7161" s="12"/>
      <c r="N7161" s="12"/>
      <c r="O7161" s="12"/>
      <c r="P7161" s="12"/>
      <c r="Q7161" s="12"/>
      <c r="R7161" s="12"/>
      <c r="S7161" s="12"/>
      <c r="T7161" s="12"/>
      <c r="U7161" s="12"/>
      <c r="V7161" s="12"/>
      <c r="W7161" s="12"/>
      <c r="X7161" s="12"/>
      <c r="Y7161" s="12"/>
      <c r="Z7161" s="12"/>
      <c r="AA7161" s="12"/>
      <c r="AB7161" s="12"/>
      <c r="AC7161" s="12"/>
      <c r="AD7161" s="12"/>
      <c r="AE7161" s="12"/>
      <c r="AF7161" s="12"/>
      <c r="AG7161" s="12"/>
      <c r="AH7161" s="12"/>
      <c r="AI7161" s="12"/>
      <c r="AJ7161" s="12"/>
      <c r="AK7161" s="12"/>
      <c r="AL7161" s="12"/>
      <c r="AM7161" s="12"/>
      <c r="AN7161" s="12"/>
      <c r="AO7161" s="12"/>
      <c r="AP7161" s="12"/>
      <c r="AQ7161" s="12"/>
      <c r="AR7161" s="12"/>
      <c r="AS7161" s="12"/>
      <c r="AT7161" s="12"/>
      <c r="AU7161" s="12"/>
      <c r="AV7161" s="12"/>
      <c r="AW7161" s="12"/>
      <c r="AX7161" s="12"/>
      <c r="AY7161" s="12"/>
      <c r="AZ7161" s="12"/>
      <c r="BA7161" s="12"/>
      <c r="BB7161" s="12"/>
      <c r="BC7161" s="12"/>
      <c r="BD7161" s="12"/>
      <c r="BE7161" s="12"/>
      <c r="BF7161" s="12"/>
      <c r="BG7161" s="12"/>
      <c r="BH7161" s="12"/>
      <c r="BI7161" s="12"/>
      <c r="BJ7161" s="12"/>
      <c r="BK7161" s="12"/>
      <c r="BL7161" s="12"/>
      <c r="BM7161" s="12"/>
      <c r="BN7161" s="12"/>
      <c r="BO7161" s="12"/>
      <c r="BP7161" s="12"/>
      <c r="BQ7161" s="12"/>
      <c r="BR7161" s="12"/>
      <c r="BS7161" s="12"/>
      <c r="BT7161" s="12"/>
      <c r="BU7161" s="12"/>
      <c r="BV7161" s="12"/>
      <c r="BW7161" s="12"/>
      <c r="BX7161" s="12"/>
      <c r="BY7161" s="12"/>
      <c r="BZ7161" s="12"/>
      <c r="CA7161" s="12"/>
      <c r="CB7161" s="12"/>
      <c r="CC7161" s="12"/>
      <c r="CD7161" s="12"/>
      <c r="CE7161" s="12"/>
      <c r="CF7161" s="12"/>
      <c r="CG7161" s="12"/>
      <c r="CH7161" s="12"/>
      <c r="CI7161" s="12"/>
      <c r="CJ7161" s="12"/>
      <c r="CK7161" s="12"/>
      <c r="CL7161" s="12"/>
      <c r="CM7161" s="12"/>
      <c r="CN7161" s="12"/>
      <c r="CO7161" s="12"/>
      <c r="CP7161" s="12"/>
      <c r="CQ7161" s="12"/>
      <c r="CR7161" s="12"/>
      <c r="CS7161" s="12"/>
      <c r="CT7161" s="12"/>
      <c r="CU7161" s="12"/>
      <c r="CV7161" s="12"/>
      <c r="CW7161" s="12"/>
      <c r="CX7161" s="12"/>
      <c r="CY7161" s="12"/>
      <c r="CZ7161" s="12"/>
      <c r="DA7161" s="12"/>
      <c r="DB7161" s="12"/>
      <c r="DC7161" s="12"/>
    </row>
    <row r="7162" spans="1:107">
      <c r="A7162" s="12"/>
      <c r="B7162" s="12"/>
      <c r="C7162" s="12"/>
      <c r="D7162" s="12"/>
      <c r="E7162" s="12"/>
      <c r="F7162" s="12"/>
      <c r="G7162" s="12"/>
      <c r="H7162" s="12"/>
      <c r="I7162" s="12"/>
      <c r="J7162" s="12"/>
      <c r="K7162" s="12"/>
      <c r="L7162" s="12"/>
      <c r="M7162" s="12"/>
      <c r="N7162" s="12"/>
      <c r="O7162" s="12"/>
      <c r="P7162" s="12"/>
      <c r="Q7162" s="12"/>
      <c r="R7162" s="12"/>
      <c r="S7162" s="12"/>
      <c r="T7162" s="12"/>
      <c r="U7162" s="12"/>
      <c r="V7162" s="12"/>
      <c r="W7162" s="12"/>
      <c r="X7162" s="12"/>
      <c r="Y7162" s="12"/>
      <c r="Z7162" s="12"/>
      <c r="AA7162" s="12"/>
      <c r="AB7162" s="12"/>
      <c r="AC7162" s="12"/>
      <c r="AD7162" s="12"/>
      <c r="AE7162" s="12"/>
      <c r="AF7162" s="12"/>
      <c r="AG7162" s="12"/>
      <c r="AH7162" s="12"/>
      <c r="AI7162" s="12"/>
      <c r="AJ7162" s="12"/>
      <c r="AK7162" s="12"/>
      <c r="AL7162" s="12"/>
      <c r="AM7162" s="12"/>
      <c r="AN7162" s="12"/>
      <c r="AO7162" s="12"/>
      <c r="AP7162" s="12"/>
      <c r="AQ7162" s="12"/>
      <c r="AR7162" s="12"/>
      <c r="AS7162" s="12"/>
      <c r="AT7162" s="12"/>
      <c r="AU7162" s="12"/>
      <c r="AV7162" s="12"/>
      <c r="AW7162" s="12"/>
      <c r="AX7162" s="12"/>
      <c r="AY7162" s="12"/>
      <c r="AZ7162" s="12"/>
      <c r="BA7162" s="12"/>
      <c r="BB7162" s="12"/>
      <c r="BC7162" s="12"/>
      <c r="BD7162" s="12"/>
      <c r="BE7162" s="12"/>
      <c r="BF7162" s="12"/>
      <c r="BG7162" s="12"/>
      <c r="BH7162" s="12"/>
      <c r="BI7162" s="12"/>
      <c r="BJ7162" s="12"/>
      <c r="BK7162" s="12"/>
      <c r="BL7162" s="12"/>
      <c r="BM7162" s="12"/>
      <c r="BN7162" s="12"/>
      <c r="BO7162" s="12"/>
      <c r="BP7162" s="12"/>
      <c r="BQ7162" s="12"/>
      <c r="BR7162" s="12"/>
      <c r="BS7162" s="12"/>
      <c r="BT7162" s="12"/>
      <c r="BU7162" s="12"/>
      <c r="BV7162" s="12"/>
      <c r="BW7162" s="12"/>
      <c r="BX7162" s="12"/>
      <c r="BY7162" s="12"/>
      <c r="BZ7162" s="12"/>
      <c r="CA7162" s="12"/>
      <c r="CB7162" s="12"/>
      <c r="CC7162" s="12"/>
      <c r="CD7162" s="12"/>
      <c r="CE7162" s="12"/>
      <c r="CF7162" s="12"/>
      <c r="CG7162" s="12"/>
      <c r="CH7162" s="12"/>
      <c r="CI7162" s="12"/>
      <c r="CJ7162" s="12"/>
      <c r="CK7162" s="12"/>
      <c r="CL7162" s="12"/>
      <c r="CM7162" s="12"/>
      <c r="CN7162" s="12"/>
      <c r="CO7162" s="12"/>
      <c r="CP7162" s="12"/>
      <c r="CQ7162" s="12"/>
      <c r="CR7162" s="12"/>
      <c r="CS7162" s="12"/>
      <c r="CT7162" s="12"/>
      <c r="CU7162" s="12"/>
      <c r="CV7162" s="12"/>
      <c r="CW7162" s="12"/>
      <c r="CX7162" s="12"/>
      <c r="CY7162" s="12"/>
      <c r="CZ7162" s="12"/>
      <c r="DA7162" s="12"/>
      <c r="DB7162" s="12"/>
      <c r="DC7162" s="12"/>
    </row>
    <row r="7163" spans="1:107">
      <c r="A7163" s="12"/>
      <c r="B7163" s="12"/>
      <c r="C7163" s="12"/>
      <c r="D7163" s="12"/>
      <c r="E7163" s="12"/>
      <c r="F7163" s="12"/>
      <c r="G7163" s="12"/>
      <c r="H7163" s="12"/>
      <c r="I7163" s="12"/>
      <c r="J7163" s="12"/>
      <c r="K7163" s="12"/>
      <c r="L7163" s="12"/>
      <c r="M7163" s="12"/>
      <c r="N7163" s="12"/>
      <c r="O7163" s="12"/>
      <c r="P7163" s="12"/>
      <c r="Q7163" s="12"/>
      <c r="R7163" s="12"/>
      <c r="S7163" s="12"/>
      <c r="T7163" s="12"/>
      <c r="U7163" s="12"/>
      <c r="V7163" s="12"/>
      <c r="W7163" s="12"/>
      <c r="X7163" s="12"/>
      <c r="Y7163" s="12"/>
      <c r="Z7163" s="12"/>
      <c r="AA7163" s="12"/>
      <c r="AB7163" s="12"/>
      <c r="AC7163" s="12"/>
      <c r="AD7163" s="12"/>
      <c r="AE7163" s="12"/>
      <c r="AF7163" s="12"/>
      <c r="AG7163" s="12"/>
      <c r="AH7163" s="12"/>
      <c r="AI7163" s="12"/>
      <c r="AJ7163" s="12"/>
      <c r="AK7163" s="12"/>
      <c r="AL7163" s="12"/>
      <c r="AM7163" s="12"/>
      <c r="AN7163" s="12"/>
      <c r="AO7163" s="12"/>
      <c r="AP7163" s="12"/>
      <c r="AQ7163" s="12"/>
      <c r="AR7163" s="12"/>
      <c r="AS7163" s="12"/>
      <c r="AT7163" s="12"/>
      <c r="AU7163" s="12"/>
      <c r="AV7163" s="12"/>
      <c r="AW7163" s="12"/>
      <c r="AX7163" s="12"/>
      <c r="AY7163" s="12"/>
      <c r="AZ7163" s="12"/>
      <c r="BA7163" s="12"/>
      <c r="BB7163" s="12"/>
      <c r="BC7163" s="12"/>
      <c r="BD7163" s="12"/>
      <c r="BE7163" s="12"/>
      <c r="BF7163" s="12"/>
      <c r="BG7163" s="12"/>
      <c r="BH7163" s="12"/>
      <c r="BI7163" s="12"/>
      <c r="BJ7163" s="12"/>
      <c r="BK7163" s="12"/>
      <c r="BL7163" s="12"/>
      <c r="BM7163" s="12"/>
      <c r="BN7163" s="12"/>
      <c r="BO7163" s="12"/>
      <c r="BP7163" s="12"/>
      <c r="BQ7163" s="12"/>
      <c r="BR7163" s="12"/>
      <c r="BS7163" s="12"/>
      <c r="BT7163" s="12"/>
      <c r="BU7163" s="12"/>
      <c r="BV7163" s="12"/>
      <c r="BW7163" s="12"/>
      <c r="BX7163" s="12"/>
      <c r="BY7163" s="12"/>
      <c r="BZ7163" s="12"/>
      <c r="CA7163" s="12"/>
      <c r="CB7163" s="12"/>
      <c r="CC7163" s="12"/>
      <c r="CD7163" s="12"/>
      <c r="CE7163" s="12"/>
      <c r="CF7163" s="12"/>
      <c r="CG7163" s="12"/>
      <c r="CH7163" s="12"/>
      <c r="CI7163" s="12"/>
      <c r="CJ7163" s="12"/>
      <c r="CK7163" s="12"/>
      <c r="CL7163" s="12"/>
      <c r="CM7163" s="12"/>
      <c r="CN7163" s="12"/>
      <c r="CO7163" s="12"/>
      <c r="CP7163" s="12"/>
      <c r="CQ7163" s="12"/>
      <c r="CR7163" s="12"/>
      <c r="CS7163" s="12"/>
      <c r="CT7163" s="12"/>
      <c r="CU7163" s="12"/>
      <c r="CV7163" s="12"/>
      <c r="CW7163" s="12"/>
      <c r="CX7163" s="12"/>
      <c r="CY7163" s="12"/>
      <c r="CZ7163" s="12"/>
      <c r="DA7163" s="12"/>
      <c r="DB7163" s="12"/>
      <c r="DC7163" s="12"/>
    </row>
    <row r="7164" spans="1:107">
      <c r="A7164" s="12"/>
      <c r="B7164" s="12"/>
      <c r="C7164" s="12"/>
      <c r="D7164" s="12"/>
      <c r="E7164" s="12"/>
      <c r="F7164" s="12"/>
      <c r="G7164" s="12"/>
      <c r="H7164" s="12"/>
      <c r="I7164" s="12"/>
      <c r="J7164" s="12"/>
      <c r="K7164" s="12"/>
      <c r="L7164" s="12"/>
      <c r="M7164" s="12"/>
      <c r="N7164" s="12"/>
      <c r="O7164" s="12"/>
      <c r="P7164" s="12"/>
      <c r="Q7164" s="12"/>
      <c r="R7164" s="12"/>
      <c r="S7164" s="12"/>
      <c r="T7164" s="12"/>
      <c r="U7164" s="12"/>
      <c r="V7164" s="12"/>
      <c r="W7164" s="12"/>
      <c r="X7164" s="12"/>
      <c r="Y7164" s="12"/>
      <c r="Z7164" s="12"/>
      <c r="AA7164" s="12"/>
      <c r="AB7164" s="12"/>
      <c r="AC7164" s="12"/>
      <c r="AD7164" s="12"/>
      <c r="AE7164" s="12"/>
      <c r="AF7164" s="12"/>
      <c r="AG7164" s="12"/>
      <c r="AH7164" s="12"/>
      <c r="AI7164" s="12"/>
      <c r="AJ7164" s="12"/>
      <c r="AK7164" s="12"/>
      <c r="AL7164" s="12"/>
      <c r="AM7164" s="12"/>
      <c r="AN7164" s="12"/>
      <c r="AO7164" s="12"/>
      <c r="AP7164" s="12"/>
      <c r="AQ7164" s="12"/>
      <c r="AR7164" s="12"/>
      <c r="AS7164" s="12"/>
      <c r="AT7164" s="12"/>
      <c r="AU7164" s="12"/>
      <c r="AV7164" s="12"/>
      <c r="AW7164" s="12"/>
      <c r="AX7164" s="12"/>
      <c r="AY7164" s="12"/>
      <c r="AZ7164" s="12"/>
      <c r="BA7164" s="12"/>
      <c r="BB7164" s="12"/>
      <c r="BC7164" s="12"/>
      <c r="BD7164" s="12"/>
      <c r="BE7164" s="12"/>
      <c r="BF7164" s="12"/>
      <c r="BG7164" s="12"/>
      <c r="BH7164" s="12"/>
      <c r="BI7164" s="12"/>
      <c r="BJ7164" s="12"/>
      <c r="BK7164" s="12"/>
      <c r="BL7164" s="12"/>
      <c r="BM7164" s="12"/>
      <c r="BN7164" s="12"/>
      <c r="BO7164" s="12"/>
      <c r="BP7164" s="12"/>
      <c r="BQ7164" s="12"/>
      <c r="BR7164" s="12"/>
      <c r="BS7164" s="12"/>
      <c r="BT7164" s="12"/>
      <c r="BU7164" s="12"/>
      <c r="BV7164" s="12"/>
      <c r="BW7164" s="12"/>
      <c r="BX7164" s="12"/>
      <c r="BY7164" s="12"/>
      <c r="BZ7164" s="12"/>
      <c r="CA7164" s="12"/>
      <c r="CB7164" s="12"/>
      <c r="CC7164" s="12"/>
      <c r="CD7164" s="12"/>
      <c r="CE7164" s="12"/>
      <c r="CF7164" s="12"/>
      <c r="CG7164" s="12"/>
      <c r="CH7164" s="12"/>
      <c r="CI7164" s="12"/>
      <c r="CJ7164" s="12"/>
      <c r="CK7164" s="12"/>
      <c r="CL7164" s="12"/>
      <c r="CM7164" s="12"/>
      <c r="CN7164" s="12"/>
      <c r="CO7164" s="12"/>
      <c r="CP7164" s="12"/>
      <c r="CQ7164" s="12"/>
      <c r="CR7164" s="12"/>
      <c r="CS7164" s="12"/>
      <c r="CT7164" s="12"/>
      <c r="CU7164" s="12"/>
      <c r="CV7164" s="12"/>
      <c r="CW7164" s="12"/>
      <c r="CX7164" s="12"/>
      <c r="CY7164" s="12"/>
      <c r="CZ7164" s="12"/>
      <c r="DA7164" s="12"/>
      <c r="DB7164" s="12"/>
      <c r="DC7164" s="12"/>
    </row>
    <row r="7165" spans="1:107">
      <c r="A7165" s="12"/>
      <c r="B7165" s="12"/>
      <c r="C7165" s="12"/>
      <c r="D7165" s="12"/>
      <c r="E7165" s="12"/>
      <c r="F7165" s="12"/>
      <c r="G7165" s="12"/>
      <c r="H7165" s="12"/>
      <c r="I7165" s="12"/>
      <c r="J7165" s="12"/>
      <c r="K7165" s="12"/>
      <c r="L7165" s="12"/>
      <c r="M7165" s="12"/>
      <c r="N7165" s="12"/>
      <c r="O7165" s="12"/>
      <c r="P7165" s="12"/>
      <c r="Q7165" s="12"/>
      <c r="R7165" s="12"/>
      <c r="S7165" s="12"/>
      <c r="T7165" s="12"/>
      <c r="U7165" s="12"/>
      <c r="V7165" s="12"/>
      <c r="W7165" s="12"/>
      <c r="X7165" s="12"/>
      <c r="Y7165" s="12"/>
      <c r="Z7165" s="12"/>
      <c r="AA7165" s="12"/>
      <c r="AB7165" s="12"/>
      <c r="AC7165" s="12"/>
      <c r="AD7165" s="12"/>
      <c r="AE7165" s="12"/>
      <c r="AF7165" s="12"/>
      <c r="AG7165" s="12"/>
      <c r="AH7165" s="12"/>
      <c r="AI7165" s="12"/>
      <c r="AJ7165" s="12"/>
      <c r="AK7165" s="12"/>
      <c r="AL7165" s="12"/>
      <c r="AM7165" s="12"/>
      <c r="AN7165" s="12"/>
      <c r="AO7165" s="12"/>
      <c r="AP7165" s="12"/>
      <c r="AQ7165" s="12"/>
      <c r="AR7165" s="12"/>
      <c r="AS7165" s="12"/>
      <c r="AT7165" s="12"/>
      <c r="AU7165" s="12"/>
      <c r="AV7165" s="12"/>
      <c r="AW7165" s="12"/>
      <c r="AX7165" s="12"/>
      <c r="AY7165" s="12"/>
      <c r="AZ7165" s="12"/>
      <c r="BA7165" s="12"/>
      <c r="BB7165" s="12"/>
      <c r="BC7165" s="12"/>
      <c r="BD7165" s="12"/>
      <c r="BE7165" s="12"/>
      <c r="BF7165" s="12"/>
      <c r="BG7165" s="12"/>
      <c r="BH7165" s="12"/>
      <c r="BI7165" s="12"/>
      <c r="BJ7165" s="12"/>
      <c r="BK7165" s="12"/>
      <c r="BL7165" s="12"/>
      <c r="BM7165" s="12"/>
      <c r="BN7165" s="12"/>
      <c r="BO7165" s="12"/>
      <c r="BP7165" s="12"/>
      <c r="BQ7165" s="12"/>
      <c r="BR7165" s="12"/>
      <c r="BS7165" s="12"/>
      <c r="BT7165" s="12"/>
      <c r="BU7165" s="12"/>
      <c r="BV7165" s="12"/>
      <c r="BW7165" s="12"/>
      <c r="BX7165" s="12"/>
      <c r="BY7165" s="12"/>
      <c r="BZ7165" s="12"/>
      <c r="CA7165" s="12"/>
      <c r="CB7165" s="12"/>
      <c r="CC7165" s="12"/>
      <c r="CD7165" s="12"/>
      <c r="CE7165" s="12"/>
      <c r="CF7165" s="12"/>
      <c r="CG7165" s="12"/>
      <c r="CH7165" s="12"/>
      <c r="CI7165" s="12"/>
      <c r="CJ7165" s="12"/>
      <c r="CK7165" s="12"/>
      <c r="CL7165" s="12"/>
      <c r="CM7165" s="12"/>
      <c r="CN7165" s="12"/>
      <c r="CO7165" s="12"/>
      <c r="CP7165" s="12"/>
      <c r="CQ7165" s="12"/>
      <c r="CR7165" s="12"/>
      <c r="CS7165" s="12"/>
      <c r="CT7165" s="12"/>
      <c r="CU7165" s="12"/>
      <c r="CV7165" s="12"/>
      <c r="CW7165" s="12"/>
      <c r="CX7165" s="12"/>
      <c r="CY7165" s="12"/>
      <c r="CZ7165" s="12"/>
      <c r="DA7165" s="12"/>
      <c r="DB7165" s="12"/>
      <c r="DC7165" s="12"/>
    </row>
    <row r="7166" spans="1:107">
      <c r="A7166" s="12"/>
      <c r="B7166" s="12"/>
      <c r="C7166" s="12"/>
      <c r="D7166" s="12"/>
      <c r="E7166" s="12"/>
      <c r="F7166" s="12"/>
      <c r="G7166" s="12"/>
      <c r="H7166" s="12"/>
      <c r="I7166" s="12"/>
      <c r="J7166" s="12"/>
      <c r="K7166" s="12"/>
      <c r="L7166" s="12"/>
      <c r="M7166" s="12"/>
      <c r="N7166" s="12"/>
      <c r="O7166" s="12"/>
      <c r="P7166" s="12"/>
      <c r="Q7166" s="12"/>
      <c r="R7166" s="12"/>
      <c r="S7166" s="12"/>
      <c r="T7166" s="12"/>
      <c r="U7166" s="12"/>
      <c r="V7166" s="12"/>
      <c r="W7166" s="12"/>
      <c r="X7166" s="12"/>
      <c r="Y7166" s="12"/>
      <c r="Z7166" s="12"/>
      <c r="AA7166" s="12"/>
      <c r="AB7166" s="12"/>
      <c r="AC7166" s="12"/>
      <c r="AD7166" s="12"/>
      <c r="AE7166" s="12"/>
      <c r="AF7166" s="12"/>
      <c r="AG7166" s="12"/>
      <c r="AH7166" s="12"/>
      <c r="AI7166" s="12"/>
      <c r="AJ7166" s="12"/>
      <c r="AK7166" s="12"/>
      <c r="AL7166" s="12"/>
      <c r="AM7166" s="12"/>
      <c r="AN7166" s="12"/>
      <c r="AO7166" s="12"/>
      <c r="AP7166" s="12"/>
      <c r="AQ7166" s="12"/>
      <c r="AR7166" s="12"/>
      <c r="AS7166" s="12"/>
      <c r="AT7166" s="12"/>
      <c r="AU7166" s="12"/>
      <c r="AV7166" s="12"/>
      <c r="AW7166" s="12"/>
      <c r="AX7166" s="12"/>
      <c r="AY7166" s="12"/>
      <c r="AZ7166" s="12"/>
      <c r="BA7166" s="12"/>
      <c r="BB7166" s="12"/>
      <c r="BC7166" s="12"/>
      <c r="BD7166" s="12"/>
      <c r="BE7166" s="12"/>
      <c r="BF7166" s="12"/>
      <c r="BG7166" s="12"/>
      <c r="BH7166" s="12"/>
      <c r="BI7166" s="12"/>
      <c r="BJ7166" s="12"/>
      <c r="BK7166" s="12"/>
      <c r="BL7166" s="12"/>
      <c r="BM7166" s="12"/>
      <c r="BN7166" s="12"/>
      <c r="BO7166" s="12"/>
      <c r="BP7166" s="12"/>
      <c r="BQ7166" s="12"/>
      <c r="BR7166" s="12"/>
      <c r="BS7166" s="12"/>
      <c r="BT7166" s="12"/>
      <c r="BU7166" s="12"/>
      <c r="BV7166" s="12"/>
      <c r="BW7166" s="12"/>
      <c r="BX7166" s="12"/>
      <c r="BY7166" s="12"/>
      <c r="BZ7166" s="12"/>
      <c r="CA7166" s="12"/>
      <c r="CB7166" s="12"/>
      <c r="CC7166" s="12"/>
      <c r="CD7166" s="12"/>
      <c r="CE7166" s="12"/>
      <c r="CF7166" s="12"/>
      <c r="CG7166" s="12"/>
      <c r="CH7166" s="12"/>
      <c r="CI7166" s="12"/>
      <c r="CJ7166" s="12"/>
      <c r="CK7166" s="12"/>
      <c r="CL7166" s="12"/>
      <c r="CM7166" s="12"/>
      <c r="CN7166" s="12"/>
      <c r="CO7166" s="12"/>
      <c r="CP7166" s="12"/>
      <c r="CQ7166" s="12"/>
      <c r="CR7166" s="12"/>
      <c r="CS7166" s="12"/>
      <c r="CT7166" s="12"/>
      <c r="CU7166" s="12"/>
      <c r="CV7166" s="12"/>
      <c r="CW7166" s="12"/>
      <c r="CX7166" s="12"/>
      <c r="CY7166" s="12"/>
      <c r="CZ7166" s="12"/>
      <c r="DA7166" s="12"/>
      <c r="DB7166" s="12"/>
      <c r="DC7166" s="12"/>
    </row>
    <row r="7167" spans="1:107">
      <c r="A7167" s="12"/>
      <c r="B7167" s="12"/>
      <c r="C7167" s="12"/>
      <c r="D7167" s="12"/>
      <c r="E7167" s="12"/>
      <c r="F7167" s="12"/>
      <c r="G7167" s="12"/>
      <c r="H7167" s="12"/>
      <c r="I7167" s="12"/>
      <c r="J7167" s="12"/>
      <c r="K7167" s="12"/>
      <c r="L7167" s="12"/>
      <c r="M7167" s="12"/>
      <c r="N7167" s="12"/>
      <c r="O7167" s="12"/>
      <c r="P7167" s="12"/>
      <c r="Q7167" s="12"/>
      <c r="R7167" s="12"/>
      <c r="S7167" s="12"/>
      <c r="T7167" s="12"/>
      <c r="U7167" s="12"/>
      <c r="V7167" s="12"/>
      <c r="W7167" s="12"/>
      <c r="X7167" s="12"/>
      <c r="Y7167" s="12"/>
      <c r="Z7167" s="12"/>
      <c r="AA7167" s="12"/>
      <c r="AB7167" s="12"/>
      <c r="AC7167" s="12"/>
      <c r="AD7167" s="12"/>
      <c r="AE7167" s="12"/>
      <c r="AF7167" s="12"/>
      <c r="AG7167" s="12"/>
      <c r="AH7167" s="12"/>
      <c r="AI7167" s="12"/>
      <c r="AJ7167" s="12"/>
      <c r="AK7167" s="12"/>
      <c r="AL7167" s="12"/>
      <c r="AM7167" s="12"/>
      <c r="AN7167" s="12"/>
      <c r="AO7167" s="12"/>
      <c r="AP7167" s="12"/>
      <c r="AQ7167" s="12"/>
      <c r="AR7167" s="12"/>
      <c r="AS7167" s="12"/>
      <c r="AT7167" s="12"/>
      <c r="AU7167" s="12"/>
      <c r="AV7167" s="12"/>
      <c r="AW7167" s="12"/>
      <c r="AX7167" s="12"/>
      <c r="AY7167" s="12"/>
      <c r="AZ7167" s="12"/>
      <c r="BA7167" s="12"/>
      <c r="BB7167" s="12"/>
      <c r="BC7167" s="12"/>
      <c r="BD7167" s="12"/>
      <c r="BE7167" s="12"/>
      <c r="BF7167" s="12"/>
      <c r="BG7167" s="12"/>
      <c r="BH7167" s="12"/>
      <c r="BI7167" s="12"/>
      <c r="BJ7167" s="12"/>
      <c r="BK7167" s="12"/>
      <c r="BL7167" s="12"/>
      <c r="BM7167" s="12"/>
      <c r="BN7167" s="12"/>
      <c r="BO7167" s="12"/>
      <c r="BP7167" s="12"/>
      <c r="BQ7167" s="12"/>
      <c r="BR7167" s="12"/>
      <c r="BS7167" s="12"/>
      <c r="BT7167" s="12"/>
      <c r="BU7167" s="12"/>
      <c r="BV7167" s="12"/>
      <c r="BW7167" s="12"/>
      <c r="BX7167" s="12"/>
      <c r="BY7167" s="12"/>
      <c r="BZ7167" s="12"/>
      <c r="CA7167" s="12"/>
      <c r="CB7167" s="12"/>
      <c r="CC7167" s="12"/>
      <c r="CD7167" s="12"/>
      <c r="CE7167" s="12"/>
      <c r="CF7167" s="12"/>
      <c r="CG7167" s="12"/>
      <c r="CH7167" s="12"/>
      <c r="CI7167" s="12"/>
      <c r="CJ7167" s="12"/>
      <c r="CK7167" s="12"/>
      <c r="CL7167" s="12"/>
      <c r="CM7167" s="12"/>
      <c r="CN7167" s="12"/>
      <c r="CO7167" s="12"/>
      <c r="CP7167" s="12"/>
      <c r="CQ7167" s="12"/>
      <c r="CR7167" s="12"/>
      <c r="CS7167" s="12"/>
      <c r="CT7167" s="12"/>
      <c r="CU7167" s="12"/>
      <c r="CV7167" s="12"/>
      <c r="CW7167" s="12"/>
      <c r="CX7167" s="12"/>
      <c r="CY7167" s="12"/>
      <c r="CZ7167" s="12"/>
      <c r="DA7167" s="12"/>
      <c r="DB7167" s="12"/>
      <c r="DC7167" s="12"/>
    </row>
    <row r="7168" spans="1:107">
      <c r="A7168" s="12"/>
      <c r="B7168" s="12"/>
      <c r="C7168" s="12"/>
      <c r="D7168" s="12"/>
      <c r="E7168" s="12"/>
      <c r="F7168" s="12"/>
      <c r="G7168" s="12"/>
      <c r="H7168" s="12"/>
      <c r="I7168" s="12"/>
      <c r="J7168" s="12"/>
      <c r="K7168" s="12"/>
      <c r="L7168" s="12"/>
      <c r="M7168" s="12"/>
      <c r="N7168" s="12"/>
      <c r="O7168" s="12"/>
      <c r="P7168" s="12"/>
      <c r="Q7168" s="12"/>
      <c r="R7168" s="12"/>
      <c r="S7168" s="12"/>
      <c r="T7168" s="12"/>
      <c r="U7168" s="12"/>
      <c r="V7168" s="12"/>
      <c r="W7168" s="12"/>
      <c r="X7168" s="12"/>
      <c r="Y7168" s="12"/>
      <c r="Z7168" s="12"/>
      <c r="AA7168" s="12"/>
      <c r="AB7168" s="12"/>
      <c r="AC7168" s="12"/>
      <c r="AD7168" s="12"/>
      <c r="AE7168" s="12"/>
      <c r="AF7168" s="12"/>
      <c r="AG7168" s="12"/>
      <c r="AH7168" s="12"/>
      <c r="AI7168" s="12"/>
      <c r="AJ7168" s="12"/>
      <c r="AK7168" s="12"/>
      <c r="AL7168" s="12"/>
      <c r="AM7168" s="12"/>
      <c r="AN7168" s="12"/>
      <c r="AO7168" s="12"/>
      <c r="AP7168" s="12"/>
      <c r="AQ7168" s="12"/>
      <c r="AR7168" s="12"/>
      <c r="AS7168" s="12"/>
      <c r="AT7168" s="12"/>
      <c r="AU7168" s="12"/>
      <c r="AV7168" s="12"/>
      <c r="AW7168" s="12"/>
      <c r="AX7168" s="12"/>
      <c r="AY7168" s="12"/>
      <c r="AZ7168" s="12"/>
      <c r="BA7168" s="12"/>
      <c r="BB7168" s="12"/>
      <c r="BC7168" s="12"/>
      <c r="BD7168" s="12"/>
      <c r="BE7168" s="12"/>
      <c r="BF7168" s="12"/>
      <c r="BG7168" s="12"/>
      <c r="BH7168" s="12"/>
      <c r="BI7168" s="12"/>
      <c r="BJ7168" s="12"/>
      <c r="BK7168" s="12"/>
      <c r="BL7168" s="12"/>
      <c r="BM7168" s="12"/>
      <c r="BN7168" s="12"/>
      <c r="BO7168" s="12"/>
      <c r="BP7168" s="12"/>
      <c r="BQ7168" s="12"/>
      <c r="BR7168" s="12"/>
      <c r="BS7168" s="12"/>
      <c r="BT7168" s="12"/>
      <c r="BU7168" s="12"/>
      <c r="BV7168" s="12"/>
      <c r="BW7168" s="12"/>
      <c r="BX7168" s="12"/>
      <c r="BY7168" s="12"/>
      <c r="BZ7168" s="12"/>
      <c r="CA7168" s="12"/>
      <c r="CB7168" s="12"/>
      <c r="CC7168" s="12"/>
      <c r="CD7168" s="12"/>
      <c r="CE7168" s="12"/>
      <c r="CF7168" s="12"/>
      <c r="CG7168" s="12"/>
      <c r="CH7168" s="12"/>
      <c r="CI7168" s="12"/>
      <c r="CJ7168" s="12"/>
      <c r="CK7168" s="12"/>
      <c r="CL7168" s="12"/>
      <c r="CM7168" s="12"/>
      <c r="CN7168" s="12"/>
      <c r="CO7168" s="12"/>
      <c r="CP7168" s="12"/>
      <c r="CQ7168" s="12"/>
      <c r="CR7168" s="12"/>
      <c r="CS7168" s="12"/>
      <c r="CT7168" s="12"/>
      <c r="CU7168" s="12"/>
      <c r="CV7168" s="12"/>
      <c r="CW7168" s="12"/>
      <c r="CX7168" s="12"/>
      <c r="CY7168" s="12"/>
      <c r="CZ7168" s="12"/>
      <c r="DA7168" s="12"/>
      <c r="DB7168" s="12"/>
      <c r="DC7168" s="12"/>
    </row>
    <row r="7169" spans="1:107">
      <c r="A7169" s="12"/>
      <c r="B7169" s="12"/>
      <c r="C7169" s="12"/>
      <c r="D7169" s="12"/>
      <c r="E7169" s="12"/>
      <c r="F7169" s="12"/>
      <c r="G7169" s="12"/>
      <c r="H7169" s="12"/>
      <c r="I7169" s="12"/>
      <c r="J7169" s="12"/>
      <c r="K7169" s="12"/>
      <c r="L7169" s="12"/>
      <c r="M7169" s="12"/>
      <c r="N7169" s="12"/>
      <c r="O7169" s="12"/>
      <c r="P7169" s="12"/>
      <c r="Q7169" s="12"/>
      <c r="R7169" s="12"/>
      <c r="S7169" s="12"/>
      <c r="T7169" s="12"/>
      <c r="U7169" s="12"/>
      <c r="V7169" s="12"/>
      <c r="W7169" s="12"/>
      <c r="X7169" s="12"/>
      <c r="Y7169" s="12"/>
      <c r="Z7169" s="12"/>
      <c r="AA7169" s="12"/>
      <c r="AB7169" s="12"/>
      <c r="AC7169" s="12"/>
      <c r="AD7169" s="12"/>
      <c r="AE7169" s="12"/>
      <c r="AF7169" s="12"/>
      <c r="AG7169" s="12"/>
      <c r="AH7169" s="12"/>
      <c r="AI7169" s="12"/>
      <c r="AJ7169" s="12"/>
      <c r="AK7169" s="12"/>
      <c r="AL7169" s="12"/>
      <c r="AM7169" s="12"/>
      <c r="AN7169" s="12"/>
      <c r="AO7169" s="12"/>
      <c r="AP7169" s="12"/>
      <c r="AQ7169" s="12"/>
      <c r="AR7169" s="12"/>
      <c r="AS7169" s="12"/>
      <c r="AT7169" s="12"/>
      <c r="AU7169" s="12"/>
      <c r="AV7169" s="12"/>
      <c r="AW7169" s="12"/>
      <c r="AX7169" s="12"/>
      <c r="AY7169" s="12"/>
      <c r="AZ7169" s="12"/>
      <c r="BA7169" s="12"/>
      <c r="BB7169" s="12"/>
      <c r="BC7169" s="12"/>
      <c r="BD7169" s="12"/>
      <c r="BE7169" s="12"/>
      <c r="BF7169" s="12"/>
      <c r="BG7169" s="12"/>
      <c r="BH7169" s="12"/>
      <c r="BI7169" s="12"/>
      <c r="BJ7169" s="12"/>
      <c r="BK7169" s="12"/>
      <c r="BL7169" s="12"/>
      <c r="BM7169" s="12"/>
      <c r="BN7169" s="12"/>
      <c r="BO7169" s="12"/>
      <c r="BP7169" s="12"/>
      <c r="BQ7169" s="12"/>
      <c r="BR7169" s="12"/>
      <c r="BS7169" s="12"/>
      <c r="BT7169" s="12"/>
      <c r="BU7169" s="12"/>
      <c r="BV7169" s="12"/>
      <c r="BW7169" s="12"/>
      <c r="BX7169" s="12"/>
      <c r="BY7169" s="12"/>
      <c r="BZ7169" s="12"/>
      <c r="CA7169" s="12"/>
      <c r="CB7169" s="12"/>
      <c r="CC7169" s="12"/>
      <c r="CD7169" s="12"/>
      <c r="CE7169" s="12"/>
      <c r="CF7169" s="12"/>
      <c r="CG7169" s="12"/>
      <c r="CH7169" s="12"/>
      <c r="CI7169" s="12"/>
      <c r="CJ7169" s="12"/>
      <c r="CK7169" s="12"/>
      <c r="CL7169" s="12"/>
      <c r="CM7169" s="12"/>
      <c r="CN7169" s="12"/>
      <c r="CO7169" s="12"/>
      <c r="CP7169" s="12"/>
      <c r="CQ7169" s="12"/>
      <c r="CR7169" s="12"/>
      <c r="CS7169" s="12"/>
      <c r="CT7169" s="12"/>
      <c r="CU7169" s="12"/>
      <c r="CV7169" s="12"/>
      <c r="CW7169" s="12"/>
      <c r="CX7169" s="12"/>
      <c r="CY7169" s="12"/>
      <c r="CZ7169" s="12"/>
      <c r="DA7169" s="12"/>
      <c r="DB7169" s="12"/>
      <c r="DC7169" s="12"/>
    </row>
    <row r="7170" spans="1:107">
      <c r="A7170" s="12"/>
      <c r="B7170" s="12"/>
      <c r="C7170" s="12"/>
      <c r="D7170" s="12"/>
      <c r="E7170" s="12"/>
      <c r="F7170" s="12"/>
      <c r="G7170" s="12"/>
      <c r="H7170" s="12"/>
      <c r="I7170" s="12"/>
      <c r="J7170" s="12"/>
      <c r="K7170" s="12"/>
      <c r="L7170" s="12"/>
      <c r="M7170" s="12"/>
      <c r="N7170" s="12"/>
      <c r="O7170" s="12"/>
      <c r="P7170" s="12"/>
      <c r="Q7170" s="12"/>
      <c r="R7170" s="12"/>
      <c r="S7170" s="12"/>
      <c r="T7170" s="12"/>
      <c r="U7170" s="12"/>
      <c r="V7170" s="12"/>
      <c r="W7170" s="12"/>
      <c r="X7170" s="12"/>
      <c r="Y7170" s="12"/>
      <c r="Z7170" s="12"/>
      <c r="AA7170" s="12"/>
      <c r="AB7170" s="12"/>
      <c r="AC7170" s="12"/>
      <c r="AD7170" s="12"/>
      <c r="AE7170" s="12"/>
      <c r="AF7170" s="12"/>
      <c r="AG7170" s="12"/>
      <c r="AH7170" s="12"/>
      <c r="AI7170" s="12"/>
      <c r="AJ7170" s="12"/>
      <c r="AK7170" s="12"/>
      <c r="AL7170" s="12"/>
      <c r="AM7170" s="12"/>
      <c r="AN7170" s="12"/>
      <c r="AO7170" s="12"/>
      <c r="AP7170" s="12"/>
      <c r="AQ7170" s="12"/>
      <c r="AR7170" s="12"/>
      <c r="AS7170" s="12"/>
      <c r="AT7170" s="12"/>
      <c r="AU7170" s="12"/>
      <c r="AV7170" s="12"/>
      <c r="AW7170" s="12"/>
      <c r="AX7170" s="12"/>
      <c r="AY7170" s="12"/>
      <c r="AZ7170" s="12"/>
      <c r="BA7170" s="12"/>
      <c r="BB7170" s="12"/>
      <c r="BC7170" s="12"/>
      <c r="BD7170" s="12"/>
      <c r="BE7170" s="12"/>
      <c r="BF7170" s="12"/>
      <c r="BG7170" s="12"/>
      <c r="BH7170" s="12"/>
      <c r="BI7170" s="12"/>
      <c r="BJ7170" s="12"/>
      <c r="BK7170" s="12"/>
      <c r="BL7170" s="12"/>
      <c r="BM7170" s="12"/>
      <c r="BN7170" s="12"/>
      <c r="BO7170" s="12"/>
      <c r="BP7170" s="12"/>
      <c r="BQ7170" s="12"/>
      <c r="BR7170" s="12"/>
      <c r="BS7170" s="12"/>
      <c r="BT7170" s="12"/>
      <c r="BU7170" s="12"/>
      <c r="BV7170" s="12"/>
      <c r="BW7170" s="12"/>
      <c r="BX7170" s="12"/>
      <c r="BY7170" s="12"/>
      <c r="BZ7170" s="12"/>
      <c r="CA7170" s="12"/>
      <c r="CB7170" s="12"/>
      <c r="CC7170" s="12"/>
      <c r="CD7170" s="12"/>
      <c r="CE7170" s="12"/>
      <c r="CF7170" s="12"/>
      <c r="CG7170" s="12"/>
      <c r="CH7170" s="12"/>
      <c r="CI7170" s="12"/>
      <c r="CJ7170" s="12"/>
      <c r="CK7170" s="12"/>
      <c r="CL7170" s="12"/>
      <c r="CM7170" s="12"/>
      <c r="CN7170" s="12"/>
      <c r="CO7170" s="12"/>
      <c r="CP7170" s="12"/>
      <c r="CQ7170" s="12"/>
      <c r="CR7170" s="12"/>
      <c r="CS7170" s="12"/>
      <c r="CT7170" s="12"/>
      <c r="CU7170" s="12"/>
      <c r="CV7170" s="12"/>
      <c r="CW7170" s="12"/>
      <c r="CX7170" s="12"/>
      <c r="CY7170" s="12"/>
      <c r="CZ7170" s="12"/>
      <c r="DA7170" s="12"/>
      <c r="DB7170" s="12"/>
      <c r="DC7170" s="12"/>
    </row>
    <row r="7171" spans="1:107">
      <c r="A7171" s="12"/>
      <c r="B7171" s="12"/>
      <c r="C7171" s="12"/>
      <c r="D7171" s="12"/>
      <c r="E7171" s="12"/>
      <c r="F7171" s="12"/>
      <c r="G7171" s="12"/>
      <c r="H7171" s="12"/>
      <c r="I7171" s="12"/>
      <c r="J7171" s="12"/>
      <c r="K7171" s="12"/>
      <c r="L7171" s="12"/>
      <c r="M7171" s="12"/>
      <c r="N7171" s="12"/>
      <c r="O7171" s="12"/>
      <c r="P7171" s="12"/>
      <c r="Q7171" s="12"/>
      <c r="R7171" s="12"/>
      <c r="S7171" s="12"/>
      <c r="T7171" s="12"/>
      <c r="U7171" s="12"/>
      <c r="V7171" s="12"/>
      <c r="W7171" s="12"/>
      <c r="X7171" s="12"/>
      <c r="Y7171" s="12"/>
      <c r="Z7171" s="12"/>
      <c r="AA7171" s="12"/>
      <c r="AB7171" s="12"/>
      <c r="AC7171" s="12"/>
      <c r="AD7171" s="12"/>
      <c r="AE7171" s="12"/>
      <c r="AF7171" s="12"/>
      <c r="AG7171" s="12"/>
      <c r="AH7171" s="12"/>
      <c r="AI7171" s="12"/>
      <c r="AJ7171" s="12"/>
      <c r="AK7171" s="12"/>
      <c r="AL7171" s="12"/>
      <c r="AM7171" s="12"/>
      <c r="AN7171" s="12"/>
      <c r="AO7171" s="12"/>
      <c r="AP7171" s="12"/>
      <c r="AQ7171" s="12"/>
      <c r="AR7171" s="12"/>
      <c r="AS7171" s="12"/>
      <c r="AT7171" s="12"/>
      <c r="AU7171" s="12"/>
      <c r="AV7171" s="12"/>
      <c r="AW7171" s="12"/>
      <c r="AX7171" s="12"/>
      <c r="AY7171" s="12"/>
      <c r="AZ7171" s="12"/>
      <c r="BA7171" s="12"/>
      <c r="BB7171" s="12"/>
      <c r="BC7171" s="12"/>
      <c r="BD7171" s="12"/>
      <c r="BE7171" s="12"/>
      <c r="BF7171" s="12"/>
      <c r="BG7171" s="12"/>
      <c r="BH7171" s="12"/>
      <c r="BI7171" s="12"/>
      <c r="BJ7171" s="12"/>
      <c r="BK7171" s="12"/>
      <c r="BL7171" s="12"/>
      <c r="BM7171" s="12"/>
      <c r="BN7171" s="12"/>
      <c r="BO7171" s="12"/>
      <c r="BP7171" s="12"/>
      <c r="BQ7171" s="12"/>
      <c r="BR7171" s="12"/>
      <c r="BS7171" s="12"/>
      <c r="BT7171" s="12"/>
      <c r="BU7171" s="12"/>
      <c r="BV7171" s="12"/>
      <c r="BW7171" s="12"/>
      <c r="BX7171" s="12"/>
      <c r="BY7171" s="12"/>
      <c r="BZ7171" s="12"/>
      <c r="CA7171" s="12"/>
      <c r="CB7171" s="12"/>
      <c r="CC7171" s="12"/>
      <c r="CD7171" s="12"/>
      <c r="CE7171" s="12"/>
      <c r="CF7171" s="12"/>
      <c r="CG7171" s="12"/>
      <c r="CH7171" s="12"/>
      <c r="CI7171" s="12"/>
      <c r="CJ7171" s="12"/>
      <c r="CK7171" s="12"/>
      <c r="CL7171" s="12"/>
      <c r="CM7171" s="12"/>
      <c r="CN7171" s="12"/>
      <c r="CO7171" s="12"/>
      <c r="CP7171" s="12"/>
      <c r="CQ7171" s="12"/>
      <c r="CR7171" s="12"/>
      <c r="CS7171" s="12"/>
      <c r="CT7171" s="12"/>
      <c r="CU7171" s="12"/>
      <c r="CV7171" s="12"/>
      <c r="CW7171" s="12"/>
      <c r="CX7171" s="12"/>
      <c r="CY7171" s="12"/>
      <c r="CZ7171" s="12"/>
      <c r="DA7171" s="12"/>
      <c r="DB7171" s="12"/>
      <c r="DC7171" s="12"/>
    </row>
    <row r="7172" spans="1:107">
      <c r="A7172" s="12"/>
      <c r="B7172" s="12"/>
      <c r="C7172" s="12"/>
      <c r="D7172" s="12"/>
      <c r="E7172" s="12"/>
      <c r="F7172" s="12"/>
      <c r="G7172" s="12"/>
      <c r="H7172" s="12"/>
      <c r="I7172" s="12"/>
      <c r="J7172" s="12"/>
      <c r="K7172" s="12"/>
      <c r="L7172" s="12"/>
      <c r="M7172" s="12"/>
      <c r="N7172" s="12"/>
      <c r="O7172" s="12"/>
      <c r="P7172" s="12"/>
      <c r="Q7172" s="12"/>
      <c r="R7172" s="12"/>
      <c r="S7172" s="12"/>
      <c r="T7172" s="12"/>
      <c r="U7172" s="12"/>
      <c r="V7172" s="12"/>
      <c r="W7172" s="12"/>
      <c r="X7172" s="12"/>
      <c r="Y7172" s="12"/>
      <c r="Z7172" s="12"/>
      <c r="AA7172" s="12"/>
      <c r="AB7172" s="12"/>
      <c r="AC7172" s="12"/>
      <c r="AD7172" s="12"/>
      <c r="AE7172" s="12"/>
      <c r="AF7172" s="12"/>
      <c r="AG7172" s="12"/>
      <c r="AH7172" s="12"/>
      <c r="AI7172" s="12"/>
      <c r="AJ7172" s="12"/>
      <c r="AK7172" s="12"/>
      <c r="AL7172" s="12"/>
      <c r="AM7172" s="12"/>
      <c r="AN7172" s="12"/>
      <c r="AO7172" s="12"/>
      <c r="AP7172" s="12"/>
      <c r="AQ7172" s="12"/>
      <c r="AR7172" s="12"/>
      <c r="AS7172" s="12"/>
      <c r="AT7172" s="12"/>
      <c r="AU7172" s="12"/>
      <c r="AV7172" s="12"/>
      <c r="AW7172" s="12"/>
      <c r="AX7172" s="12"/>
      <c r="AY7172" s="12"/>
      <c r="AZ7172" s="12"/>
      <c r="BA7172" s="12"/>
      <c r="BB7172" s="12"/>
      <c r="BC7172" s="12"/>
      <c r="BD7172" s="12"/>
      <c r="BE7172" s="12"/>
      <c r="BF7172" s="12"/>
      <c r="BG7172" s="12"/>
      <c r="BH7172" s="12"/>
      <c r="BI7172" s="12"/>
      <c r="BJ7172" s="12"/>
      <c r="BK7172" s="12"/>
      <c r="BL7172" s="12"/>
      <c r="BM7172" s="12"/>
      <c r="BN7172" s="12"/>
      <c r="BO7172" s="12"/>
      <c r="BP7172" s="12"/>
      <c r="BQ7172" s="12"/>
      <c r="BR7172" s="12"/>
      <c r="BS7172" s="12"/>
      <c r="BT7172" s="12"/>
      <c r="BU7172" s="12"/>
      <c r="BV7172" s="12"/>
      <c r="BW7172" s="12"/>
      <c r="BX7172" s="12"/>
      <c r="BY7172" s="12"/>
      <c r="BZ7172" s="12"/>
      <c r="CA7172" s="12"/>
      <c r="CB7172" s="12"/>
      <c r="CC7172" s="12"/>
      <c r="CD7172" s="12"/>
      <c r="CE7172" s="12"/>
      <c r="CF7172" s="12"/>
      <c r="CG7172" s="12"/>
      <c r="CH7172" s="12"/>
      <c r="CI7172" s="12"/>
      <c r="CJ7172" s="12"/>
      <c r="CK7172" s="12"/>
      <c r="CL7172" s="12"/>
      <c r="CM7172" s="12"/>
      <c r="CN7172" s="12"/>
      <c r="CO7172" s="12"/>
      <c r="CP7172" s="12"/>
      <c r="CQ7172" s="12"/>
      <c r="CR7172" s="12"/>
      <c r="CS7172" s="12"/>
      <c r="CT7172" s="12"/>
      <c r="CU7172" s="12"/>
      <c r="CV7172" s="12"/>
      <c r="CW7172" s="12"/>
      <c r="CX7172" s="12"/>
      <c r="CY7172" s="12"/>
      <c r="CZ7172" s="12"/>
      <c r="DA7172" s="12"/>
      <c r="DB7172" s="12"/>
      <c r="DC7172" s="12"/>
    </row>
    <row r="7173" spans="1:107">
      <c r="A7173" s="12"/>
      <c r="B7173" s="12"/>
      <c r="C7173" s="12"/>
      <c r="D7173" s="12"/>
      <c r="E7173" s="12"/>
      <c r="F7173" s="12"/>
      <c r="G7173" s="12"/>
      <c r="H7173" s="12"/>
      <c r="I7173" s="12"/>
      <c r="J7173" s="12"/>
      <c r="K7173" s="12"/>
      <c r="L7173" s="12"/>
      <c r="M7173" s="12"/>
      <c r="N7173" s="12"/>
      <c r="O7173" s="12"/>
      <c r="P7173" s="12"/>
      <c r="Q7173" s="12"/>
      <c r="R7173" s="12"/>
      <c r="S7173" s="12"/>
      <c r="T7173" s="12"/>
      <c r="U7173" s="12"/>
      <c r="V7173" s="12"/>
      <c r="W7173" s="12"/>
      <c r="X7173" s="12"/>
      <c r="Y7173" s="12"/>
      <c r="Z7173" s="12"/>
      <c r="AA7173" s="12"/>
      <c r="AB7173" s="12"/>
      <c r="AC7173" s="12"/>
      <c r="AD7173" s="12"/>
      <c r="AE7173" s="12"/>
      <c r="AF7173" s="12"/>
      <c r="AG7173" s="12"/>
      <c r="AH7173" s="12"/>
      <c r="AI7173" s="12"/>
      <c r="AJ7173" s="12"/>
      <c r="AK7173" s="12"/>
      <c r="AL7173" s="12"/>
      <c r="AM7173" s="12"/>
      <c r="AN7173" s="12"/>
      <c r="AO7173" s="12"/>
      <c r="AP7173" s="12"/>
      <c r="AQ7173" s="12"/>
      <c r="AR7173" s="12"/>
      <c r="AS7173" s="12"/>
      <c r="AT7173" s="12"/>
      <c r="AU7173" s="12"/>
      <c r="AV7173" s="12"/>
      <c r="AW7173" s="12"/>
      <c r="AX7173" s="12"/>
      <c r="AY7173" s="12"/>
      <c r="AZ7173" s="12"/>
      <c r="BA7173" s="12"/>
      <c r="BB7173" s="12"/>
      <c r="BC7173" s="12"/>
      <c r="BD7173" s="12"/>
      <c r="BE7173" s="12"/>
      <c r="BF7173" s="12"/>
      <c r="BG7173" s="12"/>
      <c r="BH7173" s="12"/>
      <c r="BI7173" s="12"/>
      <c r="BJ7173" s="12"/>
      <c r="BK7173" s="12"/>
      <c r="BL7173" s="12"/>
      <c r="BM7173" s="12"/>
      <c r="BN7173" s="12"/>
      <c r="BO7173" s="12"/>
      <c r="BP7173" s="12"/>
      <c r="BQ7173" s="12"/>
      <c r="BR7173" s="12"/>
      <c r="BS7173" s="12"/>
      <c r="BT7173" s="12"/>
      <c r="BU7173" s="12"/>
      <c r="BV7173" s="12"/>
      <c r="BW7173" s="12"/>
      <c r="BX7173" s="12"/>
      <c r="BY7173" s="12"/>
      <c r="BZ7173" s="12"/>
      <c r="CA7173" s="12"/>
      <c r="CB7173" s="12"/>
      <c r="CC7173" s="12"/>
      <c r="CD7173" s="12"/>
      <c r="CE7173" s="12"/>
      <c r="CF7173" s="12"/>
      <c r="CG7173" s="12"/>
      <c r="CH7173" s="12"/>
      <c r="CI7173" s="12"/>
      <c r="CJ7173" s="12"/>
      <c r="CK7173" s="12"/>
      <c r="CL7173" s="12"/>
      <c r="CM7173" s="12"/>
      <c r="CN7173" s="12"/>
      <c r="CO7173" s="12"/>
      <c r="CP7173" s="12"/>
      <c r="CQ7173" s="12"/>
      <c r="CR7173" s="12"/>
      <c r="CS7173" s="12"/>
      <c r="CT7173" s="12"/>
      <c r="CU7173" s="12"/>
      <c r="CV7173" s="12"/>
      <c r="CW7173" s="12"/>
      <c r="CX7173" s="12"/>
      <c r="CY7173" s="12"/>
      <c r="CZ7173" s="12"/>
      <c r="DA7173" s="12"/>
      <c r="DB7173" s="12"/>
      <c r="DC7173" s="12"/>
    </row>
    <row r="7174" spans="1:107">
      <c r="A7174" s="12"/>
      <c r="B7174" s="12"/>
      <c r="C7174" s="12"/>
      <c r="D7174" s="12"/>
      <c r="E7174" s="12"/>
      <c r="F7174" s="12"/>
      <c r="G7174" s="12"/>
      <c r="H7174" s="12"/>
      <c r="I7174" s="12"/>
      <c r="J7174" s="12"/>
      <c r="K7174" s="12"/>
      <c r="L7174" s="12"/>
      <c r="M7174" s="12"/>
      <c r="N7174" s="12"/>
      <c r="O7174" s="12"/>
      <c r="P7174" s="12"/>
      <c r="Q7174" s="12"/>
      <c r="R7174" s="12"/>
      <c r="S7174" s="12"/>
      <c r="T7174" s="12"/>
      <c r="U7174" s="12"/>
      <c r="V7174" s="12"/>
      <c r="W7174" s="12"/>
      <c r="X7174" s="12"/>
      <c r="Y7174" s="12"/>
      <c r="Z7174" s="12"/>
      <c r="AA7174" s="12"/>
      <c r="AB7174" s="12"/>
      <c r="AC7174" s="12"/>
      <c r="AD7174" s="12"/>
      <c r="AE7174" s="12"/>
      <c r="AF7174" s="12"/>
      <c r="AG7174" s="12"/>
      <c r="AH7174" s="12"/>
      <c r="AI7174" s="12"/>
      <c r="AJ7174" s="12"/>
      <c r="AK7174" s="12"/>
      <c r="AL7174" s="12"/>
      <c r="AM7174" s="12"/>
      <c r="AN7174" s="12"/>
      <c r="AO7174" s="12"/>
      <c r="AP7174" s="12"/>
      <c r="AQ7174" s="12"/>
      <c r="AR7174" s="12"/>
      <c r="AS7174" s="12"/>
      <c r="AT7174" s="12"/>
      <c r="AU7174" s="12"/>
      <c r="AV7174" s="12"/>
      <c r="AW7174" s="12"/>
      <c r="AX7174" s="12"/>
      <c r="AY7174" s="12"/>
      <c r="AZ7174" s="12"/>
      <c r="BA7174" s="12"/>
      <c r="BB7174" s="12"/>
      <c r="BC7174" s="12"/>
      <c r="BD7174" s="12"/>
      <c r="BE7174" s="12"/>
      <c r="BF7174" s="12"/>
      <c r="BG7174" s="12"/>
      <c r="BH7174" s="12"/>
      <c r="BI7174" s="12"/>
      <c r="BJ7174" s="12"/>
      <c r="BK7174" s="12"/>
      <c r="BL7174" s="12"/>
      <c r="BM7174" s="12"/>
      <c r="BN7174" s="12"/>
      <c r="BO7174" s="12"/>
      <c r="BP7174" s="12"/>
      <c r="BQ7174" s="12"/>
      <c r="BR7174" s="12"/>
      <c r="BS7174" s="12"/>
      <c r="BT7174" s="12"/>
      <c r="BU7174" s="12"/>
      <c r="BV7174" s="12"/>
      <c r="BW7174" s="12"/>
      <c r="BX7174" s="12"/>
      <c r="BY7174" s="12"/>
      <c r="BZ7174" s="12"/>
      <c r="CA7174" s="12"/>
      <c r="CB7174" s="12"/>
      <c r="CC7174" s="12"/>
      <c r="CD7174" s="12"/>
      <c r="CE7174" s="12"/>
      <c r="CF7174" s="12"/>
      <c r="CG7174" s="12"/>
      <c r="CH7174" s="12"/>
      <c r="CI7174" s="12"/>
      <c r="CJ7174" s="12"/>
      <c r="CK7174" s="12"/>
      <c r="CL7174" s="12"/>
      <c r="CM7174" s="12"/>
      <c r="CN7174" s="12"/>
      <c r="CO7174" s="12"/>
      <c r="CP7174" s="12"/>
      <c r="CQ7174" s="12"/>
      <c r="CR7174" s="12"/>
      <c r="CS7174" s="12"/>
      <c r="CT7174" s="12"/>
      <c r="CU7174" s="12"/>
      <c r="CV7174" s="12"/>
      <c r="CW7174" s="12"/>
      <c r="CX7174" s="12"/>
      <c r="CY7174" s="12"/>
      <c r="CZ7174" s="12"/>
      <c r="DA7174" s="12"/>
      <c r="DB7174" s="12"/>
      <c r="DC7174" s="12"/>
    </row>
    <row r="7175" spans="1:107">
      <c r="A7175" s="12"/>
      <c r="B7175" s="12"/>
      <c r="C7175" s="12"/>
      <c r="D7175" s="12"/>
      <c r="E7175" s="12"/>
      <c r="F7175" s="12"/>
      <c r="G7175" s="12"/>
      <c r="H7175" s="12"/>
      <c r="I7175" s="12"/>
      <c r="J7175" s="12"/>
      <c r="K7175" s="12"/>
      <c r="L7175" s="12"/>
      <c r="M7175" s="12"/>
      <c r="N7175" s="12"/>
      <c r="O7175" s="12"/>
      <c r="P7175" s="12"/>
      <c r="Q7175" s="12"/>
      <c r="R7175" s="12"/>
      <c r="S7175" s="12"/>
      <c r="T7175" s="12"/>
      <c r="U7175" s="12"/>
      <c r="V7175" s="12"/>
      <c r="W7175" s="12"/>
      <c r="X7175" s="12"/>
      <c r="Y7175" s="12"/>
      <c r="Z7175" s="12"/>
      <c r="AA7175" s="12"/>
      <c r="AB7175" s="12"/>
      <c r="AC7175" s="12"/>
      <c r="AD7175" s="12"/>
      <c r="AE7175" s="12"/>
      <c r="AF7175" s="12"/>
      <c r="AG7175" s="12"/>
      <c r="AH7175" s="12"/>
      <c r="AI7175" s="12"/>
      <c r="AJ7175" s="12"/>
      <c r="AK7175" s="12"/>
      <c r="AL7175" s="12"/>
      <c r="AM7175" s="12"/>
      <c r="AN7175" s="12"/>
      <c r="AO7175" s="12"/>
      <c r="AP7175" s="12"/>
      <c r="AQ7175" s="12"/>
      <c r="AR7175" s="12"/>
      <c r="AS7175" s="12"/>
      <c r="AT7175" s="12"/>
      <c r="AU7175" s="12"/>
      <c r="AV7175" s="12"/>
      <c r="AW7175" s="12"/>
      <c r="AX7175" s="12"/>
      <c r="AY7175" s="12"/>
      <c r="AZ7175" s="12"/>
      <c r="BA7175" s="12"/>
      <c r="BB7175" s="12"/>
      <c r="BC7175" s="12"/>
      <c r="BD7175" s="12"/>
      <c r="BE7175" s="12"/>
      <c r="BF7175" s="12"/>
      <c r="BG7175" s="12"/>
      <c r="BH7175" s="12"/>
      <c r="BI7175" s="12"/>
      <c r="BJ7175" s="12"/>
      <c r="BK7175" s="12"/>
      <c r="BL7175" s="12"/>
      <c r="BM7175" s="12"/>
      <c r="BN7175" s="12"/>
      <c r="BO7175" s="12"/>
      <c r="BP7175" s="12"/>
      <c r="BQ7175" s="12"/>
      <c r="BR7175" s="12"/>
      <c r="BS7175" s="12"/>
      <c r="BT7175" s="12"/>
      <c r="BU7175" s="12"/>
      <c r="BV7175" s="12"/>
      <c r="BW7175" s="12"/>
      <c r="BX7175" s="12"/>
      <c r="BY7175" s="12"/>
      <c r="BZ7175" s="12"/>
      <c r="CA7175" s="12"/>
      <c r="CB7175" s="12"/>
      <c r="CC7175" s="12"/>
      <c r="CD7175" s="12"/>
      <c r="CE7175" s="12"/>
      <c r="CF7175" s="12"/>
      <c r="CG7175" s="12"/>
      <c r="CH7175" s="12"/>
      <c r="CI7175" s="12"/>
      <c r="CJ7175" s="12"/>
      <c r="CK7175" s="12"/>
      <c r="CL7175" s="12"/>
      <c r="CM7175" s="12"/>
      <c r="CN7175" s="12"/>
      <c r="CO7175" s="12"/>
      <c r="CP7175" s="12"/>
      <c r="CQ7175" s="12"/>
      <c r="CR7175" s="12"/>
      <c r="CS7175" s="12"/>
      <c r="CT7175" s="12"/>
      <c r="CU7175" s="12"/>
      <c r="CV7175" s="12"/>
      <c r="CW7175" s="12"/>
      <c r="CX7175" s="12"/>
      <c r="CY7175" s="12"/>
      <c r="CZ7175" s="12"/>
      <c r="DA7175" s="12"/>
      <c r="DB7175" s="12"/>
      <c r="DC7175" s="12"/>
    </row>
    <row r="7176" spans="1:107">
      <c r="A7176" s="12"/>
      <c r="B7176" s="12"/>
      <c r="C7176" s="12"/>
      <c r="D7176" s="12"/>
      <c r="E7176" s="12"/>
      <c r="F7176" s="12"/>
      <c r="G7176" s="12"/>
      <c r="H7176" s="12"/>
      <c r="I7176" s="12"/>
      <c r="J7176" s="12"/>
      <c r="K7176" s="12"/>
      <c r="L7176" s="12"/>
      <c r="M7176" s="12"/>
      <c r="N7176" s="12"/>
      <c r="O7176" s="12"/>
      <c r="P7176" s="12"/>
      <c r="Q7176" s="12"/>
      <c r="R7176" s="12"/>
      <c r="S7176" s="12"/>
      <c r="T7176" s="12"/>
      <c r="U7176" s="12"/>
      <c r="V7176" s="12"/>
      <c r="W7176" s="12"/>
      <c r="X7176" s="12"/>
      <c r="Y7176" s="12"/>
      <c r="Z7176" s="12"/>
      <c r="AA7176" s="12"/>
      <c r="AB7176" s="12"/>
      <c r="AC7176" s="12"/>
      <c r="AD7176" s="12"/>
      <c r="AE7176" s="12"/>
      <c r="AF7176" s="12"/>
      <c r="AG7176" s="12"/>
      <c r="AH7176" s="12"/>
      <c r="AI7176" s="12"/>
      <c r="AJ7176" s="12"/>
      <c r="AK7176" s="12"/>
      <c r="AL7176" s="12"/>
      <c r="AM7176" s="12"/>
      <c r="AN7176" s="12"/>
      <c r="AO7176" s="12"/>
      <c r="AP7176" s="12"/>
      <c r="AQ7176" s="12"/>
      <c r="AR7176" s="12"/>
      <c r="AS7176" s="12"/>
      <c r="AT7176" s="12"/>
      <c r="AU7176" s="12"/>
      <c r="AV7176" s="12"/>
      <c r="AW7176" s="12"/>
      <c r="AX7176" s="12"/>
      <c r="AY7176" s="12"/>
      <c r="AZ7176" s="12"/>
      <c r="BA7176" s="12"/>
      <c r="BB7176" s="12"/>
      <c r="BC7176" s="12"/>
      <c r="BD7176" s="12"/>
      <c r="BE7176" s="12"/>
      <c r="BF7176" s="12"/>
      <c r="BG7176" s="12"/>
      <c r="BH7176" s="12"/>
      <c r="BI7176" s="12"/>
      <c r="BJ7176" s="12"/>
      <c r="BK7176" s="12"/>
      <c r="BL7176" s="12"/>
      <c r="BM7176" s="12"/>
      <c r="BN7176" s="12"/>
      <c r="BO7176" s="12"/>
      <c r="BP7176" s="12"/>
      <c r="BQ7176" s="12"/>
      <c r="BR7176" s="12"/>
      <c r="BS7176" s="12"/>
      <c r="BT7176" s="12"/>
      <c r="BU7176" s="12"/>
      <c r="BV7176" s="12"/>
      <c r="BW7176" s="12"/>
      <c r="BX7176" s="12"/>
      <c r="BY7176" s="12"/>
      <c r="BZ7176" s="12"/>
      <c r="CA7176" s="12"/>
      <c r="CB7176" s="12"/>
      <c r="CC7176" s="12"/>
      <c r="CD7176" s="12"/>
      <c r="CE7176" s="12"/>
      <c r="CF7176" s="12"/>
      <c r="CG7176" s="12"/>
      <c r="CH7176" s="12"/>
      <c r="CI7176" s="12"/>
      <c r="CJ7176" s="12"/>
      <c r="CK7176" s="12"/>
      <c r="CL7176" s="12"/>
      <c r="CM7176" s="12"/>
      <c r="CN7176" s="12"/>
      <c r="CO7176" s="12"/>
      <c r="CP7176" s="12"/>
      <c r="CQ7176" s="12"/>
      <c r="CR7176" s="12"/>
      <c r="CS7176" s="12"/>
      <c r="CT7176" s="12"/>
      <c r="CU7176" s="12"/>
      <c r="CV7176" s="12"/>
      <c r="CW7176" s="12"/>
      <c r="CX7176" s="12"/>
      <c r="CY7176" s="12"/>
      <c r="CZ7176" s="12"/>
      <c r="DA7176" s="12"/>
      <c r="DB7176" s="12"/>
      <c r="DC7176" s="12"/>
    </row>
    <row r="7177" spans="1:107">
      <c r="A7177" s="12"/>
      <c r="B7177" s="12"/>
      <c r="C7177" s="12"/>
      <c r="D7177" s="12"/>
      <c r="E7177" s="12"/>
      <c r="F7177" s="12"/>
      <c r="G7177" s="12"/>
      <c r="H7177" s="12"/>
      <c r="I7177" s="12"/>
      <c r="J7177" s="12"/>
      <c r="K7177" s="12"/>
      <c r="L7177" s="12"/>
      <c r="M7177" s="12"/>
      <c r="N7177" s="12"/>
      <c r="O7177" s="12"/>
      <c r="P7177" s="12"/>
      <c r="Q7177" s="12"/>
      <c r="R7177" s="12"/>
      <c r="S7177" s="12"/>
      <c r="T7177" s="12"/>
      <c r="U7177" s="12"/>
      <c r="V7177" s="12"/>
      <c r="W7177" s="12"/>
      <c r="X7177" s="12"/>
      <c r="Y7177" s="12"/>
      <c r="Z7177" s="12"/>
      <c r="AA7177" s="12"/>
      <c r="AB7177" s="12"/>
      <c r="AC7177" s="12"/>
      <c r="AD7177" s="12"/>
      <c r="AE7177" s="12"/>
      <c r="AF7177" s="12"/>
      <c r="AG7177" s="12"/>
      <c r="AH7177" s="12"/>
      <c r="AI7177" s="12"/>
      <c r="AJ7177" s="12"/>
      <c r="AK7177" s="12"/>
      <c r="AL7177" s="12"/>
      <c r="AM7177" s="12"/>
      <c r="AN7177" s="12"/>
      <c r="AO7177" s="12"/>
      <c r="AP7177" s="12"/>
      <c r="AQ7177" s="12"/>
      <c r="AR7177" s="12"/>
      <c r="AS7177" s="12"/>
      <c r="AT7177" s="12"/>
      <c r="AU7177" s="12"/>
      <c r="AV7177" s="12"/>
      <c r="AW7177" s="12"/>
      <c r="AX7177" s="12"/>
      <c r="AY7177" s="12"/>
      <c r="AZ7177" s="12"/>
      <c r="BA7177" s="12"/>
      <c r="BB7177" s="12"/>
      <c r="BC7177" s="12"/>
      <c r="BD7177" s="12"/>
      <c r="BE7177" s="12"/>
      <c r="BF7177" s="12"/>
      <c r="BG7177" s="12"/>
      <c r="BH7177" s="12"/>
      <c r="BI7177" s="12"/>
      <c r="BJ7177" s="12"/>
      <c r="BK7177" s="12"/>
      <c r="BL7177" s="12"/>
      <c r="BM7177" s="12"/>
      <c r="BN7177" s="12"/>
      <c r="BO7177" s="12"/>
      <c r="BP7177" s="12"/>
      <c r="BQ7177" s="12"/>
      <c r="BR7177" s="12"/>
      <c r="BS7177" s="12"/>
      <c r="BT7177" s="12"/>
      <c r="BU7177" s="12"/>
      <c r="BV7177" s="12"/>
      <c r="BW7177" s="12"/>
      <c r="BX7177" s="12"/>
      <c r="BY7177" s="12"/>
      <c r="BZ7177" s="12"/>
      <c r="CA7177" s="12"/>
      <c r="CB7177" s="12"/>
      <c r="CC7177" s="12"/>
      <c r="CD7177" s="12"/>
      <c r="CE7177" s="12"/>
      <c r="CF7177" s="12"/>
      <c r="CG7177" s="12"/>
      <c r="CH7177" s="12"/>
      <c r="CI7177" s="12"/>
      <c r="CJ7177" s="12"/>
      <c r="CK7177" s="12"/>
      <c r="CL7177" s="12"/>
      <c r="CM7177" s="12"/>
      <c r="CN7177" s="12"/>
      <c r="CO7177" s="12"/>
      <c r="CP7177" s="12"/>
      <c r="CQ7177" s="12"/>
      <c r="CR7177" s="12"/>
      <c r="CS7177" s="12"/>
      <c r="CT7177" s="12"/>
      <c r="CU7177" s="12"/>
      <c r="CV7177" s="12"/>
      <c r="CW7177" s="12"/>
      <c r="CX7177" s="12"/>
      <c r="CY7177" s="12"/>
      <c r="CZ7177" s="12"/>
      <c r="DA7177" s="12"/>
      <c r="DB7177" s="12"/>
      <c r="DC7177" s="12"/>
    </row>
    <row r="7178" spans="1:107">
      <c r="A7178" s="12"/>
      <c r="B7178" s="12"/>
      <c r="C7178" s="12"/>
      <c r="D7178" s="12"/>
      <c r="E7178" s="12"/>
      <c r="F7178" s="12"/>
      <c r="G7178" s="12"/>
      <c r="H7178" s="12"/>
      <c r="I7178" s="12"/>
      <c r="J7178" s="12"/>
      <c r="K7178" s="12"/>
      <c r="L7178" s="12"/>
      <c r="M7178" s="12"/>
      <c r="N7178" s="12"/>
      <c r="O7178" s="12"/>
      <c r="P7178" s="12"/>
      <c r="Q7178" s="12"/>
      <c r="R7178" s="12"/>
      <c r="S7178" s="12"/>
      <c r="T7178" s="12"/>
      <c r="U7178" s="12"/>
      <c r="V7178" s="12"/>
      <c r="W7178" s="12"/>
      <c r="X7178" s="12"/>
      <c r="Y7178" s="12"/>
      <c r="Z7178" s="12"/>
      <c r="AA7178" s="12"/>
      <c r="AB7178" s="12"/>
      <c r="AC7178" s="12"/>
      <c r="AD7178" s="12"/>
      <c r="AE7178" s="12"/>
      <c r="AF7178" s="12"/>
      <c r="AG7178" s="12"/>
      <c r="AH7178" s="12"/>
      <c r="AI7178" s="12"/>
      <c r="AJ7178" s="12"/>
      <c r="AK7178" s="12"/>
      <c r="AL7178" s="12"/>
      <c r="AM7178" s="12"/>
      <c r="AN7178" s="12"/>
      <c r="AO7178" s="12"/>
      <c r="AP7178" s="12"/>
      <c r="AQ7178" s="12"/>
      <c r="AR7178" s="12"/>
      <c r="AS7178" s="12"/>
      <c r="AT7178" s="12"/>
      <c r="AU7178" s="12"/>
      <c r="AV7178" s="12"/>
      <c r="AW7178" s="12"/>
      <c r="AX7178" s="12"/>
      <c r="AY7178" s="12"/>
      <c r="AZ7178" s="12"/>
      <c r="BA7178" s="12"/>
      <c r="BB7178" s="12"/>
      <c r="BC7178" s="12"/>
      <c r="BD7178" s="12"/>
      <c r="BE7178" s="12"/>
      <c r="BF7178" s="12"/>
      <c r="BG7178" s="12"/>
      <c r="BH7178" s="12"/>
      <c r="BI7178" s="12"/>
      <c r="BJ7178" s="12"/>
      <c r="BK7178" s="12"/>
      <c r="BL7178" s="12"/>
      <c r="BM7178" s="12"/>
      <c r="BN7178" s="12"/>
      <c r="BO7178" s="12"/>
      <c r="BP7178" s="12"/>
      <c r="BQ7178" s="12"/>
      <c r="BR7178" s="12"/>
      <c r="BS7178" s="12"/>
      <c r="BT7178" s="12"/>
      <c r="BU7178" s="12"/>
      <c r="BV7178" s="12"/>
      <c r="BW7178" s="12"/>
      <c r="BX7178" s="12"/>
      <c r="BY7178" s="12"/>
      <c r="BZ7178" s="12"/>
      <c r="CA7178" s="12"/>
      <c r="CB7178" s="12"/>
      <c r="CC7178" s="12"/>
      <c r="CD7178" s="12"/>
      <c r="CE7178" s="12"/>
      <c r="CF7178" s="12"/>
      <c r="CG7178" s="12"/>
      <c r="CH7178" s="12"/>
      <c r="CI7178" s="12"/>
      <c r="CJ7178" s="12"/>
      <c r="CK7178" s="12"/>
      <c r="CL7178" s="12"/>
      <c r="CM7178" s="12"/>
      <c r="CN7178" s="12"/>
      <c r="CO7178" s="12"/>
      <c r="CP7178" s="12"/>
      <c r="CQ7178" s="12"/>
      <c r="CR7178" s="12"/>
      <c r="CS7178" s="12"/>
      <c r="CT7178" s="12"/>
      <c r="CU7178" s="12"/>
      <c r="CV7178" s="12"/>
      <c r="CW7178" s="12"/>
      <c r="CX7178" s="12"/>
      <c r="CY7178" s="12"/>
      <c r="CZ7178" s="12"/>
      <c r="DA7178" s="12"/>
      <c r="DB7178" s="12"/>
      <c r="DC7178" s="12"/>
    </row>
    <row r="7179" spans="1:107">
      <c r="A7179" s="12"/>
      <c r="B7179" s="12"/>
      <c r="C7179" s="12"/>
      <c r="D7179" s="12"/>
      <c r="E7179" s="12"/>
      <c r="F7179" s="12"/>
      <c r="G7179" s="12"/>
      <c r="H7179" s="12"/>
      <c r="I7179" s="12"/>
      <c r="J7179" s="12"/>
      <c r="K7179" s="12"/>
      <c r="L7179" s="12"/>
      <c r="M7179" s="12"/>
      <c r="N7179" s="12"/>
      <c r="O7179" s="12"/>
      <c r="P7179" s="12"/>
      <c r="Q7179" s="12"/>
      <c r="R7179" s="12"/>
      <c r="S7179" s="12"/>
      <c r="T7179" s="12"/>
      <c r="U7179" s="12"/>
      <c r="V7179" s="12"/>
      <c r="W7179" s="12"/>
      <c r="X7179" s="12"/>
      <c r="Y7179" s="12"/>
      <c r="Z7179" s="12"/>
      <c r="AA7179" s="12"/>
      <c r="AB7179" s="12"/>
      <c r="AC7179" s="12"/>
      <c r="AD7179" s="12"/>
      <c r="AE7179" s="12"/>
      <c r="AF7179" s="12"/>
      <c r="AG7179" s="12"/>
      <c r="AH7179" s="12"/>
      <c r="AI7179" s="12"/>
      <c r="AJ7179" s="12"/>
      <c r="AK7179" s="12"/>
      <c r="AL7179" s="12"/>
      <c r="AM7179" s="12"/>
      <c r="AN7179" s="12"/>
      <c r="AO7179" s="12"/>
      <c r="AP7179" s="12"/>
      <c r="AQ7179" s="12"/>
      <c r="AR7179" s="12"/>
      <c r="AS7179" s="12"/>
      <c r="AT7179" s="12"/>
      <c r="AU7179" s="12"/>
      <c r="AV7179" s="12"/>
      <c r="AW7179" s="12"/>
      <c r="AX7179" s="12"/>
      <c r="AY7179" s="12"/>
      <c r="AZ7179" s="12"/>
      <c r="BA7179" s="12"/>
      <c r="BB7179" s="12"/>
      <c r="BC7179" s="12"/>
      <c r="BD7179" s="12"/>
      <c r="BE7179" s="12"/>
      <c r="BF7179" s="12"/>
      <c r="BG7179" s="12"/>
      <c r="BH7179" s="12"/>
      <c r="BI7179" s="12"/>
      <c r="BJ7179" s="12"/>
      <c r="BK7179" s="12"/>
      <c r="BL7179" s="12"/>
      <c r="BM7179" s="12"/>
      <c r="BN7179" s="12"/>
      <c r="BO7179" s="12"/>
      <c r="BP7179" s="12"/>
      <c r="BQ7179" s="12"/>
      <c r="BR7179" s="12"/>
      <c r="BS7179" s="12"/>
      <c r="BT7179" s="12"/>
      <c r="BU7179" s="12"/>
      <c r="BV7179" s="12"/>
      <c r="BW7179" s="12"/>
      <c r="BX7179" s="12"/>
      <c r="BY7179" s="12"/>
      <c r="BZ7179" s="12"/>
      <c r="CA7179" s="12"/>
      <c r="CB7179" s="12"/>
      <c r="CC7179" s="12"/>
      <c r="CD7179" s="12"/>
      <c r="CE7179" s="12"/>
      <c r="CF7179" s="12"/>
      <c r="CG7179" s="12"/>
      <c r="CH7179" s="12"/>
      <c r="CI7179" s="12"/>
      <c r="CJ7179" s="12"/>
      <c r="CK7179" s="12"/>
      <c r="CL7179" s="12"/>
      <c r="CM7179" s="12"/>
      <c r="CN7179" s="12"/>
      <c r="CO7179" s="12"/>
      <c r="CP7179" s="12"/>
      <c r="CQ7179" s="12"/>
      <c r="CR7179" s="12"/>
      <c r="CS7179" s="12"/>
      <c r="CT7179" s="12"/>
      <c r="CU7179" s="12"/>
      <c r="CV7179" s="12"/>
      <c r="CW7179" s="12"/>
      <c r="CX7179" s="12"/>
      <c r="CY7179" s="12"/>
      <c r="CZ7179" s="12"/>
      <c r="DA7179" s="12"/>
      <c r="DB7179" s="12"/>
      <c r="DC7179" s="12"/>
    </row>
    <row r="7180" spans="1:107">
      <c r="A7180" s="12"/>
      <c r="B7180" s="12"/>
      <c r="C7180" s="12"/>
      <c r="D7180" s="12"/>
      <c r="E7180" s="12"/>
      <c r="F7180" s="12"/>
      <c r="G7180" s="12"/>
      <c r="H7180" s="12"/>
      <c r="I7180" s="12"/>
      <c r="J7180" s="12"/>
      <c r="K7180" s="12"/>
      <c r="L7180" s="12"/>
      <c r="M7180" s="12"/>
      <c r="N7180" s="12"/>
      <c r="O7180" s="12"/>
      <c r="P7180" s="12"/>
      <c r="Q7180" s="12"/>
      <c r="R7180" s="12"/>
      <c r="S7180" s="12"/>
      <c r="T7180" s="12"/>
      <c r="U7180" s="12"/>
      <c r="V7180" s="12"/>
      <c r="W7180" s="12"/>
      <c r="X7180" s="12"/>
      <c r="Y7180" s="12"/>
      <c r="Z7180" s="12"/>
      <c r="AA7180" s="12"/>
      <c r="AB7180" s="12"/>
      <c r="AC7180" s="12"/>
      <c r="AD7180" s="12"/>
      <c r="AE7180" s="12"/>
      <c r="AF7180" s="12"/>
      <c r="AG7180" s="12"/>
      <c r="AH7180" s="12"/>
      <c r="AI7180" s="12"/>
      <c r="AJ7180" s="12"/>
      <c r="AK7180" s="12"/>
      <c r="AL7180" s="12"/>
      <c r="AM7180" s="12"/>
      <c r="AN7180" s="12"/>
      <c r="AO7180" s="12"/>
      <c r="AP7180" s="12"/>
      <c r="AQ7180" s="12"/>
      <c r="AR7180" s="12"/>
      <c r="AS7180" s="12"/>
      <c r="AT7180" s="12"/>
      <c r="AU7180" s="12"/>
      <c r="AV7180" s="12"/>
      <c r="AW7180" s="12"/>
      <c r="AX7180" s="12"/>
      <c r="AY7180" s="12"/>
      <c r="AZ7180" s="12"/>
      <c r="BA7180" s="12"/>
      <c r="BB7180" s="12"/>
      <c r="BC7180" s="12"/>
      <c r="BD7180" s="12"/>
      <c r="BE7180" s="12"/>
      <c r="BF7180" s="12"/>
      <c r="BG7180" s="12"/>
      <c r="BH7180" s="12"/>
      <c r="BI7180" s="12"/>
      <c r="BJ7180" s="12"/>
      <c r="BK7180" s="12"/>
      <c r="BL7180" s="12"/>
      <c r="BM7180" s="12"/>
      <c r="BN7180" s="12"/>
      <c r="BO7180" s="12"/>
      <c r="BP7180" s="12"/>
      <c r="BQ7180" s="12"/>
      <c r="BR7180" s="12"/>
      <c r="BS7180" s="12"/>
      <c r="BT7180" s="12"/>
      <c r="BU7180" s="12"/>
      <c r="BV7180" s="12"/>
      <c r="BW7180" s="12"/>
      <c r="BX7180" s="12"/>
      <c r="BY7180" s="12"/>
      <c r="BZ7180" s="12"/>
      <c r="CA7180" s="12"/>
      <c r="CB7180" s="12"/>
      <c r="CC7180" s="12"/>
      <c r="CD7180" s="12"/>
      <c r="CE7180" s="12"/>
      <c r="CF7180" s="12"/>
      <c r="CG7180" s="12"/>
      <c r="CH7180" s="12"/>
      <c r="CI7180" s="12"/>
      <c r="CJ7180" s="12"/>
      <c r="CK7180" s="12"/>
      <c r="CL7180" s="12"/>
      <c r="CM7180" s="12"/>
      <c r="CN7180" s="12"/>
      <c r="CO7180" s="12"/>
      <c r="CP7180" s="12"/>
      <c r="CQ7180" s="12"/>
      <c r="CR7180" s="12"/>
      <c r="CS7180" s="12"/>
      <c r="CT7180" s="12"/>
      <c r="CU7180" s="12"/>
      <c r="CV7180" s="12"/>
      <c r="CW7180" s="12"/>
      <c r="CX7180" s="12"/>
      <c r="CY7180" s="12"/>
      <c r="CZ7180" s="12"/>
      <c r="DA7180" s="12"/>
      <c r="DB7180" s="12"/>
      <c r="DC7180" s="12"/>
    </row>
    <row r="7181" spans="1:107">
      <c r="A7181" s="12"/>
      <c r="B7181" s="12"/>
      <c r="C7181" s="12"/>
      <c r="D7181" s="12"/>
      <c r="E7181" s="12"/>
      <c r="F7181" s="12"/>
      <c r="G7181" s="12"/>
      <c r="H7181" s="12"/>
      <c r="I7181" s="12"/>
      <c r="J7181" s="12"/>
      <c r="K7181" s="12"/>
      <c r="L7181" s="12"/>
      <c r="M7181" s="12"/>
      <c r="N7181" s="12"/>
      <c r="O7181" s="12"/>
      <c r="P7181" s="12"/>
      <c r="Q7181" s="12"/>
      <c r="R7181" s="12"/>
      <c r="S7181" s="12"/>
      <c r="T7181" s="12"/>
      <c r="U7181" s="12"/>
      <c r="V7181" s="12"/>
      <c r="W7181" s="12"/>
      <c r="X7181" s="12"/>
      <c r="Y7181" s="12"/>
      <c r="Z7181" s="12"/>
      <c r="AA7181" s="12"/>
      <c r="AB7181" s="12"/>
      <c r="AC7181" s="12"/>
      <c r="AD7181" s="12"/>
      <c r="AE7181" s="12"/>
      <c r="AF7181" s="12"/>
      <c r="AG7181" s="12"/>
      <c r="AH7181" s="12"/>
      <c r="AI7181" s="12"/>
      <c r="AJ7181" s="12"/>
      <c r="AK7181" s="12"/>
      <c r="AL7181" s="12"/>
      <c r="AM7181" s="12"/>
      <c r="AN7181" s="12"/>
      <c r="AO7181" s="12"/>
      <c r="AP7181" s="12"/>
      <c r="AQ7181" s="12"/>
      <c r="AR7181" s="12"/>
      <c r="AS7181" s="12"/>
      <c r="AT7181" s="12"/>
      <c r="AU7181" s="12"/>
      <c r="AV7181" s="12"/>
      <c r="AW7181" s="12"/>
      <c r="AX7181" s="12"/>
      <c r="AY7181" s="12"/>
      <c r="AZ7181" s="12"/>
      <c r="BA7181" s="12"/>
      <c r="BB7181" s="12"/>
      <c r="BC7181" s="12"/>
      <c r="BD7181" s="12"/>
      <c r="BE7181" s="12"/>
      <c r="BF7181" s="12"/>
      <c r="BG7181" s="12"/>
      <c r="BH7181" s="12"/>
      <c r="BI7181" s="12"/>
      <c r="BJ7181" s="12"/>
      <c r="BK7181" s="12"/>
      <c r="BL7181" s="12"/>
      <c r="BM7181" s="12"/>
      <c r="BN7181" s="12"/>
      <c r="BO7181" s="12"/>
      <c r="BP7181" s="12"/>
      <c r="BQ7181" s="12"/>
      <c r="BR7181" s="12"/>
      <c r="BS7181" s="12"/>
      <c r="BT7181" s="12"/>
      <c r="BU7181" s="12"/>
      <c r="BV7181" s="12"/>
      <c r="BW7181" s="12"/>
      <c r="BX7181" s="12"/>
      <c r="BY7181" s="12"/>
      <c r="BZ7181" s="12"/>
      <c r="CA7181" s="12"/>
      <c r="CB7181" s="12"/>
      <c r="CC7181" s="12"/>
      <c r="CD7181" s="12"/>
      <c r="CE7181" s="12"/>
      <c r="CF7181" s="12"/>
      <c r="CG7181" s="12"/>
      <c r="CH7181" s="12"/>
      <c r="CI7181" s="12"/>
      <c r="CJ7181" s="12"/>
      <c r="CK7181" s="12"/>
      <c r="CL7181" s="12"/>
      <c r="CM7181" s="12"/>
      <c r="CN7181" s="12"/>
      <c r="CO7181" s="12"/>
      <c r="CP7181" s="12"/>
      <c r="CQ7181" s="12"/>
      <c r="CR7181" s="12"/>
      <c r="CS7181" s="12"/>
      <c r="CT7181" s="12"/>
      <c r="CU7181" s="12"/>
      <c r="CV7181" s="12"/>
      <c r="CW7181" s="12"/>
      <c r="CX7181" s="12"/>
      <c r="CY7181" s="12"/>
      <c r="CZ7181" s="12"/>
      <c r="DA7181" s="12"/>
      <c r="DB7181" s="12"/>
      <c r="DC7181" s="12"/>
    </row>
    <row r="7182" spans="1:107">
      <c r="A7182" s="12"/>
      <c r="B7182" s="12"/>
      <c r="C7182" s="12"/>
      <c r="D7182" s="12"/>
      <c r="E7182" s="12"/>
      <c r="F7182" s="12"/>
      <c r="G7182" s="12"/>
      <c r="H7182" s="12"/>
      <c r="I7182" s="12"/>
      <c r="J7182" s="12"/>
      <c r="K7182" s="12"/>
      <c r="L7182" s="12"/>
      <c r="M7182" s="12"/>
      <c r="N7182" s="12"/>
      <c r="O7182" s="12"/>
      <c r="P7182" s="12"/>
      <c r="Q7182" s="12"/>
      <c r="R7182" s="12"/>
      <c r="S7182" s="12"/>
      <c r="T7182" s="12"/>
      <c r="U7182" s="12"/>
      <c r="V7182" s="12"/>
      <c r="W7182" s="12"/>
      <c r="X7182" s="12"/>
      <c r="Y7182" s="12"/>
      <c r="Z7182" s="12"/>
      <c r="AA7182" s="12"/>
      <c r="AB7182" s="12"/>
      <c r="AC7182" s="12"/>
      <c r="AD7182" s="12"/>
      <c r="AE7182" s="12"/>
      <c r="AF7182" s="12"/>
      <c r="AG7182" s="12"/>
      <c r="AH7182" s="12"/>
      <c r="AI7182" s="12"/>
      <c r="AJ7182" s="12"/>
      <c r="AK7182" s="12"/>
      <c r="AL7182" s="12"/>
      <c r="AM7182" s="12"/>
      <c r="AN7182" s="12"/>
      <c r="AO7182" s="12"/>
      <c r="AP7182" s="12"/>
      <c r="AQ7182" s="12"/>
      <c r="AR7182" s="12"/>
      <c r="AS7182" s="12"/>
      <c r="AT7182" s="12"/>
      <c r="AU7182" s="12"/>
      <c r="AV7182" s="12"/>
      <c r="AW7182" s="12"/>
      <c r="AX7182" s="12"/>
      <c r="AY7182" s="12"/>
      <c r="AZ7182" s="12"/>
      <c r="BA7182" s="12"/>
      <c r="BB7182" s="12"/>
      <c r="BC7182" s="12"/>
      <c r="BD7182" s="12"/>
      <c r="BE7182" s="12"/>
      <c r="BF7182" s="12"/>
      <c r="BG7182" s="12"/>
      <c r="BH7182" s="12"/>
      <c r="BI7182" s="12"/>
      <c r="BJ7182" s="12"/>
      <c r="BK7182" s="12"/>
      <c r="BL7182" s="12"/>
      <c r="BM7182" s="12"/>
      <c r="BN7182" s="12"/>
      <c r="BO7182" s="12"/>
      <c r="BP7182" s="12"/>
      <c r="BQ7182" s="12"/>
      <c r="BR7182" s="12"/>
      <c r="BS7182" s="12"/>
      <c r="BT7182" s="12"/>
      <c r="BU7182" s="12"/>
      <c r="BV7182" s="12"/>
      <c r="BW7182" s="12"/>
      <c r="BX7182" s="12"/>
      <c r="BY7182" s="12"/>
      <c r="BZ7182" s="12"/>
      <c r="CA7182" s="12"/>
      <c r="CB7182" s="12"/>
      <c r="CC7182" s="12"/>
      <c r="CD7182" s="12"/>
      <c r="CE7182" s="12"/>
      <c r="CF7182" s="12"/>
      <c r="CG7182" s="12"/>
      <c r="CH7182" s="12"/>
      <c r="CI7182" s="12"/>
      <c r="CJ7182" s="12"/>
      <c r="CK7182" s="12"/>
      <c r="CL7182" s="12"/>
      <c r="CM7182" s="12"/>
      <c r="CN7182" s="12"/>
      <c r="CO7182" s="12"/>
      <c r="CP7182" s="12"/>
      <c r="CQ7182" s="12"/>
      <c r="CR7182" s="12"/>
      <c r="CS7182" s="12"/>
      <c r="CT7182" s="12"/>
      <c r="CU7182" s="12"/>
      <c r="CV7182" s="12"/>
      <c r="CW7182" s="12"/>
      <c r="CX7182" s="12"/>
      <c r="CY7182" s="12"/>
      <c r="CZ7182" s="12"/>
      <c r="DA7182" s="12"/>
      <c r="DB7182" s="12"/>
      <c r="DC7182" s="12"/>
    </row>
    <row r="7183" spans="1:107">
      <c r="A7183" s="12"/>
      <c r="B7183" s="12"/>
      <c r="C7183" s="12"/>
      <c r="D7183" s="12"/>
      <c r="E7183" s="12"/>
      <c r="F7183" s="12"/>
      <c r="G7183" s="12"/>
      <c r="H7183" s="12"/>
      <c r="I7183" s="12"/>
      <c r="J7183" s="12"/>
      <c r="K7183" s="12"/>
      <c r="L7183" s="12"/>
      <c r="M7183" s="12"/>
      <c r="N7183" s="12"/>
      <c r="O7183" s="12"/>
      <c r="P7183" s="12"/>
      <c r="Q7183" s="12"/>
      <c r="R7183" s="12"/>
      <c r="S7183" s="12"/>
      <c r="T7183" s="12"/>
      <c r="U7183" s="12"/>
      <c r="V7183" s="12"/>
      <c r="W7183" s="12"/>
      <c r="X7183" s="12"/>
      <c r="Y7183" s="12"/>
      <c r="Z7183" s="12"/>
      <c r="AA7183" s="12"/>
      <c r="AB7183" s="12"/>
      <c r="AC7183" s="12"/>
      <c r="AD7183" s="12"/>
      <c r="AE7183" s="12"/>
      <c r="AF7183" s="12"/>
      <c r="AG7183" s="12"/>
      <c r="AH7183" s="12"/>
      <c r="AI7183" s="12"/>
      <c r="AJ7183" s="12"/>
      <c r="AK7183" s="12"/>
      <c r="AL7183" s="12"/>
      <c r="AM7183" s="12"/>
      <c r="AN7183" s="12"/>
      <c r="AO7183" s="12"/>
      <c r="AP7183" s="12"/>
      <c r="AQ7183" s="12"/>
      <c r="AR7183" s="12"/>
      <c r="AS7183" s="12"/>
      <c r="AT7183" s="12"/>
      <c r="AU7183" s="12"/>
      <c r="AV7183" s="12"/>
      <c r="AW7183" s="12"/>
      <c r="AX7183" s="12"/>
      <c r="AY7183" s="12"/>
      <c r="AZ7183" s="12"/>
      <c r="BA7183" s="12"/>
      <c r="BB7183" s="12"/>
      <c r="BC7183" s="12"/>
      <c r="BD7183" s="12"/>
      <c r="BE7183" s="12"/>
      <c r="BF7183" s="12"/>
      <c r="BG7183" s="12"/>
      <c r="BH7183" s="12"/>
      <c r="BI7183" s="12"/>
      <c r="BJ7183" s="12"/>
      <c r="BK7183" s="12"/>
      <c r="BL7183" s="12"/>
      <c r="BM7183" s="12"/>
      <c r="BN7183" s="12"/>
      <c r="BO7183" s="12"/>
      <c r="BP7183" s="12"/>
      <c r="BQ7183" s="12"/>
      <c r="BR7183" s="12"/>
      <c r="BS7183" s="12"/>
      <c r="BT7183" s="12"/>
      <c r="BU7183" s="12"/>
      <c r="BV7183" s="12"/>
      <c r="BW7183" s="12"/>
      <c r="BX7183" s="12"/>
      <c r="BY7183" s="12"/>
      <c r="BZ7183" s="12"/>
      <c r="CA7183" s="12"/>
      <c r="CB7183" s="12"/>
      <c r="CC7183" s="12"/>
      <c r="CD7183" s="12"/>
      <c r="CE7183" s="12"/>
      <c r="CF7183" s="12"/>
      <c r="CG7183" s="12"/>
      <c r="CH7183" s="12"/>
      <c r="CI7183" s="12"/>
      <c r="CJ7183" s="12"/>
      <c r="CK7183" s="12"/>
      <c r="CL7183" s="12"/>
      <c r="CM7183" s="12"/>
      <c r="CN7183" s="12"/>
      <c r="CO7183" s="12"/>
      <c r="CP7183" s="12"/>
      <c r="CQ7183" s="12"/>
      <c r="CR7183" s="12"/>
      <c r="CS7183" s="12"/>
      <c r="CT7183" s="12"/>
      <c r="CU7183" s="12"/>
      <c r="CV7183" s="12"/>
      <c r="CW7183" s="12"/>
      <c r="CX7183" s="12"/>
      <c r="CY7183" s="12"/>
      <c r="CZ7183" s="12"/>
      <c r="DA7183" s="12"/>
      <c r="DB7183" s="12"/>
      <c r="DC7183" s="12"/>
    </row>
    <row r="7184" spans="1:107">
      <c r="A7184" s="12"/>
      <c r="B7184" s="12"/>
      <c r="C7184" s="12"/>
      <c r="D7184" s="12"/>
      <c r="E7184" s="12"/>
      <c r="F7184" s="12"/>
      <c r="G7184" s="12"/>
      <c r="H7184" s="12"/>
      <c r="I7184" s="12"/>
      <c r="J7184" s="12"/>
      <c r="K7184" s="12"/>
      <c r="L7184" s="12"/>
      <c r="M7184" s="12"/>
      <c r="N7184" s="12"/>
      <c r="O7184" s="12"/>
      <c r="P7184" s="12"/>
      <c r="Q7184" s="12"/>
      <c r="R7184" s="12"/>
      <c r="S7184" s="12"/>
      <c r="T7184" s="12"/>
      <c r="U7184" s="12"/>
      <c r="V7184" s="12"/>
      <c r="W7184" s="12"/>
      <c r="X7184" s="12"/>
      <c r="Y7184" s="12"/>
      <c r="Z7184" s="12"/>
      <c r="AA7184" s="12"/>
      <c r="AB7184" s="12"/>
      <c r="AC7184" s="12"/>
      <c r="AD7184" s="12"/>
      <c r="AE7184" s="12"/>
      <c r="AF7184" s="12"/>
      <c r="AG7184" s="12"/>
      <c r="AH7184" s="12"/>
      <c r="AI7184" s="12"/>
      <c r="AJ7184" s="12"/>
      <c r="AK7184" s="12"/>
      <c r="AL7184" s="12"/>
      <c r="AM7184" s="12"/>
      <c r="AN7184" s="12"/>
      <c r="AO7184" s="12"/>
      <c r="AP7184" s="12"/>
      <c r="AQ7184" s="12"/>
      <c r="AR7184" s="12"/>
      <c r="AS7184" s="12"/>
      <c r="AT7184" s="12"/>
      <c r="AU7184" s="12"/>
      <c r="AV7184" s="12"/>
      <c r="AW7184" s="12"/>
      <c r="AX7184" s="12"/>
      <c r="AY7184" s="12"/>
      <c r="AZ7184" s="12"/>
      <c r="BA7184" s="12"/>
      <c r="BB7184" s="12"/>
      <c r="BC7184" s="12"/>
      <c r="BD7184" s="12"/>
      <c r="BE7184" s="12"/>
      <c r="BF7184" s="12"/>
      <c r="BG7184" s="12"/>
      <c r="BH7184" s="12"/>
      <c r="BI7184" s="12"/>
      <c r="BJ7184" s="12"/>
      <c r="BK7184" s="12"/>
      <c r="BL7184" s="12"/>
      <c r="BM7184" s="12"/>
      <c r="BN7184" s="12"/>
      <c r="BO7184" s="12"/>
      <c r="BP7184" s="12"/>
      <c r="BQ7184" s="12"/>
      <c r="BR7184" s="12"/>
      <c r="BS7184" s="12"/>
      <c r="BT7184" s="12"/>
      <c r="BU7184" s="12"/>
      <c r="BV7184" s="12"/>
      <c r="BW7184" s="12"/>
      <c r="BX7184" s="12"/>
      <c r="BY7184" s="12"/>
      <c r="BZ7184" s="12"/>
      <c r="CA7184" s="12"/>
      <c r="CB7184" s="12"/>
      <c r="CC7184" s="12"/>
      <c r="CD7184" s="12"/>
      <c r="CE7184" s="12"/>
      <c r="CF7184" s="12"/>
      <c r="CG7184" s="12"/>
      <c r="CH7184" s="12"/>
      <c r="CI7184" s="12"/>
      <c r="CJ7184" s="12"/>
      <c r="CK7184" s="12"/>
      <c r="CL7184" s="12"/>
      <c r="CM7184" s="12"/>
      <c r="CN7184" s="12"/>
      <c r="CO7184" s="12"/>
      <c r="CP7184" s="12"/>
      <c r="CQ7184" s="12"/>
      <c r="CR7184" s="12"/>
      <c r="CS7184" s="12"/>
      <c r="CT7184" s="12"/>
      <c r="CU7184" s="12"/>
      <c r="CV7184" s="12"/>
      <c r="CW7184" s="12"/>
      <c r="CX7184" s="12"/>
      <c r="CY7184" s="12"/>
      <c r="CZ7184" s="12"/>
      <c r="DA7184" s="12"/>
      <c r="DB7184" s="12"/>
      <c r="DC7184" s="12"/>
    </row>
    <row r="7185" spans="1:107">
      <c r="A7185" s="12"/>
      <c r="B7185" s="12"/>
      <c r="C7185" s="12"/>
      <c r="D7185" s="12"/>
      <c r="E7185" s="12"/>
      <c r="F7185" s="12"/>
      <c r="G7185" s="12"/>
      <c r="H7185" s="12"/>
      <c r="I7185" s="12"/>
      <c r="J7185" s="12"/>
      <c r="K7185" s="12"/>
      <c r="L7185" s="12"/>
      <c r="M7185" s="12"/>
      <c r="N7185" s="12"/>
      <c r="O7185" s="12"/>
      <c r="P7185" s="12"/>
      <c r="Q7185" s="12"/>
      <c r="R7185" s="12"/>
      <c r="S7185" s="12"/>
      <c r="T7185" s="12"/>
      <c r="U7185" s="12"/>
      <c r="V7185" s="12"/>
      <c r="W7185" s="12"/>
      <c r="X7185" s="12"/>
      <c r="Y7185" s="12"/>
      <c r="Z7185" s="12"/>
      <c r="AA7185" s="12"/>
      <c r="AB7185" s="12"/>
      <c r="AC7185" s="12"/>
      <c r="AD7185" s="12"/>
      <c r="AE7185" s="12"/>
      <c r="AF7185" s="12"/>
      <c r="AG7185" s="12"/>
      <c r="AH7185" s="12"/>
      <c r="AI7185" s="12"/>
      <c r="AJ7185" s="12"/>
      <c r="AK7185" s="12"/>
      <c r="AL7185" s="12"/>
      <c r="AM7185" s="12"/>
      <c r="AN7185" s="12"/>
      <c r="AO7185" s="12"/>
      <c r="AP7185" s="12"/>
      <c r="AQ7185" s="12"/>
      <c r="AR7185" s="12"/>
      <c r="AS7185" s="12"/>
      <c r="AT7185" s="12"/>
      <c r="AU7185" s="12"/>
      <c r="AV7185" s="12"/>
      <c r="AW7185" s="12"/>
      <c r="AX7185" s="12"/>
      <c r="AY7185" s="12"/>
      <c r="AZ7185" s="12"/>
      <c r="BA7185" s="12"/>
      <c r="BB7185" s="12"/>
      <c r="BC7185" s="12"/>
      <c r="BD7185" s="12"/>
      <c r="BE7185" s="12"/>
      <c r="BF7185" s="12"/>
      <c r="BG7185" s="12"/>
      <c r="BH7185" s="12"/>
      <c r="BI7185" s="12"/>
      <c r="BJ7185" s="12"/>
      <c r="BK7185" s="12"/>
      <c r="BL7185" s="12"/>
      <c r="BM7185" s="12"/>
      <c r="BN7185" s="12"/>
      <c r="BO7185" s="12"/>
      <c r="BP7185" s="12"/>
      <c r="BQ7185" s="12"/>
      <c r="BR7185" s="12"/>
      <c r="BS7185" s="12"/>
      <c r="BT7185" s="12"/>
      <c r="BU7185" s="12"/>
      <c r="BV7185" s="12"/>
      <c r="BW7185" s="12"/>
      <c r="BX7185" s="12"/>
      <c r="BY7185" s="12"/>
      <c r="BZ7185" s="12"/>
      <c r="CA7185" s="12"/>
      <c r="CB7185" s="12"/>
      <c r="CC7185" s="12"/>
      <c r="CD7185" s="12"/>
      <c r="CE7185" s="12"/>
      <c r="CF7185" s="12"/>
      <c r="CG7185" s="12"/>
      <c r="CH7185" s="12"/>
      <c r="CI7185" s="12"/>
      <c r="CJ7185" s="12"/>
      <c r="CK7185" s="12"/>
      <c r="CL7185" s="12"/>
      <c r="CM7185" s="12"/>
      <c r="CN7185" s="12"/>
      <c r="CO7185" s="12"/>
      <c r="CP7185" s="12"/>
      <c r="CQ7185" s="12"/>
      <c r="CR7185" s="12"/>
      <c r="CS7185" s="12"/>
      <c r="CT7185" s="12"/>
      <c r="CU7185" s="12"/>
      <c r="CV7185" s="12"/>
      <c r="CW7185" s="12"/>
      <c r="CX7185" s="12"/>
      <c r="CY7185" s="12"/>
      <c r="CZ7185" s="12"/>
      <c r="DA7185" s="12"/>
      <c r="DB7185" s="12"/>
      <c r="DC7185" s="12"/>
    </row>
    <row r="7186" spans="1:107">
      <c r="A7186" s="12"/>
      <c r="B7186" s="12"/>
      <c r="C7186" s="12"/>
      <c r="D7186" s="12"/>
      <c r="E7186" s="12"/>
      <c r="F7186" s="12"/>
      <c r="G7186" s="12"/>
      <c r="H7186" s="12"/>
      <c r="I7186" s="12"/>
      <c r="J7186" s="12"/>
      <c r="K7186" s="12"/>
      <c r="L7186" s="12"/>
      <c r="M7186" s="12"/>
      <c r="N7186" s="12"/>
      <c r="O7186" s="12"/>
      <c r="P7186" s="12"/>
      <c r="Q7186" s="12"/>
      <c r="R7186" s="12"/>
      <c r="S7186" s="12"/>
      <c r="T7186" s="12"/>
      <c r="U7186" s="12"/>
      <c r="V7186" s="12"/>
      <c r="W7186" s="12"/>
      <c r="X7186" s="12"/>
      <c r="Y7186" s="12"/>
      <c r="Z7186" s="12"/>
      <c r="AA7186" s="12"/>
      <c r="AB7186" s="12"/>
      <c r="AC7186" s="12"/>
      <c r="AD7186" s="12"/>
      <c r="AE7186" s="12"/>
      <c r="AF7186" s="12"/>
      <c r="AG7186" s="12"/>
      <c r="AH7186" s="12"/>
      <c r="AI7186" s="12"/>
      <c r="AJ7186" s="12"/>
      <c r="AK7186" s="12"/>
      <c r="AL7186" s="12"/>
      <c r="AM7186" s="12"/>
      <c r="AN7186" s="12"/>
      <c r="AO7186" s="12"/>
      <c r="AP7186" s="12"/>
      <c r="AQ7186" s="12"/>
      <c r="AR7186" s="12"/>
      <c r="AS7186" s="12"/>
      <c r="AT7186" s="12"/>
      <c r="AU7186" s="12"/>
      <c r="AV7186" s="12"/>
      <c r="AW7186" s="12"/>
      <c r="AX7186" s="12"/>
      <c r="AY7186" s="12"/>
      <c r="AZ7186" s="12"/>
      <c r="BA7186" s="12"/>
      <c r="BB7186" s="12"/>
      <c r="BC7186" s="12"/>
      <c r="BD7186" s="12"/>
      <c r="BE7186" s="12"/>
      <c r="BF7186" s="12"/>
      <c r="BG7186" s="12"/>
      <c r="BH7186" s="12"/>
      <c r="BI7186" s="12"/>
      <c r="BJ7186" s="12"/>
      <c r="BK7186" s="12"/>
      <c r="BL7186" s="12"/>
      <c r="BM7186" s="12"/>
      <c r="BN7186" s="12"/>
      <c r="BO7186" s="12"/>
      <c r="BP7186" s="12"/>
      <c r="BQ7186" s="12"/>
      <c r="BR7186" s="12"/>
      <c r="BS7186" s="12"/>
      <c r="BT7186" s="12"/>
      <c r="BU7186" s="12"/>
      <c r="BV7186" s="12"/>
      <c r="BW7186" s="12"/>
      <c r="BX7186" s="12"/>
      <c r="BY7186" s="12"/>
      <c r="BZ7186" s="12"/>
      <c r="CA7186" s="12"/>
      <c r="CB7186" s="12"/>
      <c r="CC7186" s="12"/>
      <c r="CD7186" s="12"/>
      <c r="CE7186" s="12"/>
      <c r="CF7186" s="12"/>
      <c r="CG7186" s="12"/>
      <c r="CH7186" s="12"/>
      <c r="CI7186" s="12"/>
      <c r="CJ7186" s="12"/>
      <c r="CK7186" s="12"/>
      <c r="CL7186" s="12"/>
      <c r="CM7186" s="12"/>
      <c r="CN7186" s="12"/>
      <c r="CO7186" s="12"/>
      <c r="CP7186" s="12"/>
      <c r="CQ7186" s="12"/>
      <c r="CR7186" s="12"/>
      <c r="CS7186" s="12"/>
      <c r="CT7186" s="12"/>
      <c r="CU7186" s="12"/>
      <c r="CV7186" s="12"/>
      <c r="CW7186" s="12"/>
      <c r="CX7186" s="12"/>
      <c r="CY7186" s="12"/>
      <c r="CZ7186" s="12"/>
      <c r="DA7186" s="12"/>
      <c r="DB7186" s="12"/>
      <c r="DC7186" s="12"/>
    </row>
    <row r="7187" spans="1:107">
      <c r="A7187" s="12"/>
      <c r="B7187" s="12"/>
      <c r="C7187" s="12"/>
      <c r="D7187" s="12"/>
      <c r="E7187" s="12"/>
      <c r="F7187" s="12"/>
      <c r="G7187" s="12"/>
      <c r="H7187" s="12"/>
      <c r="I7187" s="12"/>
      <c r="J7187" s="12"/>
      <c r="K7187" s="12"/>
      <c r="L7187" s="12"/>
      <c r="M7187" s="12"/>
      <c r="N7187" s="12"/>
      <c r="O7187" s="12"/>
      <c r="P7187" s="12"/>
      <c r="Q7187" s="12"/>
      <c r="R7187" s="12"/>
      <c r="S7187" s="12"/>
      <c r="T7187" s="12"/>
      <c r="U7187" s="12"/>
      <c r="V7187" s="12"/>
      <c r="W7187" s="12"/>
      <c r="X7187" s="12"/>
      <c r="Y7187" s="12"/>
      <c r="Z7187" s="12"/>
      <c r="AA7187" s="12"/>
      <c r="AB7187" s="12"/>
      <c r="AC7187" s="12"/>
      <c r="AD7187" s="12"/>
      <c r="AE7187" s="12"/>
      <c r="AF7187" s="12"/>
      <c r="AG7187" s="12"/>
      <c r="AH7187" s="12"/>
      <c r="AI7187" s="12"/>
      <c r="AJ7187" s="12"/>
      <c r="AK7187" s="12"/>
      <c r="AL7187" s="12"/>
      <c r="AM7187" s="12"/>
      <c r="AN7187" s="12"/>
      <c r="AO7187" s="12"/>
      <c r="AP7187" s="12"/>
      <c r="AQ7187" s="12"/>
      <c r="AR7187" s="12"/>
      <c r="AS7187" s="12"/>
      <c r="AT7187" s="12"/>
      <c r="AU7187" s="12"/>
      <c r="AV7187" s="12"/>
      <c r="AW7187" s="12"/>
      <c r="AX7187" s="12"/>
      <c r="AY7187" s="12"/>
      <c r="AZ7187" s="12"/>
      <c r="BA7187" s="12"/>
      <c r="BB7187" s="12"/>
      <c r="BC7187" s="12"/>
      <c r="BD7187" s="12"/>
      <c r="BE7187" s="12"/>
      <c r="BF7187" s="12"/>
      <c r="BG7187" s="12"/>
      <c r="BH7187" s="12"/>
      <c r="BI7187" s="12"/>
      <c r="BJ7187" s="12"/>
      <c r="BK7187" s="12"/>
      <c r="BL7187" s="12"/>
      <c r="BM7187" s="12"/>
      <c r="BN7187" s="12"/>
      <c r="BO7187" s="12"/>
      <c r="BP7187" s="12"/>
      <c r="BQ7187" s="12"/>
      <c r="BR7187" s="12"/>
      <c r="BS7187" s="12"/>
      <c r="BT7187" s="12"/>
      <c r="BU7187" s="12"/>
      <c r="BV7187" s="12"/>
      <c r="BW7187" s="12"/>
      <c r="BX7187" s="12"/>
      <c r="BY7187" s="12"/>
      <c r="BZ7187" s="12"/>
      <c r="CA7187" s="12"/>
      <c r="CB7187" s="12"/>
      <c r="CC7187" s="12"/>
      <c r="CD7187" s="12"/>
      <c r="CE7187" s="12"/>
      <c r="CF7187" s="12"/>
      <c r="CG7187" s="12"/>
      <c r="CH7187" s="12"/>
      <c r="CI7187" s="12"/>
      <c r="CJ7187" s="12"/>
      <c r="CK7187" s="12"/>
      <c r="CL7187" s="12"/>
      <c r="CM7187" s="12"/>
      <c r="CN7187" s="12"/>
      <c r="CO7187" s="12"/>
      <c r="CP7187" s="12"/>
      <c r="CQ7187" s="12"/>
      <c r="CR7187" s="12"/>
      <c r="CS7187" s="12"/>
      <c r="CT7187" s="12"/>
      <c r="CU7187" s="12"/>
      <c r="CV7187" s="12"/>
      <c r="CW7187" s="12"/>
      <c r="CX7187" s="12"/>
      <c r="CY7187" s="12"/>
      <c r="CZ7187" s="12"/>
      <c r="DA7187" s="12"/>
      <c r="DB7187" s="12"/>
      <c r="DC7187" s="12"/>
    </row>
    <row r="7188" spans="1:107">
      <c r="A7188" s="12"/>
      <c r="B7188" s="12"/>
      <c r="C7188" s="12"/>
      <c r="D7188" s="12"/>
      <c r="E7188" s="12"/>
      <c r="F7188" s="12"/>
      <c r="G7188" s="12"/>
      <c r="H7188" s="12"/>
      <c r="I7188" s="12"/>
      <c r="J7188" s="12"/>
      <c r="K7188" s="12"/>
      <c r="L7188" s="12"/>
      <c r="M7188" s="12"/>
      <c r="N7188" s="12"/>
      <c r="O7188" s="12"/>
      <c r="P7188" s="12"/>
      <c r="Q7188" s="12"/>
      <c r="R7188" s="12"/>
      <c r="S7188" s="12"/>
      <c r="T7188" s="12"/>
      <c r="U7188" s="12"/>
      <c r="V7188" s="12"/>
      <c r="W7188" s="12"/>
      <c r="X7188" s="12"/>
      <c r="Y7188" s="12"/>
      <c r="Z7188" s="12"/>
      <c r="AA7188" s="12"/>
      <c r="AB7188" s="12"/>
      <c r="AC7188" s="12"/>
      <c r="AD7188" s="12"/>
      <c r="AE7188" s="12"/>
      <c r="AF7188" s="12"/>
      <c r="AG7188" s="12"/>
      <c r="AH7188" s="12"/>
      <c r="AI7188" s="12"/>
      <c r="AJ7188" s="12"/>
      <c r="AK7188" s="12"/>
      <c r="AL7188" s="12"/>
      <c r="AM7188" s="12"/>
      <c r="AN7188" s="12"/>
      <c r="AO7188" s="12"/>
      <c r="AP7188" s="12"/>
      <c r="AQ7188" s="12"/>
      <c r="AR7188" s="12"/>
      <c r="AS7188" s="12"/>
      <c r="AT7188" s="12"/>
      <c r="AU7188" s="12"/>
      <c r="AV7188" s="12"/>
      <c r="AW7188" s="12"/>
      <c r="AX7188" s="12"/>
      <c r="AY7188" s="12"/>
      <c r="AZ7188" s="12"/>
      <c r="BA7188" s="12"/>
      <c r="BB7188" s="12"/>
      <c r="BC7188" s="12"/>
      <c r="BD7188" s="12"/>
      <c r="BE7188" s="12"/>
      <c r="BF7188" s="12"/>
      <c r="BG7188" s="12"/>
      <c r="BH7188" s="12"/>
      <c r="BI7188" s="12"/>
      <c r="BJ7188" s="12"/>
      <c r="BK7188" s="12"/>
      <c r="BL7188" s="12"/>
      <c r="BM7188" s="12"/>
      <c r="BN7188" s="12"/>
      <c r="BO7188" s="12"/>
      <c r="BP7188" s="12"/>
      <c r="BQ7188" s="12"/>
      <c r="BR7188" s="12"/>
      <c r="BS7188" s="12"/>
      <c r="BT7188" s="12"/>
      <c r="BU7188" s="12"/>
      <c r="BV7188" s="12"/>
      <c r="BW7188" s="12"/>
      <c r="BX7188" s="12"/>
      <c r="BY7188" s="12"/>
      <c r="BZ7188" s="12"/>
      <c r="CA7188" s="12"/>
      <c r="CB7188" s="12"/>
      <c r="CC7188" s="12"/>
      <c r="CD7188" s="12"/>
      <c r="CE7188" s="12"/>
      <c r="CF7188" s="12"/>
      <c r="CG7188" s="12"/>
      <c r="CH7188" s="12"/>
      <c r="CI7188" s="12"/>
      <c r="CJ7188" s="12"/>
      <c r="CK7188" s="12"/>
      <c r="CL7188" s="12"/>
      <c r="CM7188" s="12"/>
      <c r="CN7188" s="12"/>
      <c r="CO7188" s="12"/>
      <c r="CP7188" s="12"/>
      <c r="CQ7188" s="12"/>
      <c r="CR7188" s="12"/>
      <c r="CS7188" s="12"/>
      <c r="CT7188" s="12"/>
      <c r="CU7188" s="12"/>
      <c r="CV7188" s="12"/>
      <c r="CW7188" s="12"/>
      <c r="CX7188" s="12"/>
      <c r="CY7188" s="12"/>
      <c r="CZ7188" s="12"/>
      <c r="DA7188" s="12"/>
      <c r="DB7188" s="12"/>
      <c r="DC7188" s="12"/>
    </row>
    <row r="7189" spans="1:107">
      <c r="A7189" s="12"/>
      <c r="B7189" s="12"/>
      <c r="C7189" s="12"/>
      <c r="D7189" s="12"/>
      <c r="E7189" s="12"/>
      <c r="F7189" s="12"/>
      <c r="G7189" s="12"/>
      <c r="H7189" s="12"/>
      <c r="I7189" s="12"/>
      <c r="J7189" s="12"/>
      <c r="K7189" s="12"/>
      <c r="L7189" s="12"/>
      <c r="M7189" s="12"/>
      <c r="N7189" s="12"/>
      <c r="O7189" s="12"/>
      <c r="P7189" s="12"/>
      <c r="Q7189" s="12"/>
      <c r="R7189" s="12"/>
      <c r="S7189" s="12"/>
      <c r="T7189" s="12"/>
      <c r="U7189" s="12"/>
      <c r="V7189" s="12"/>
      <c r="W7189" s="12"/>
      <c r="X7189" s="12"/>
      <c r="Y7189" s="12"/>
      <c r="Z7189" s="12"/>
      <c r="AA7189" s="12"/>
      <c r="AB7189" s="12"/>
      <c r="AC7189" s="12"/>
      <c r="AD7189" s="12"/>
      <c r="AE7189" s="12"/>
      <c r="AF7189" s="12"/>
      <c r="AG7189" s="12"/>
      <c r="AH7189" s="12"/>
      <c r="AI7189" s="12"/>
      <c r="AJ7189" s="12"/>
      <c r="AK7189" s="12"/>
      <c r="AL7189" s="12"/>
      <c r="AM7189" s="12"/>
      <c r="AN7189" s="12"/>
      <c r="AO7189" s="12"/>
      <c r="AP7189" s="12"/>
      <c r="AQ7189" s="12"/>
      <c r="AR7189" s="12"/>
      <c r="AS7189" s="12"/>
      <c r="AT7189" s="12"/>
      <c r="AU7189" s="12"/>
      <c r="AV7189" s="12"/>
      <c r="AW7189" s="12"/>
      <c r="AX7189" s="12"/>
      <c r="AY7189" s="12"/>
      <c r="AZ7189" s="12"/>
      <c r="BA7189" s="12"/>
      <c r="BB7189" s="12"/>
      <c r="BC7189" s="12"/>
      <c r="BD7189" s="12"/>
      <c r="BE7189" s="12"/>
      <c r="BF7189" s="12"/>
      <c r="BG7189" s="12"/>
      <c r="BH7189" s="12"/>
      <c r="BI7189" s="12"/>
      <c r="BJ7189" s="12"/>
      <c r="BK7189" s="12"/>
      <c r="BL7189" s="12"/>
      <c r="BM7189" s="12"/>
      <c r="BN7189" s="12"/>
      <c r="BO7189" s="12"/>
      <c r="BP7189" s="12"/>
      <c r="BQ7189" s="12"/>
      <c r="BR7189" s="12"/>
      <c r="BS7189" s="12"/>
      <c r="BT7189" s="12"/>
      <c r="BU7189" s="12"/>
      <c r="BV7189" s="12"/>
      <c r="BW7189" s="12"/>
      <c r="BX7189" s="12"/>
      <c r="BY7189" s="12"/>
      <c r="BZ7189" s="12"/>
      <c r="CA7189" s="12"/>
      <c r="CB7189" s="12"/>
      <c r="CC7189" s="12"/>
      <c r="CD7189" s="12"/>
      <c r="CE7189" s="12"/>
      <c r="CF7189" s="12"/>
      <c r="CG7189" s="12"/>
      <c r="CH7189" s="12"/>
      <c r="CI7189" s="12"/>
      <c r="CJ7189" s="12"/>
      <c r="CK7189" s="12"/>
      <c r="CL7189" s="12"/>
      <c r="CM7189" s="12"/>
      <c r="CN7189" s="12"/>
      <c r="CO7189" s="12"/>
      <c r="CP7189" s="12"/>
      <c r="CQ7189" s="12"/>
      <c r="CR7189" s="12"/>
      <c r="CS7189" s="12"/>
      <c r="CT7189" s="12"/>
      <c r="CU7189" s="12"/>
      <c r="CV7189" s="12"/>
      <c r="CW7189" s="12"/>
      <c r="CX7189" s="12"/>
      <c r="CY7189" s="12"/>
      <c r="CZ7189" s="12"/>
      <c r="DA7189" s="12"/>
      <c r="DB7189" s="12"/>
      <c r="DC7189" s="12"/>
    </row>
    <row r="7190" spans="1:107">
      <c r="A7190" s="12"/>
      <c r="B7190" s="12"/>
      <c r="C7190" s="12"/>
      <c r="D7190" s="12"/>
      <c r="E7190" s="12"/>
      <c r="F7190" s="12"/>
      <c r="G7190" s="12"/>
      <c r="H7190" s="12"/>
      <c r="I7190" s="12"/>
      <c r="J7190" s="12"/>
      <c r="K7190" s="12"/>
      <c r="L7190" s="12"/>
      <c r="M7190" s="12"/>
      <c r="N7190" s="12"/>
      <c r="O7190" s="12"/>
      <c r="P7190" s="12"/>
      <c r="Q7190" s="12"/>
      <c r="R7190" s="12"/>
      <c r="S7190" s="12"/>
      <c r="T7190" s="12"/>
      <c r="U7190" s="12"/>
      <c r="V7190" s="12"/>
      <c r="W7190" s="12"/>
      <c r="X7190" s="12"/>
      <c r="Y7190" s="12"/>
      <c r="Z7190" s="12"/>
      <c r="AA7190" s="12"/>
      <c r="AB7190" s="12"/>
      <c r="AC7190" s="12"/>
      <c r="AD7190" s="12"/>
      <c r="AE7190" s="12"/>
      <c r="AF7190" s="12"/>
      <c r="AG7190" s="12"/>
      <c r="AH7190" s="12"/>
      <c r="AI7190" s="12"/>
      <c r="AJ7190" s="12"/>
      <c r="AK7190" s="12"/>
      <c r="AL7190" s="12"/>
      <c r="AM7190" s="12"/>
      <c r="AN7190" s="12"/>
      <c r="AO7190" s="12"/>
      <c r="AP7190" s="12"/>
      <c r="AQ7190" s="12"/>
      <c r="AR7190" s="12"/>
      <c r="AS7190" s="12"/>
      <c r="AT7190" s="12"/>
      <c r="AU7190" s="12"/>
      <c r="AV7190" s="12"/>
      <c r="AW7190" s="12"/>
      <c r="AX7190" s="12"/>
      <c r="AY7190" s="12"/>
      <c r="AZ7190" s="12"/>
      <c r="BA7190" s="12"/>
      <c r="BB7190" s="12"/>
      <c r="BC7190" s="12"/>
      <c r="BD7190" s="12"/>
      <c r="BE7190" s="12"/>
      <c r="BF7190" s="12"/>
      <c r="BG7190" s="12"/>
      <c r="BH7190" s="12"/>
      <c r="BI7190" s="12"/>
      <c r="BJ7190" s="12"/>
      <c r="BK7190" s="12"/>
      <c r="BL7190" s="12"/>
      <c r="BM7190" s="12"/>
      <c r="BN7190" s="12"/>
      <c r="BO7190" s="12"/>
      <c r="BP7190" s="12"/>
      <c r="BQ7190" s="12"/>
      <c r="BR7190" s="12"/>
      <c r="BS7190" s="12"/>
      <c r="BT7190" s="12"/>
      <c r="BU7190" s="12"/>
      <c r="BV7190" s="12"/>
      <c r="BW7190" s="12"/>
      <c r="BX7190" s="12"/>
      <c r="BY7190" s="12"/>
      <c r="BZ7190" s="12"/>
      <c r="CA7190" s="12"/>
      <c r="CB7190" s="12"/>
      <c r="CC7190" s="12"/>
      <c r="CD7190" s="12"/>
      <c r="CE7190" s="12"/>
      <c r="CF7190" s="12"/>
      <c r="CG7190" s="12"/>
      <c r="CH7190" s="12"/>
      <c r="CI7190" s="12"/>
      <c r="CJ7190" s="12"/>
      <c r="CK7190" s="12"/>
      <c r="CL7190" s="12"/>
      <c r="CM7190" s="12"/>
      <c r="CN7190" s="12"/>
      <c r="CO7190" s="12"/>
      <c r="CP7190" s="12"/>
      <c r="CQ7190" s="12"/>
      <c r="CR7190" s="12"/>
      <c r="CS7190" s="12"/>
      <c r="CT7190" s="12"/>
      <c r="CU7190" s="12"/>
      <c r="CV7190" s="12"/>
      <c r="CW7190" s="12"/>
      <c r="CX7190" s="12"/>
      <c r="CY7190" s="12"/>
      <c r="CZ7190" s="12"/>
      <c r="DA7190" s="12"/>
      <c r="DB7190" s="12"/>
      <c r="DC7190" s="12"/>
    </row>
    <row r="7191" spans="1:107">
      <c r="A7191" s="12"/>
      <c r="B7191" s="12"/>
      <c r="C7191" s="12"/>
      <c r="D7191" s="12"/>
      <c r="E7191" s="12"/>
      <c r="F7191" s="12"/>
      <c r="G7191" s="12"/>
      <c r="H7191" s="12"/>
      <c r="I7191" s="12"/>
      <c r="J7191" s="12"/>
      <c r="K7191" s="12"/>
      <c r="L7191" s="12"/>
      <c r="M7191" s="12"/>
      <c r="N7191" s="12"/>
      <c r="O7191" s="12"/>
      <c r="P7191" s="12"/>
      <c r="Q7191" s="12"/>
      <c r="R7191" s="12"/>
      <c r="S7191" s="12"/>
      <c r="T7191" s="12"/>
      <c r="U7191" s="12"/>
      <c r="V7191" s="12"/>
      <c r="W7191" s="12"/>
      <c r="X7191" s="12"/>
      <c r="Y7191" s="12"/>
      <c r="Z7191" s="12"/>
      <c r="AA7191" s="12"/>
      <c r="AB7191" s="12"/>
      <c r="AC7191" s="12"/>
      <c r="AD7191" s="12"/>
      <c r="AE7191" s="12"/>
      <c r="AF7191" s="12"/>
      <c r="AG7191" s="12"/>
      <c r="AH7191" s="12"/>
      <c r="AI7191" s="12"/>
      <c r="AJ7191" s="12"/>
      <c r="AK7191" s="12"/>
      <c r="AL7191" s="12"/>
      <c r="AM7191" s="12"/>
      <c r="AN7191" s="12"/>
      <c r="AO7191" s="12"/>
      <c r="AP7191" s="12"/>
      <c r="AQ7191" s="12"/>
      <c r="AR7191" s="12"/>
      <c r="AS7191" s="12"/>
      <c r="AT7191" s="12"/>
      <c r="AU7191" s="12"/>
      <c r="AV7191" s="12"/>
      <c r="AW7191" s="12"/>
      <c r="AX7191" s="12"/>
      <c r="AY7191" s="12"/>
      <c r="AZ7191" s="12"/>
      <c r="BA7191" s="12"/>
      <c r="BB7191" s="12"/>
      <c r="BC7191" s="12"/>
      <c r="BD7191" s="12"/>
      <c r="BE7191" s="12"/>
      <c r="BF7191" s="12"/>
      <c r="BG7191" s="12"/>
      <c r="BH7191" s="12"/>
      <c r="BI7191" s="12"/>
      <c r="BJ7191" s="12"/>
      <c r="BK7191" s="12"/>
      <c r="BL7191" s="12"/>
      <c r="BM7191" s="12"/>
      <c r="BN7191" s="12"/>
      <c r="BO7191" s="12"/>
      <c r="BP7191" s="12"/>
      <c r="BQ7191" s="12"/>
      <c r="BR7191" s="12"/>
      <c r="BS7191" s="12"/>
      <c r="BT7191" s="12"/>
      <c r="BU7191" s="12"/>
      <c r="BV7191" s="12"/>
      <c r="BW7191" s="12"/>
      <c r="BX7191" s="12"/>
      <c r="BY7191" s="12"/>
      <c r="BZ7191" s="12"/>
      <c r="CA7191" s="12"/>
      <c r="CB7191" s="12"/>
      <c r="CC7191" s="12"/>
      <c r="CD7191" s="12"/>
      <c r="CE7191" s="12"/>
      <c r="CF7191" s="12"/>
      <c r="CG7191" s="12"/>
      <c r="CH7191" s="12"/>
      <c r="CI7191" s="12"/>
      <c r="CJ7191" s="12"/>
      <c r="CK7191" s="12"/>
      <c r="CL7191" s="12"/>
      <c r="CM7191" s="12"/>
      <c r="CN7191" s="12"/>
      <c r="CO7191" s="12"/>
      <c r="CP7191" s="12"/>
      <c r="CQ7191" s="12"/>
      <c r="CR7191" s="12"/>
      <c r="CS7191" s="12"/>
      <c r="CT7191" s="12"/>
      <c r="CU7191" s="12"/>
      <c r="CV7191" s="12"/>
      <c r="CW7191" s="12"/>
      <c r="CX7191" s="12"/>
      <c r="CY7191" s="12"/>
      <c r="CZ7191" s="12"/>
      <c r="DA7191" s="12"/>
      <c r="DB7191" s="12"/>
      <c r="DC7191" s="12"/>
    </row>
    <row r="7192" spans="1:107">
      <c r="A7192" s="12"/>
      <c r="B7192" s="12"/>
      <c r="C7192" s="12"/>
      <c r="D7192" s="12"/>
      <c r="E7192" s="12"/>
      <c r="F7192" s="12"/>
      <c r="G7192" s="12"/>
      <c r="H7192" s="12"/>
      <c r="I7192" s="12"/>
      <c r="J7192" s="12"/>
      <c r="K7192" s="12"/>
      <c r="L7192" s="12"/>
      <c r="M7192" s="12"/>
      <c r="N7192" s="12"/>
      <c r="O7192" s="12"/>
      <c r="P7192" s="12"/>
      <c r="Q7192" s="12"/>
      <c r="R7192" s="12"/>
      <c r="S7192" s="12"/>
      <c r="T7192" s="12"/>
      <c r="U7192" s="12"/>
      <c r="V7192" s="12"/>
      <c r="W7192" s="12"/>
      <c r="X7192" s="12"/>
      <c r="Y7192" s="12"/>
      <c r="Z7192" s="12"/>
      <c r="AA7192" s="12"/>
      <c r="AB7192" s="12"/>
      <c r="AC7192" s="12"/>
      <c r="AD7192" s="12"/>
      <c r="AE7192" s="12"/>
      <c r="AF7192" s="12"/>
      <c r="AG7192" s="12"/>
      <c r="AH7192" s="12"/>
      <c r="AI7192" s="12"/>
      <c r="AJ7192" s="12"/>
      <c r="AK7192" s="12"/>
      <c r="AL7192" s="12"/>
      <c r="AM7192" s="12"/>
      <c r="AN7192" s="12"/>
      <c r="AO7192" s="12"/>
      <c r="AP7192" s="12"/>
      <c r="AQ7192" s="12"/>
      <c r="AR7192" s="12"/>
      <c r="AS7192" s="12"/>
      <c r="AT7192" s="12"/>
      <c r="AU7192" s="12"/>
      <c r="AV7192" s="12"/>
      <c r="AW7192" s="12"/>
      <c r="AX7192" s="12"/>
      <c r="AY7192" s="12"/>
      <c r="AZ7192" s="12"/>
      <c r="BA7192" s="12"/>
      <c r="BB7192" s="12"/>
      <c r="BC7192" s="12"/>
      <c r="BD7192" s="12"/>
      <c r="BE7192" s="12"/>
      <c r="BF7192" s="12"/>
      <c r="BG7192" s="12"/>
      <c r="BH7192" s="12"/>
      <c r="BI7192" s="12"/>
      <c r="BJ7192" s="12"/>
      <c r="BK7192" s="12"/>
      <c r="BL7192" s="12"/>
      <c r="BM7192" s="12"/>
      <c r="BN7192" s="12"/>
      <c r="BO7192" s="12"/>
      <c r="BP7192" s="12"/>
      <c r="BQ7192" s="12"/>
      <c r="BR7192" s="12"/>
      <c r="BS7192" s="12"/>
      <c r="BT7192" s="12"/>
      <c r="BU7192" s="12"/>
      <c r="BV7192" s="12"/>
      <c r="BW7192" s="12"/>
      <c r="BX7192" s="12"/>
      <c r="BY7192" s="12"/>
      <c r="BZ7192" s="12"/>
      <c r="CA7192" s="12"/>
      <c r="CB7192" s="12"/>
      <c r="CC7192" s="12"/>
      <c r="CD7192" s="12"/>
      <c r="CE7192" s="12"/>
      <c r="CF7192" s="12"/>
      <c r="CG7192" s="12"/>
      <c r="CH7192" s="12"/>
      <c r="CI7192" s="12"/>
      <c r="CJ7192" s="12"/>
      <c r="CK7192" s="12"/>
      <c r="CL7192" s="12"/>
      <c r="CM7192" s="12"/>
      <c r="CN7192" s="12"/>
      <c r="CO7192" s="12"/>
      <c r="CP7192" s="12"/>
      <c r="CQ7192" s="12"/>
      <c r="CR7192" s="12"/>
      <c r="CS7192" s="12"/>
      <c r="CT7192" s="12"/>
      <c r="CU7192" s="12"/>
      <c r="CV7192" s="12"/>
      <c r="CW7192" s="12"/>
      <c r="CX7192" s="12"/>
      <c r="CY7192" s="12"/>
      <c r="CZ7192" s="12"/>
      <c r="DA7192" s="12"/>
      <c r="DB7192" s="12"/>
      <c r="DC7192" s="12"/>
    </row>
    <row r="7193" spans="1:107">
      <c r="A7193" s="12"/>
      <c r="B7193" s="12"/>
      <c r="C7193" s="12"/>
      <c r="D7193" s="12"/>
      <c r="E7193" s="12"/>
      <c r="F7193" s="12"/>
      <c r="G7193" s="12"/>
      <c r="H7193" s="12"/>
      <c r="I7193" s="12"/>
      <c r="J7193" s="12"/>
      <c r="K7193" s="12"/>
      <c r="L7193" s="12"/>
      <c r="M7193" s="12"/>
      <c r="N7193" s="12"/>
      <c r="O7193" s="12"/>
      <c r="P7193" s="12"/>
      <c r="Q7193" s="12"/>
      <c r="R7193" s="12"/>
      <c r="S7193" s="12"/>
      <c r="T7193" s="12"/>
      <c r="U7193" s="12"/>
      <c r="V7193" s="12"/>
      <c r="W7193" s="12"/>
      <c r="X7193" s="12"/>
      <c r="Y7193" s="12"/>
      <c r="Z7193" s="12"/>
      <c r="AA7193" s="12"/>
      <c r="AB7193" s="12"/>
      <c r="AC7193" s="12"/>
      <c r="AD7193" s="12"/>
      <c r="AE7193" s="12"/>
      <c r="AF7193" s="12"/>
      <c r="AG7193" s="12"/>
      <c r="AH7193" s="12"/>
      <c r="AI7193" s="12"/>
      <c r="AJ7193" s="12"/>
      <c r="AK7193" s="12"/>
      <c r="AL7193" s="12"/>
      <c r="AM7193" s="12"/>
      <c r="AN7193" s="12"/>
      <c r="AO7193" s="12"/>
      <c r="AP7193" s="12"/>
      <c r="AQ7193" s="12"/>
      <c r="AR7193" s="12"/>
      <c r="AS7193" s="12"/>
      <c r="AT7193" s="12"/>
      <c r="AU7193" s="12"/>
      <c r="AV7193" s="12"/>
      <c r="AW7193" s="12"/>
      <c r="AX7193" s="12"/>
      <c r="AY7193" s="12"/>
      <c r="AZ7193" s="12"/>
      <c r="BA7193" s="12"/>
      <c r="BB7193" s="12"/>
      <c r="BC7193" s="12"/>
      <c r="BD7193" s="12"/>
      <c r="BE7193" s="12"/>
      <c r="BF7193" s="12"/>
      <c r="BG7193" s="12"/>
      <c r="BH7193" s="12"/>
      <c r="BI7193" s="12"/>
      <c r="BJ7193" s="12"/>
      <c r="BK7193" s="12"/>
      <c r="BL7193" s="12"/>
      <c r="BM7193" s="12"/>
      <c r="BN7193" s="12"/>
      <c r="BO7193" s="12"/>
      <c r="BP7193" s="12"/>
      <c r="BQ7193" s="12"/>
      <c r="BR7193" s="12"/>
      <c r="BS7193" s="12"/>
      <c r="BT7193" s="12"/>
      <c r="BU7193" s="12"/>
      <c r="BV7193" s="12"/>
      <c r="BW7193" s="12"/>
      <c r="BX7193" s="12"/>
      <c r="BY7193" s="12"/>
      <c r="BZ7193" s="12"/>
      <c r="CA7193" s="12"/>
      <c r="CB7193" s="12"/>
      <c r="CC7193" s="12"/>
      <c r="CD7193" s="12"/>
      <c r="CE7193" s="12"/>
      <c r="CF7193" s="12"/>
      <c r="CG7193" s="12"/>
      <c r="CH7193" s="12"/>
      <c r="CI7193" s="12"/>
      <c r="CJ7193" s="12"/>
      <c r="CK7193" s="12"/>
      <c r="CL7193" s="12"/>
      <c r="CM7193" s="12"/>
      <c r="CN7193" s="12"/>
      <c r="CO7193" s="12"/>
      <c r="CP7193" s="12"/>
      <c r="CQ7193" s="12"/>
      <c r="CR7193" s="12"/>
      <c r="CS7193" s="12"/>
      <c r="CT7193" s="12"/>
      <c r="CU7193" s="12"/>
      <c r="CV7193" s="12"/>
      <c r="CW7193" s="12"/>
      <c r="CX7193" s="12"/>
      <c r="CY7193" s="12"/>
      <c r="CZ7193" s="12"/>
      <c r="DA7193" s="12"/>
      <c r="DB7193" s="12"/>
      <c r="DC7193" s="12"/>
    </row>
    <row r="7194" spans="1:107">
      <c r="A7194" s="12"/>
      <c r="B7194" s="12"/>
      <c r="C7194" s="12"/>
      <c r="D7194" s="12"/>
      <c r="E7194" s="12"/>
      <c r="F7194" s="12"/>
      <c r="G7194" s="12"/>
      <c r="H7194" s="12"/>
      <c r="I7194" s="12"/>
      <c r="J7194" s="12"/>
      <c r="K7194" s="12"/>
      <c r="L7194" s="12"/>
      <c r="M7194" s="12"/>
      <c r="N7194" s="12"/>
      <c r="O7194" s="12"/>
      <c r="P7194" s="12"/>
      <c r="Q7194" s="12"/>
      <c r="R7194" s="12"/>
      <c r="S7194" s="12"/>
      <c r="T7194" s="12"/>
      <c r="U7194" s="12"/>
      <c r="V7194" s="12"/>
      <c r="W7194" s="12"/>
      <c r="X7194" s="12"/>
      <c r="Y7194" s="12"/>
      <c r="Z7194" s="12"/>
      <c r="AA7194" s="12"/>
      <c r="AB7194" s="12"/>
      <c r="AC7194" s="12"/>
      <c r="AD7194" s="12"/>
      <c r="AE7194" s="12"/>
      <c r="AF7194" s="12"/>
      <c r="AG7194" s="12"/>
      <c r="AH7194" s="12"/>
      <c r="AI7194" s="12"/>
      <c r="AJ7194" s="12"/>
      <c r="AK7194" s="12"/>
      <c r="AL7194" s="12"/>
      <c r="AM7194" s="12"/>
      <c r="AN7194" s="12"/>
      <c r="AO7194" s="12"/>
      <c r="AP7194" s="12"/>
      <c r="AQ7194" s="12"/>
      <c r="AR7194" s="12"/>
      <c r="AS7194" s="12"/>
      <c r="AT7194" s="12"/>
      <c r="AU7194" s="12"/>
      <c r="AV7194" s="12"/>
      <c r="AW7194" s="12"/>
      <c r="AX7194" s="12"/>
      <c r="AY7194" s="12"/>
      <c r="AZ7194" s="12"/>
      <c r="BA7194" s="12"/>
      <c r="BB7194" s="12"/>
      <c r="BC7194" s="12"/>
      <c r="BD7194" s="12"/>
      <c r="BE7194" s="12"/>
      <c r="BF7194" s="12"/>
      <c r="BG7194" s="12"/>
      <c r="BH7194" s="12"/>
      <c r="BI7194" s="12"/>
      <c r="BJ7194" s="12"/>
      <c r="BK7194" s="12"/>
      <c r="BL7194" s="12"/>
      <c r="BM7194" s="12"/>
      <c r="BN7194" s="12"/>
      <c r="BO7194" s="12"/>
      <c r="BP7194" s="12"/>
      <c r="BQ7194" s="12"/>
      <c r="BR7194" s="12"/>
      <c r="BS7194" s="12"/>
      <c r="BT7194" s="12"/>
      <c r="BU7194" s="12"/>
      <c r="BV7194" s="12"/>
      <c r="BW7194" s="12"/>
      <c r="BX7194" s="12"/>
      <c r="BY7194" s="12"/>
      <c r="BZ7194" s="12"/>
      <c r="CA7194" s="12"/>
      <c r="CB7194" s="12"/>
      <c r="CC7194" s="12"/>
      <c r="CD7194" s="12"/>
      <c r="CE7194" s="12"/>
      <c r="CF7194" s="12"/>
      <c r="CG7194" s="12"/>
      <c r="CH7194" s="12"/>
      <c r="CI7194" s="12"/>
      <c r="CJ7194" s="12"/>
      <c r="CK7194" s="12"/>
      <c r="CL7194" s="12"/>
      <c r="CM7194" s="12"/>
      <c r="CN7194" s="12"/>
      <c r="CO7194" s="12"/>
      <c r="CP7194" s="12"/>
      <c r="CQ7194" s="12"/>
      <c r="CR7194" s="12"/>
      <c r="CS7194" s="12"/>
      <c r="CT7194" s="12"/>
      <c r="CU7194" s="12"/>
      <c r="CV7194" s="12"/>
      <c r="CW7194" s="12"/>
      <c r="CX7194" s="12"/>
      <c r="CY7194" s="12"/>
      <c r="CZ7194" s="12"/>
      <c r="DA7194" s="12"/>
      <c r="DB7194" s="12"/>
      <c r="DC7194" s="12"/>
    </row>
    <row r="7195" spans="1:107">
      <c r="A7195" s="12"/>
      <c r="B7195" s="12"/>
      <c r="C7195" s="12"/>
      <c r="D7195" s="12"/>
      <c r="E7195" s="12"/>
      <c r="F7195" s="12"/>
      <c r="G7195" s="12"/>
      <c r="H7195" s="12"/>
      <c r="I7195" s="12"/>
      <c r="J7195" s="12"/>
      <c r="K7195" s="12"/>
      <c r="L7195" s="12"/>
      <c r="M7195" s="12"/>
      <c r="N7195" s="12"/>
      <c r="O7195" s="12"/>
      <c r="P7195" s="12"/>
      <c r="Q7195" s="12"/>
      <c r="R7195" s="12"/>
      <c r="S7195" s="12"/>
      <c r="T7195" s="12"/>
      <c r="U7195" s="12"/>
      <c r="V7195" s="12"/>
      <c r="W7195" s="12"/>
      <c r="X7195" s="12"/>
      <c r="Y7195" s="12"/>
      <c r="Z7195" s="12"/>
      <c r="AA7195" s="12"/>
      <c r="AB7195" s="12"/>
      <c r="AC7195" s="12"/>
      <c r="AD7195" s="12"/>
      <c r="AE7195" s="12"/>
      <c r="AF7195" s="12"/>
      <c r="AG7195" s="12"/>
      <c r="AH7195" s="12"/>
      <c r="AI7195" s="12"/>
      <c r="AJ7195" s="12"/>
      <c r="AK7195" s="12"/>
      <c r="AL7195" s="12"/>
      <c r="AM7195" s="12"/>
      <c r="AN7195" s="12"/>
      <c r="AO7195" s="12"/>
      <c r="AP7195" s="12"/>
      <c r="AQ7195" s="12"/>
      <c r="AR7195" s="12"/>
      <c r="AS7195" s="12"/>
      <c r="AT7195" s="12"/>
      <c r="AU7195" s="12"/>
      <c r="AV7195" s="12"/>
      <c r="AW7195" s="12"/>
      <c r="AX7195" s="12"/>
      <c r="AY7195" s="12"/>
      <c r="AZ7195" s="12"/>
      <c r="BA7195" s="12"/>
      <c r="BB7195" s="12"/>
      <c r="BC7195" s="12"/>
      <c r="BD7195" s="12"/>
      <c r="BE7195" s="12"/>
      <c r="BF7195" s="12"/>
      <c r="BG7195" s="12"/>
      <c r="BH7195" s="12"/>
      <c r="BI7195" s="12"/>
      <c r="BJ7195" s="12"/>
      <c r="BK7195" s="12"/>
      <c r="BL7195" s="12"/>
      <c r="BM7195" s="12"/>
      <c r="BN7195" s="12"/>
      <c r="BO7195" s="12"/>
      <c r="BP7195" s="12"/>
      <c r="BQ7195" s="12"/>
      <c r="BR7195" s="12"/>
      <c r="BS7195" s="12"/>
      <c r="BT7195" s="12"/>
      <c r="BU7195" s="12"/>
      <c r="BV7195" s="12"/>
      <c r="BW7195" s="12"/>
      <c r="BX7195" s="12"/>
      <c r="BY7195" s="12"/>
      <c r="BZ7195" s="12"/>
      <c r="CA7195" s="12"/>
      <c r="CB7195" s="12"/>
      <c r="CC7195" s="12"/>
      <c r="CD7195" s="12"/>
      <c r="CE7195" s="12"/>
      <c r="CF7195" s="12"/>
      <c r="CG7195" s="12"/>
      <c r="CH7195" s="12"/>
      <c r="CI7195" s="12"/>
      <c r="CJ7195" s="12"/>
      <c r="CK7195" s="12"/>
      <c r="CL7195" s="12"/>
      <c r="CM7195" s="12"/>
      <c r="CN7195" s="12"/>
      <c r="CO7195" s="12"/>
      <c r="CP7195" s="12"/>
      <c r="CQ7195" s="12"/>
      <c r="CR7195" s="12"/>
      <c r="CS7195" s="12"/>
      <c r="CT7195" s="12"/>
      <c r="CU7195" s="12"/>
      <c r="CV7195" s="12"/>
      <c r="CW7195" s="12"/>
      <c r="CX7195" s="12"/>
      <c r="CY7195" s="12"/>
      <c r="CZ7195" s="12"/>
      <c r="DA7195" s="12"/>
      <c r="DB7195" s="12"/>
      <c r="DC7195" s="12"/>
    </row>
    <row r="7196" spans="1:107">
      <c r="A7196" s="12"/>
      <c r="B7196" s="12"/>
      <c r="C7196" s="12"/>
      <c r="D7196" s="12"/>
      <c r="E7196" s="12"/>
      <c r="F7196" s="12"/>
      <c r="G7196" s="12"/>
      <c r="H7196" s="12"/>
      <c r="I7196" s="12"/>
      <c r="J7196" s="12"/>
      <c r="K7196" s="12"/>
      <c r="L7196" s="12"/>
      <c r="M7196" s="12"/>
      <c r="N7196" s="12"/>
      <c r="O7196" s="12"/>
      <c r="P7196" s="12"/>
      <c r="Q7196" s="12"/>
      <c r="R7196" s="12"/>
      <c r="S7196" s="12"/>
      <c r="T7196" s="12"/>
      <c r="U7196" s="12"/>
      <c r="V7196" s="12"/>
      <c r="W7196" s="12"/>
      <c r="X7196" s="12"/>
      <c r="Y7196" s="12"/>
      <c r="Z7196" s="12"/>
      <c r="AA7196" s="12"/>
      <c r="AB7196" s="12"/>
      <c r="AC7196" s="12"/>
      <c r="AD7196" s="12"/>
      <c r="AE7196" s="12"/>
      <c r="AF7196" s="12"/>
      <c r="AG7196" s="12"/>
      <c r="AH7196" s="12"/>
      <c r="AI7196" s="12"/>
      <c r="AJ7196" s="12"/>
      <c r="AK7196" s="12"/>
      <c r="AL7196" s="12"/>
      <c r="AM7196" s="12"/>
      <c r="AN7196" s="12"/>
      <c r="AO7196" s="12"/>
      <c r="AP7196" s="12"/>
      <c r="AQ7196" s="12"/>
      <c r="AR7196" s="12"/>
      <c r="AS7196" s="12"/>
      <c r="AT7196" s="12"/>
      <c r="AU7196" s="12"/>
      <c r="AV7196" s="12"/>
      <c r="AW7196" s="12"/>
      <c r="AX7196" s="12"/>
      <c r="AY7196" s="12"/>
      <c r="AZ7196" s="12"/>
      <c r="BA7196" s="12"/>
      <c r="BB7196" s="12"/>
      <c r="BC7196" s="12"/>
      <c r="BD7196" s="12"/>
      <c r="BE7196" s="12"/>
      <c r="BF7196" s="12"/>
      <c r="BG7196" s="12"/>
      <c r="BH7196" s="12"/>
      <c r="BI7196" s="12"/>
      <c r="BJ7196" s="12"/>
      <c r="BK7196" s="12"/>
      <c r="BL7196" s="12"/>
      <c r="BM7196" s="12"/>
      <c r="BN7196" s="12"/>
      <c r="BO7196" s="12"/>
      <c r="BP7196" s="12"/>
      <c r="BQ7196" s="12"/>
      <c r="BR7196" s="12"/>
      <c r="BS7196" s="12"/>
      <c r="BT7196" s="12"/>
      <c r="BU7196" s="12"/>
      <c r="BV7196" s="12"/>
      <c r="BW7196" s="12"/>
      <c r="BX7196" s="12"/>
      <c r="BY7196" s="12"/>
      <c r="BZ7196" s="12"/>
      <c r="CA7196" s="12"/>
      <c r="CB7196" s="12"/>
      <c r="CC7196" s="12"/>
      <c r="CD7196" s="12"/>
      <c r="CE7196" s="12"/>
      <c r="CF7196" s="12"/>
      <c r="CG7196" s="12"/>
      <c r="CH7196" s="12"/>
      <c r="CI7196" s="12"/>
      <c r="CJ7196" s="12"/>
      <c r="CK7196" s="12"/>
      <c r="CL7196" s="12"/>
      <c r="CM7196" s="12"/>
      <c r="CN7196" s="12"/>
      <c r="CO7196" s="12"/>
      <c r="CP7196" s="12"/>
      <c r="CQ7196" s="12"/>
      <c r="CR7196" s="12"/>
      <c r="CS7196" s="12"/>
      <c r="CT7196" s="12"/>
      <c r="CU7196" s="12"/>
      <c r="CV7196" s="12"/>
      <c r="CW7196" s="12"/>
      <c r="CX7196" s="12"/>
      <c r="CY7196" s="12"/>
      <c r="CZ7196" s="12"/>
      <c r="DA7196" s="12"/>
      <c r="DB7196" s="12"/>
      <c r="DC7196" s="12"/>
    </row>
    <row r="7197" spans="1:107">
      <c r="A7197" s="12"/>
      <c r="B7197" s="12"/>
      <c r="C7197" s="12"/>
      <c r="D7197" s="12"/>
      <c r="E7197" s="12"/>
      <c r="F7197" s="12"/>
      <c r="G7197" s="12"/>
      <c r="H7197" s="12"/>
      <c r="I7197" s="12"/>
      <c r="J7197" s="12"/>
      <c r="K7197" s="12"/>
      <c r="L7197" s="12"/>
      <c r="M7197" s="12"/>
      <c r="N7197" s="12"/>
      <c r="O7197" s="12"/>
      <c r="P7197" s="12"/>
      <c r="Q7197" s="12"/>
      <c r="R7197" s="12"/>
      <c r="S7197" s="12"/>
      <c r="T7197" s="12"/>
      <c r="U7197" s="12"/>
      <c r="V7197" s="12"/>
      <c r="W7197" s="12"/>
      <c r="X7197" s="12"/>
      <c r="Y7197" s="12"/>
      <c r="Z7197" s="12"/>
      <c r="AA7197" s="12"/>
      <c r="AB7197" s="12"/>
      <c r="AC7197" s="12"/>
      <c r="AD7197" s="12"/>
      <c r="AE7197" s="12"/>
      <c r="AF7197" s="12"/>
      <c r="AG7197" s="12"/>
      <c r="AH7197" s="12"/>
      <c r="AI7197" s="12"/>
      <c r="AJ7197" s="12"/>
      <c r="AK7197" s="12"/>
      <c r="AL7197" s="12"/>
      <c r="AM7197" s="12"/>
      <c r="AN7197" s="12"/>
      <c r="AO7197" s="12"/>
      <c r="AP7197" s="12"/>
      <c r="AQ7197" s="12"/>
      <c r="AR7197" s="12"/>
      <c r="AS7197" s="12"/>
      <c r="AT7197" s="12"/>
      <c r="AU7197" s="12"/>
      <c r="AV7197" s="12"/>
      <c r="AW7197" s="12"/>
      <c r="AX7197" s="12"/>
      <c r="AY7197" s="12"/>
      <c r="AZ7197" s="12"/>
      <c r="BA7197" s="12"/>
      <c r="BB7197" s="12"/>
      <c r="BC7197" s="12"/>
      <c r="BD7197" s="12"/>
      <c r="BE7197" s="12"/>
      <c r="BF7197" s="12"/>
      <c r="BG7197" s="12"/>
      <c r="BH7197" s="12"/>
      <c r="BI7197" s="12"/>
      <c r="BJ7197" s="12"/>
      <c r="BK7197" s="12"/>
      <c r="BL7197" s="12"/>
      <c r="BM7197" s="12"/>
      <c r="BN7197" s="12"/>
      <c r="BO7197" s="12"/>
      <c r="BP7197" s="12"/>
      <c r="BQ7197" s="12"/>
      <c r="BR7197" s="12"/>
      <c r="BS7197" s="12"/>
      <c r="BT7197" s="12"/>
      <c r="BU7197" s="12"/>
      <c r="BV7197" s="12"/>
      <c r="BW7197" s="12"/>
      <c r="BX7197" s="12"/>
      <c r="BY7197" s="12"/>
      <c r="BZ7197" s="12"/>
      <c r="CA7197" s="12"/>
      <c r="CB7197" s="12"/>
      <c r="CC7197" s="12"/>
      <c r="CD7197" s="12"/>
      <c r="CE7197" s="12"/>
      <c r="CF7197" s="12"/>
      <c r="CG7197" s="12"/>
      <c r="CH7197" s="12"/>
      <c r="CI7197" s="12"/>
      <c r="CJ7197" s="12"/>
      <c r="CK7197" s="12"/>
      <c r="CL7197" s="12"/>
      <c r="CM7197" s="12"/>
      <c r="CN7197" s="12"/>
      <c r="CO7197" s="12"/>
      <c r="CP7197" s="12"/>
      <c r="CQ7197" s="12"/>
      <c r="CR7197" s="12"/>
      <c r="CS7197" s="12"/>
      <c r="CT7197" s="12"/>
      <c r="CU7197" s="12"/>
      <c r="CV7197" s="12"/>
      <c r="CW7197" s="12"/>
      <c r="CX7197" s="12"/>
      <c r="CY7197" s="12"/>
      <c r="CZ7197" s="12"/>
      <c r="DA7197" s="12"/>
      <c r="DB7197" s="12"/>
      <c r="DC7197" s="12"/>
    </row>
    <row r="7198" spans="1:107">
      <c r="A7198" s="12"/>
      <c r="B7198" s="12"/>
      <c r="C7198" s="12"/>
      <c r="D7198" s="12"/>
      <c r="E7198" s="12"/>
      <c r="F7198" s="12"/>
      <c r="G7198" s="12"/>
      <c r="H7198" s="12"/>
      <c r="I7198" s="12"/>
      <c r="J7198" s="12"/>
      <c r="K7198" s="12"/>
      <c r="L7198" s="12"/>
      <c r="M7198" s="12"/>
      <c r="N7198" s="12"/>
      <c r="O7198" s="12"/>
      <c r="P7198" s="12"/>
      <c r="Q7198" s="12"/>
      <c r="R7198" s="12"/>
      <c r="S7198" s="12"/>
      <c r="T7198" s="12"/>
      <c r="U7198" s="12"/>
      <c r="V7198" s="12"/>
      <c r="W7198" s="12"/>
      <c r="X7198" s="12"/>
      <c r="Y7198" s="12"/>
      <c r="Z7198" s="12"/>
      <c r="AA7198" s="12"/>
      <c r="AB7198" s="12"/>
      <c r="AC7198" s="12"/>
      <c r="AD7198" s="12"/>
      <c r="AE7198" s="12"/>
      <c r="AF7198" s="12"/>
      <c r="AG7198" s="12"/>
      <c r="AH7198" s="12"/>
      <c r="AI7198" s="12"/>
      <c r="AJ7198" s="12"/>
      <c r="AK7198" s="12"/>
      <c r="AL7198" s="12"/>
      <c r="AM7198" s="12"/>
      <c r="AN7198" s="12"/>
      <c r="AO7198" s="12"/>
      <c r="AP7198" s="12"/>
      <c r="AQ7198" s="12"/>
      <c r="AR7198" s="12"/>
      <c r="AS7198" s="12"/>
      <c r="AT7198" s="12"/>
      <c r="AU7198" s="12"/>
      <c r="AV7198" s="12"/>
      <c r="AW7198" s="12"/>
      <c r="AX7198" s="12"/>
      <c r="AY7198" s="12"/>
      <c r="AZ7198" s="12"/>
      <c r="BA7198" s="12"/>
      <c r="BB7198" s="12"/>
      <c r="BC7198" s="12"/>
      <c r="BD7198" s="12"/>
      <c r="BE7198" s="12"/>
      <c r="BF7198" s="12"/>
      <c r="BG7198" s="12"/>
      <c r="BH7198" s="12"/>
      <c r="BI7198" s="12"/>
      <c r="BJ7198" s="12"/>
      <c r="BK7198" s="12"/>
      <c r="BL7198" s="12"/>
      <c r="BM7198" s="12"/>
      <c r="BN7198" s="12"/>
      <c r="BO7198" s="12"/>
      <c r="BP7198" s="12"/>
      <c r="BQ7198" s="12"/>
      <c r="BR7198" s="12"/>
      <c r="BS7198" s="12"/>
      <c r="BT7198" s="12"/>
      <c r="BU7198" s="12"/>
      <c r="BV7198" s="12"/>
      <c r="BW7198" s="12"/>
      <c r="BX7198" s="12"/>
      <c r="BY7198" s="12"/>
      <c r="BZ7198" s="12"/>
      <c r="CA7198" s="12"/>
      <c r="CB7198" s="12"/>
      <c r="CC7198" s="12"/>
      <c r="CD7198" s="12"/>
      <c r="CE7198" s="12"/>
      <c r="CF7198" s="12"/>
      <c r="CG7198" s="12"/>
      <c r="CH7198" s="12"/>
      <c r="CI7198" s="12"/>
      <c r="CJ7198" s="12"/>
      <c r="CK7198" s="12"/>
      <c r="CL7198" s="12"/>
      <c r="CM7198" s="12"/>
      <c r="CN7198" s="12"/>
      <c r="CO7198" s="12"/>
      <c r="CP7198" s="12"/>
      <c r="CQ7198" s="12"/>
      <c r="CR7198" s="12"/>
      <c r="CS7198" s="12"/>
      <c r="CT7198" s="12"/>
      <c r="CU7198" s="12"/>
      <c r="CV7198" s="12"/>
      <c r="CW7198" s="12"/>
      <c r="CX7198" s="12"/>
      <c r="CY7198" s="12"/>
      <c r="CZ7198" s="12"/>
      <c r="DA7198" s="12"/>
      <c r="DB7198" s="12"/>
      <c r="DC7198" s="12"/>
    </row>
    <row r="7199" spans="1:107">
      <c r="A7199" s="12"/>
      <c r="B7199" s="12"/>
      <c r="C7199" s="12"/>
      <c r="D7199" s="12"/>
      <c r="E7199" s="12"/>
      <c r="F7199" s="12"/>
      <c r="G7199" s="12"/>
      <c r="H7199" s="12"/>
      <c r="I7199" s="12"/>
      <c r="J7199" s="12"/>
      <c r="K7199" s="12"/>
      <c r="L7199" s="12"/>
      <c r="M7199" s="12"/>
      <c r="N7199" s="12"/>
      <c r="O7199" s="12"/>
      <c r="P7199" s="12"/>
      <c r="Q7199" s="12"/>
      <c r="R7199" s="12"/>
      <c r="S7199" s="12"/>
      <c r="T7199" s="12"/>
      <c r="U7199" s="12"/>
      <c r="V7199" s="12"/>
      <c r="W7199" s="12"/>
      <c r="X7199" s="12"/>
      <c r="Y7199" s="12"/>
      <c r="Z7199" s="12"/>
      <c r="AA7199" s="12"/>
      <c r="AB7199" s="12"/>
      <c r="AC7199" s="12"/>
      <c r="AD7199" s="12"/>
      <c r="AE7199" s="12"/>
      <c r="AF7199" s="12"/>
      <c r="AG7199" s="12"/>
      <c r="AH7199" s="12"/>
      <c r="AI7199" s="12"/>
      <c r="AJ7199" s="12"/>
      <c r="AK7199" s="12"/>
      <c r="AL7199" s="12"/>
      <c r="AM7199" s="12"/>
      <c r="AN7199" s="12"/>
      <c r="AO7199" s="12"/>
      <c r="AP7199" s="12"/>
      <c r="AQ7199" s="12"/>
      <c r="AR7199" s="12"/>
      <c r="AS7199" s="12"/>
      <c r="AT7199" s="12"/>
      <c r="AU7199" s="12"/>
      <c r="AV7199" s="12"/>
      <c r="AW7199" s="12"/>
      <c r="AX7199" s="12"/>
      <c r="AY7199" s="12"/>
      <c r="AZ7199" s="12"/>
      <c r="BA7199" s="12"/>
      <c r="BB7199" s="12"/>
      <c r="BC7199" s="12"/>
      <c r="BD7199" s="12"/>
      <c r="BE7199" s="12"/>
      <c r="BF7199" s="12"/>
      <c r="BG7199" s="12"/>
      <c r="BH7199" s="12"/>
      <c r="BI7199" s="12"/>
      <c r="BJ7199" s="12"/>
      <c r="BK7199" s="12"/>
      <c r="BL7199" s="12"/>
      <c r="BM7199" s="12"/>
      <c r="BN7199" s="12"/>
      <c r="BO7199" s="12"/>
      <c r="BP7199" s="12"/>
      <c r="BQ7199" s="12"/>
      <c r="BR7199" s="12"/>
      <c r="BS7199" s="12"/>
      <c r="BT7199" s="12"/>
      <c r="BU7199" s="12"/>
      <c r="BV7199" s="12"/>
      <c r="BW7199" s="12"/>
      <c r="BX7199" s="12"/>
      <c r="BY7199" s="12"/>
      <c r="BZ7199" s="12"/>
      <c r="CA7199" s="12"/>
      <c r="CB7199" s="12"/>
      <c r="CC7199" s="12"/>
      <c r="CD7199" s="12"/>
      <c r="CE7199" s="12"/>
      <c r="CF7199" s="12"/>
      <c r="CG7199" s="12"/>
      <c r="CH7199" s="12"/>
      <c r="CI7199" s="12"/>
      <c r="CJ7199" s="12"/>
      <c r="CK7199" s="12"/>
      <c r="CL7199" s="12"/>
      <c r="CM7199" s="12"/>
      <c r="CN7199" s="12"/>
      <c r="CO7199" s="12"/>
      <c r="CP7199" s="12"/>
      <c r="CQ7199" s="12"/>
      <c r="CR7199" s="12"/>
      <c r="CS7199" s="12"/>
      <c r="CT7199" s="12"/>
      <c r="CU7199" s="12"/>
      <c r="CV7199" s="12"/>
      <c r="CW7199" s="12"/>
      <c r="CX7199" s="12"/>
      <c r="CY7199" s="12"/>
      <c r="CZ7199" s="12"/>
      <c r="DA7199" s="12"/>
      <c r="DB7199" s="12"/>
      <c r="DC7199" s="12"/>
    </row>
    <row r="7200" spans="1:107">
      <c r="A7200" s="12"/>
      <c r="B7200" s="12"/>
      <c r="C7200" s="12"/>
      <c r="D7200" s="12"/>
      <c r="E7200" s="12"/>
      <c r="F7200" s="12"/>
      <c r="G7200" s="12"/>
      <c r="H7200" s="12"/>
      <c r="I7200" s="12"/>
      <c r="J7200" s="12"/>
      <c r="K7200" s="12"/>
      <c r="L7200" s="12"/>
      <c r="M7200" s="12"/>
      <c r="N7200" s="12"/>
      <c r="O7200" s="12"/>
      <c r="P7200" s="12"/>
      <c r="Q7200" s="12"/>
      <c r="R7200" s="12"/>
      <c r="S7200" s="12"/>
      <c r="T7200" s="12"/>
      <c r="U7200" s="12"/>
      <c r="V7200" s="12"/>
      <c r="W7200" s="12"/>
      <c r="X7200" s="12"/>
      <c r="Y7200" s="12"/>
      <c r="Z7200" s="12"/>
      <c r="AA7200" s="12"/>
      <c r="AB7200" s="12"/>
      <c r="AC7200" s="12"/>
      <c r="AD7200" s="12"/>
      <c r="AE7200" s="12"/>
      <c r="AF7200" s="12"/>
      <c r="AG7200" s="12"/>
      <c r="AH7200" s="12"/>
      <c r="AI7200" s="12"/>
      <c r="AJ7200" s="12"/>
      <c r="AK7200" s="12"/>
      <c r="AL7200" s="12"/>
      <c r="AM7200" s="12"/>
      <c r="AN7200" s="12"/>
      <c r="AO7200" s="12"/>
      <c r="AP7200" s="12"/>
      <c r="AQ7200" s="12"/>
      <c r="AR7200" s="12"/>
      <c r="AS7200" s="12"/>
      <c r="AT7200" s="12"/>
      <c r="AU7200" s="12"/>
      <c r="AV7200" s="12"/>
      <c r="AW7200" s="12"/>
      <c r="AX7200" s="12"/>
      <c r="AY7200" s="12"/>
      <c r="AZ7200" s="12"/>
      <c r="BA7200" s="12"/>
      <c r="BB7200" s="12"/>
      <c r="BC7200" s="12"/>
      <c r="BD7200" s="12"/>
      <c r="BE7200" s="12"/>
      <c r="BF7200" s="12"/>
      <c r="BG7200" s="12"/>
      <c r="BH7200" s="12"/>
      <c r="BI7200" s="12"/>
      <c r="BJ7200" s="12"/>
      <c r="BK7200" s="12"/>
      <c r="BL7200" s="12"/>
      <c r="BM7200" s="12"/>
      <c r="BN7200" s="12"/>
      <c r="BO7200" s="12"/>
      <c r="BP7200" s="12"/>
      <c r="BQ7200" s="12"/>
      <c r="BR7200" s="12"/>
      <c r="BS7200" s="12"/>
      <c r="BT7200" s="12"/>
      <c r="BU7200" s="12"/>
      <c r="BV7200" s="12"/>
      <c r="BW7200" s="12"/>
      <c r="BX7200" s="12"/>
      <c r="BY7200" s="12"/>
      <c r="BZ7200" s="12"/>
      <c r="CA7200" s="12"/>
      <c r="CB7200" s="12"/>
      <c r="CC7200" s="12"/>
      <c r="CD7200" s="12"/>
      <c r="CE7200" s="12"/>
      <c r="CF7200" s="12"/>
      <c r="CG7200" s="12"/>
      <c r="CH7200" s="12"/>
      <c r="CI7200" s="12"/>
      <c r="CJ7200" s="12"/>
      <c r="CK7200" s="12"/>
      <c r="CL7200" s="12"/>
      <c r="CM7200" s="12"/>
      <c r="CN7200" s="12"/>
      <c r="CO7200" s="12"/>
      <c r="CP7200" s="12"/>
      <c r="CQ7200" s="12"/>
      <c r="CR7200" s="12"/>
      <c r="CS7200" s="12"/>
      <c r="CT7200" s="12"/>
      <c r="CU7200" s="12"/>
      <c r="CV7200" s="12"/>
      <c r="CW7200" s="12"/>
      <c r="CX7200" s="12"/>
      <c r="CY7200" s="12"/>
      <c r="CZ7200" s="12"/>
      <c r="DA7200" s="12"/>
      <c r="DB7200" s="12"/>
      <c r="DC7200" s="12"/>
    </row>
    <row r="7201" spans="1:107">
      <c r="A7201" s="12"/>
      <c r="B7201" s="12"/>
      <c r="C7201" s="12"/>
      <c r="D7201" s="12"/>
      <c r="E7201" s="12"/>
      <c r="F7201" s="12"/>
      <c r="G7201" s="12"/>
      <c r="H7201" s="12"/>
      <c r="I7201" s="12"/>
      <c r="J7201" s="12"/>
      <c r="K7201" s="12"/>
      <c r="L7201" s="12"/>
      <c r="M7201" s="12"/>
      <c r="N7201" s="12"/>
      <c r="O7201" s="12"/>
      <c r="P7201" s="12"/>
      <c r="Q7201" s="12"/>
      <c r="R7201" s="12"/>
      <c r="S7201" s="12"/>
      <c r="T7201" s="12"/>
      <c r="U7201" s="12"/>
      <c r="V7201" s="12"/>
      <c r="W7201" s="12"/>
      <c r="X7201" s="12"/>
      <c r="Y7201" s="12"/>
      <c r="Z7201" s="12"/>
      <c r="AA7201" s="12"/>
      <c r="AB7201" s="12"/>
      <c r="AC7201" s="12"/>
      <c r="AD7201" s="12"/>
      <c r="AE7201" s="12"/>
      <c r="AF7201" s="12"/>
      <c r="AG7201" s="12"/>
      <c r="AH7201" s="12"/>
      <c r="AI7201" s="12"/>
      <c r="AJ7201" s="12"/>
      <c r="AK7201" s="12"/>
      <c r="AL7201" s="12"/>
      <c r="AM7201" s="12"/>
      <c r="AN7201" s="12"/>
      <c r="AO7201" s="12"/>
      <c r="AP7201" s="12"/>
      <c r="AQ7201" s="12"/>
      <c r="AR7201" s="12"/>
      <c r="AS7201" s="12"/>
      <c r="AT7201" s="12"/>
      <c r="AU7201" s="12"/>
      <c r="AV7201" s="12"/>
      <c r="AW7201" s="12"/>
      <c r="AX7201" s="12"/>
      <c r="AY7201" s="12"/>
      <c r="AZ7201" s="12"/>
      <c r="BA7201" s="12"/>
      <c r="BB7201" s="12"/>
      <c r="BC7201" s="12"/>
      <c r="BD7201" s="12"/>
      <c r="BE7201" s="12"/>
      <c r="BF7201" s="12"/>
      <c r="BG7201" s="12"/>
      <c r="BH7201" s="12"/>
      <c r="BI7201" s="12"/>
      <c r="BJ7201" s="12"/>
      <c r="BK7201" s="12"/>
      <c r="BL7201" s="12"/>
      <c r="BM7201" s="12"/>
      <c r="BN7201" s="12"/>
      <c r="BO7201" s="12"/>
      <c r="BP7201" s="12"/>
      <c r="BQ7201" s="12"/>
      <c r="BR7201" s="12"/>
      <c r="BS7201" s="12"/>
      <c r="BT7201" s="12"/>
      <c r="BU7201" s="12"/>
      <c r="BV7201" s="12"/>
      <c r="BW7201" s="12"/>
      <c r="BX7201" s="12"/>
      <c r="BY7201" s="12"/>
      <c r="BZ7201" s="12"/>
      <c r="CA7201" s="12"/>
      <c r="CB7201" s="12"/>
      <c r="CC7201" s="12"/>
      <c r="CD7201" s="12"/>
      <c r="CE7201" s="12"/>
      <c r="CF7201" s="12"/>
      <c r="CG7201" s="12"/>
      <c r="CH7201" s="12"/>
      <c r="CI7201" s="12"/>
      <c r="CJ7201" s="12"/>
      <c r="CK7201" s="12"/>
      <c r="CL7201" s="12"/>
      <c r="CM7201" s="12"/>
      <c r="CN7201" s="12"/>
      <c r="CO7201" s="12"/>
      <c r="CP7201" s="12"/>
      <c r="CQ7201" s="12"/>
      <c r="CR7201" s="12"/>
      <c r="CS7201" s="12"/>
      <c r="CT7201" s="12"/>
      <c r="CU7201" s="12"/>
      <c r="CV7201" s="12"/>
      <c r="CW7201" s="12"/>
      <c r="CX7201" s="12"/>
      <c r="CY7201" s="12"/>
      <c r="CZ7201" s="12"/>
      <c r="DA7201" s="12"/>
      <c r="DB7201" s="12"/>
      <c r="DC7201" s="12"/>
    </row>
    <row r="7202" spans="1:107">
      <c r="A7202" s="12"/>
      <c r="B7202" s="12"/>
      <c r="C7202" s="12"/>
      <c r="D7202" s="12"/>
      <c r="E7202" s="12"/>
      <c r="F7202" s="12"/>
      <c r="G7202" s="12"/>
      <c r="H7202" s="12"/>
      <c r="I7202" s="12"/>
      <c r="J7202" s="12"/>
      <c r="K7202" s="12"/>
      <c r="L7202" s="12"/>
      <c r="M7202" s="12"/>
      <c r="N7202" s="12"/>
      <c r="O7202" s="12"/>
      <c r="P7202" s="12"/>
      <c r="Q7202" s="12"/>
      <c r="R7202" s="12"/>
      <c r="S7202" s="12"/>
      <c r="T7202" s="12"/>
      <c r="U7202" s="12"/>
      <c r="V7202" s="12"/>
      <c r="W7202" s="12"/>
      <c r="X7202" s="12"/>
      <c r="Y7202" s="12"/>
      <c r="Z7202" s="12"/>
      <c r="AA7202" s="12"/>
      <c r="AB7202" s="12"/>
      <c r="AC7202" s="12"/>
      <c r="AD7202" s="12"/>
      <c r="AE7202" s="12"/>
      <c r="AF7202" s="12"/>
      <c r="AG7202" s="12"/>
      <c r="AH7202" s="12"/>
      <c r="AI7202" s="12"/>
      <c r="AJ7202" s="12"/>
      <c r="AK7202" s="12"/>
      <c r="AL7202" s="12"/>
      <c r="AM7202" s="12"/>
      <c r="AN7202" s="12"/>
      <c r="AO7202" s="12"/>
      <c r="AP7202" s="12"/>
      <c r="AQ7202" s="12"/>
      <c r="AR7202" s="12"/>
      <c r="AS7202" s="12"/>
      <c r="AT7202" s="12"/>
      <c r="AU7202" s="12"/>
      <c r="AV7202" s="12"/>
      <c r="AW7202" s="12"/>
      <c r="AX7202" s="12"/>
      <c r="AY7202" s="12"/>
      <c r="AZ7202" s="12"/>
      <c r="BA7202" s="12"/>
      <c r="BB7202" s="12"/>
      <c r="BC7202" s="12"/>
      <c r="BD7202" s="12"/>
      <c r="BE7202" s="12"/>
      <c r="BF7202" s="12"/>
      <c r="BG7202" s="12"/>
      <c r="BH7202" s="12"/>
      <c r="BI7202" s="12"/>
      <c r="BJ7202" s="12"/>
      <c r="BK7202" s="12"/>
      <c r="BL7202" s="12"/>
      <c r="BM7202" s="12"/>
      <c r="BN7202" s="12"/>
      <c r="BO7202" s="12"/>
      <c r="BP7202" s="12"/>
      <c r="BQ7202" s="12"/>
      <c r="BR7202" s="12"/>
      <c r="BS7202" s="12"/>
      <c r="BT7202" s="12"/>
      <c r="BU7202" s="12"/>
      <c r="BV7202" s="12"/>
      <c r="BW7202" s="12"/>
      <c r="BX7202" s="12"/>
      <c r="BY7202" s="12"/>
      <c r="BZ7202" s="12"/>
      <c r="CA7202" s="12"/>
      <c r="CB7202" s="12"/>
      <c r="CC7202" s="12"/>
      <c r="CD7202" s="12"/>
      <c r="CE7202" s="12"/>
      <c r="CF7202" s="12"/>
      <c r="CG7202" s="12"/>
      <c r="CH7202" s="12"/>
      <c r="CI7202" s="12"/>
      <c r="CJ7202" s="12"/>
      <c r="CK7202" s="12"/>
      <c r="CL7202" s="12"/>
      <c r="CM7202" s="12"/>
      <c r="CN7202" s="12"/>
      <c r="CO7202" s="12"/>
      <c r="CP7202" s="12"/>
      <c r="CQ7202" s="12"/>
      <c r="CR7202" s="12"/>
      <c r="CS7202" s="12"/>
      <c r="CT7202" s="12"/>
      <c r="CU7202" s="12"/>
      <c r="CV7202" s="12"/>
      <c r="CW7202" s="12"/>
      <c r="CX7202" s="12"/>
      <c r="CY7202" s="12"/>
      <c r="CZ7202" s="12"/>
      <c r="DA7202" s="12"/>
      <c r="DB7202" s="12"/>
      <c r="DC7202" s="12"/>
    </row>
    <row r="7203" spans="1:107">
      <c r="A7203" s="12"/>
      <c r="B7203" s="12"/>
      <c r="C7203" s="12"/>
      <c r="D7203" s="12"/>
      <c r="E7203" s="12"/>
      <c r="F7203" s="12"/>
      <c r="G7203" s="12"/>
      <c r="H7203" s="12"/>
      <c r="I7203" s="12"/>
      <c r="J7203" s="12"/>
      <c r="K7203" s="12"/>
      <c r="L7203" s="12"/>
      <c r="M7203" s="12"/>
      <c r="N7203" s="12"/>
      <c r="O7203" s="12"/>
      <c r="P7203" s="12"/>
      <c r="Q7203" s="12"/>
      <c r="R7203" s="12"/>
      <c r="S7203" s="12"/>
      <c r="T7203" s="12"/>
      <c r="U7203" s="12"/>
      <c r="V7203" s="12"/>
      <c r="W7203" s="12"/>
      <c r="X7203" s="12"/>
      <c r="Y7203" s="12"/>
      <c r="Z7203" s="12"/>
      <c r="AA7203" s="12"/>
      <c r="AB7203" s="12"/>
      <c r="AC7203" s="12"/>
      <c r="AD7203" s="12"/>
      <c r="AE7203" s="12"/>
      <c r="AF7203" s="12"/>
      <c r="AG7203" s="12"/>
      <c r="AH7203" s="12"/>
      <c r="AI7203" s="12"/>
      <c r="AJ7203" s="12"/>
      <c r="AK7203" s="12"/>
      <c r="AL7203" s="12"/>
      <c r="AM7203" s="12"/>
      <c r="AN7203" s="12"/>
      <c r="AO7203" s="12"/>
      <c r="AP7203" s="12"/>
      <c r="AQ7203" s="12"/>
      <c r="AR7203" s="12"/>
      <c r="AS7203" s="12"/>
      <c r="AT7203" s="12"/>
      <c r="AU7203" s="12"/>
      <c r="AV7203" s="12"/>
      <c r="AW7203" s="12"/>
      <c r="AX7203" s="12"/>
      <c r="AY7203" s="12"/>
      <c r="AZ7203" s="12"/>
      <c r="BA7203" s="12"/>
      <c r="BB7203" s="12"/>
      <c r="BC7203" s="12"/>
      <c r="BD7203" s="12"/>
      <c r="BE7203" s="12"/>
      <c r="BF7203" s="12"/>
      <c r="BG7203" s="12"/>
      <c r="BH7203" s="12"/>
      <c r="BI7203" s="12"/>
      <c r="BJ7203" s="12"/>
      <c r="BK7203" s="12"/>
      <c r="BL7203" s="12"/>
      <c r="BM7203" s="12"/>
      <c r="BN7203" s="12"/>
      <c r="BO7203" s="12"/>
      <c r="BP7203" s="12"/>
      <c r="BQ7203" s="12"/>
      <c r="BR7203" s="12"/>
      <c r="BS7203" s="12"/>
      <c r="BT7203" s="12"/>
      <c r="BU7203" s="12"/>
      <c r="BV7203" s="12"/>
      <c r="BW7203" s="12"/>
      <c r="BX7203" s="12"/>
      <c r="BY7203" s="12"/>
      <c r="BZ7203" s="12"/>
      <c r="CA7203" s="12"/>
      <c r="CB7203" s="12"/>
      <c r="CC7203" s="12"/>
      <c r="CD7203" s="12"/>
      <c r="CE7203" s="12"/>
      <c r="CF7203" s="12"/>
      <c r="CG7203" s="12"/>
      <c r="CH7203" s="12"/>
      <c r="CI7203" s="12"/>
      <c r="CJ7203" s="12"/>
      <c r="CK7203" s="12"/>
      <c r="CL7203" s="12"/>
      <c r="CM7203" s="12"/>
      <c r="CN7203" s="12"/>
      <c r="CO7203" s="12"/>
      <c r="CP7203" s="12"/>
      <c r="CQ7203" s="12"/>
      <c r="CR7203" s="12"/>
      <c r="CS7203" s="12"/>
      <c r="CT7203" s="12"/>
      <c r="CU7203" s="12"/>
      <c r="CV7203" s="12"/>
      <c r="CW7203" s="12"/>
      <c r="CX7203" s="12"/>
      <c r="CY7203" s="12"/>
      <c r="CZ7203" s="12"/>
      <c r="DA7203" s="12"/>
      <c r="DB7203" s="12"/>
      <c r="DC7203" s="12"/>
    </row>
    <row r="7204" spans="1:107">
      <c r="A7204" s="12"/>
      <c r="B7204" s="12"/>
      <c r="C7204" s="12"/>
      <c r="D7204" s="12"/>
      <c r="E7204" s="12"/>
      <c r="F7204" s="12"/>
      <c r="G7204" s="12"/>
      <c r="H7204" s="12"/>
      <c r="I7204" s="12"/>
      <c r="J7204" s="12"/>
      <c r="K7204" s="12"/>
      <c r="L7204" s="12"/>
      <c r="M7204" s="12"/>
      <c r="N7204" s="12"/>
      <c r="O7204" s="12"/>
      <c r="P7204" s="12"/>
      <c r="Q7204" s="12"/>
      <c r="R7204" s="12"/>
      <c r="S7204" s="12"/>
      <c r="T7204" s="12"/>
      <c r="U7204" s="12"/>
      <c r="V7204" s="12"/>
      <c r="W7204" s="12"/>
      <c r="X7204" s="12"/>
      <c r="Y7204" s="12"/>
      <c r="Z7204" s="12"/>
      <c r="AA7204" s="12"/>
      <c r="AB7204" s="12"/>
      <c r="AC7204" s="12"/>
      <c r="AD7204" s="12"/>
      <c r="AE7204" s="12"/>
      <c r="AF7204" s="12"/>
      <c r="AG7204" s="12"/>
      <c r="AH7204" s="12"/>
      <c r="AI7204" s="12"/>
      <c r="AJ7204" s="12"/>
      <c r="AK7204" s="12"/>
      <c r="AL7204" s="12"/>
      <c r="AM7204" s="12"/>
      <c r="AN7204" s="12"/>
      <c r="AO7204" s="12"/>
      <c r="AP7204" s="12"/>
      <c r="AQ7204" s="12"/>
      <c r="AR7204" s="12"/>
      <c r="AS7204" s="12"/>
      <c r="AT7204" s="12"/>
      <c r="AU7204" s="12"/>
      <c r="AV7204" s="12"/>
      <c r="AW7204" s="12"/>
      <c r="AX7204" s="12"/>
      <c r="AY7204" s="12"/>
      <c r="AZ7204" s="12"/>
      <c r="BA7204" s="12"/>
      <c r="BB7204" s="12"/>
      <c r="BC7204" s="12"/>
      <c r="BD7204" s="12"/>
      <c r="BE7204" s="12"/>
      <c r="BF7204" s="12"/>
      <c r="BG7204" s="12"/>
      <c r="BH7204" s="12"/>
      <c r="BI7204" s="12"/>
      <c r="BJ7204" s="12"/>
      <c r="BK7204" s="12"/>
      <c r="BL7204" s="12"/>
      <c r="BM7204" s="12"/>
      <c r="BN7204" s="12"/>
      <c r="BO7204" s="12"/>
      <c r="BP7204" s="12"/>
      <c r="BQ7204" s="12"/>
      <c r="BR7204" s="12"/>
      <c r="BS7204" s="12"/>
      <c r="BT7204" s="12"/>
      <c r="BU7204" s="12"/>
      <c r="BV7204" s="12"/>
      <c r="BW7204" s="12"/>
      <c r="BX7204" s="12"/>
      <c r="BY7204" s="12"/>
      <c r="BZ7204" s="12"/>
      <c r="CA7204" s="12"/>
      <c r="CB7204" s="12"/>
      <c r="CC7204" s="12"/>
      <c r="CD7204" s="12"/>
      <c r="CE7204" s="12"/>
      <c r="CF7204" s="12"/>
      <c r="CG7204" s="12"/>
      <c r="CH7204" s="12"/>
      <c r="CI7204" s="12"/>
      <c r="CJ7204" s="12"/>
      <c r="CK7204" s="12"/>
      <c r="CL7204" s="12"/>
      <c r="CM7204" s="12"/>
      <c r="CN7204" s="12"/>
      <c r="CO7204" s="12"/>
      <c r="CP7204" s="12"/>
      <c r="CQ7204" s="12"/>
      <c r="CR7204" s="12"/>
      <c r="CS7204" s="12"/>
      <c r="CT7204" s="12"/>
      <c r="CU7204" s="12"/>
      <c r="CV7204" s="12"/>
      <c r="CW7204" s="12"/>
      <c r="CX7204" s="12"/>
      <c r="CY7204" s="12"/>
      <c r="CZ7204" s="12"/>
      <c r="DA7204" s="12"/>
      <c r="DB7204" s="12"/>
      <c r="DC7204" s="12"/>
    </row>
    <row r="7205" spans="1:107">
      <c r="A7205" s="12"/>
      <c r="B7205" s="12"/>
      <c r="C7205" s="12"/>
      <c r="D7205" s="12"/>
      <c r="E7205" s="12"/>
      <c r="F7205" s="12"/>
      <c r="G7205" s="12"/>
      <c r="H7205" s="12"/>
      <c r="I7205" s="12"/>
      <c r="J7205" s="12"/>
      <c r="K7205" s="12"/>
      <c r="L7205" s="12"/>
      <c r="M7205" s="12"/>
      <c r="N7205" s="12"/>
      <c r="O7205" s="12"/>
      <c r="P7205" s="12"/>
      <c r="Q7205" s="12"/>
      <c r="R7205" s="12"/>
      <c r="S7205" s="12"/>
      <c r="T7205" s="12"/>
      <c r="U7205" s="12"/>
      <c r="V7205" s="12"/>
      <c r="W7205" s="12"/>
      <c r="X7205" s="12"/>
      <c r="Y7205" s="12"/>
      <c r="Z7205" s="12"/>
      <c r="AA7205" s="12"/>
      <c r="AB7205" s="12"/>
      <c r="AC7205" s="12"/>
      <c r="AD7205" s="12"/>
      <c r="AE7205" s="12"/>
      <c r="AF7205" s="12"/>
      <c r="AG7205" s="12"/>
      <c r="AH7205" s="12"/>
      <c r="AI7205" s="12"/>
      <c r="AJ7205" s="12"/>
      <c r="AK7205" s="12"/>
      <c r="AL7205" s="12"/>
      <c r="AM7205" s="12"/>
      <c r="AN7205" s="12"/>
      <c r="AO7205" s="12"/>
      <c r="AP7205" s="12"/>
      <c r="AQ7205" s="12"/>
      <c r="AR7205" s="12"/>
      <c r="AS7205" s="12"/>
      <c r="AT7205" s="12"/>
      <c r="AU7205" s="12"/>
      <c r="AV7205" s="12"/>
      <c r="AW7205" s="12"/>
      <c r="AX7205" s="12"/>
      <c r="AY7205" s="12"/>
      <c r="AZ7205" s="12"/>
      <c r="BA7205" s="12"/>
      <c r="BB7205" s="12"/>
      <c r="BC7205" s="12"/>
      <c r="BD7205" s="12"/>
      <c r="BE7205" s="12"/>
      <c r="BF7205" s="12"/>
      <c r="BG7205" s="12"/>
      <c r="BH7205" s="12"/>
      <c r="BI7205" s="12"/>
      <c r="BJ7205" s="12"/>
      <c r="BK7205" s="12"/>
      <c r="BL7205" s="12"/>
      <c r="BM7205" s="12"/>
      <c r="BN7205" s="12"/>
      <c r="BO7205" s="12"/>
      <c r="BP7205" s="12"/>
      <c r="BQ7205" s="12"/>
      <c r="BR7205" s="12"/>
      <c r="BS7205" s="12"/>
      <c r="BT7205" s="12"/>
      <c r="BU7205" s="12"/>
      <c r="BV7205" s="12"/>
      <c r="BW7205" s="12"/>
      <c r="BX7205" s="12"/>
      <c r="BY7205" s="12"/>
      <c r="BZ7205" s="12"/>
      <c r="CA7205" s="12"/>
      <c r="CB7205" s="12"/>
      <c r="CC7205" s="12"/>
      <c r="CD7205" s="12"/>
      <c r="CE7205" s="12"/>
      <c r="CF7205" s="12"/>
      <c r="CG7205" s="12"/>
      <c r="CH7205" s="12"/>
      <c r="CI7205" s="12"/>
      <c r="CJ7205" s="12"/>
      <c r="CK7205" s="12"/>
      <c r="CL7205" s="12"/>
      <c r="CM7205" s="12"/>
      <c r="CN7205" s="12"/>
      <c r="CO7205" s="12"/>
      <c r="CP7205" s="12"/>
      <c r="CQ7205" s="12"/>
      <c r="CR7205" s="12"/>
      <c r="CS7205" s="12"/>
      <c r="CT7205" s="12"/>
      <c r="CU7205" s="12"/>
      <c r="CV7205" s="12"/>
      <c r="CW7205" s="12"/>
      <c r="CX7205" s="12"/>
      <c r="CY7205" s="12"/>
      <c r="CZ7205" s="12"/>
      <c r="DA7205" s="12"/>
      <c r="DB7205" s="12"/>
      <c r="DC7205" s="12"/>
    </row>
    <row r="7206" spans="1:107">
      <c r="A7206" s="12"/>
      <c r="B7206" s="12"/>
      <c r="C7206" s="12"/>
      <c r="D7206" s="12"/>
      <c r="E7206" s="12"/>
      <c r="F7206" s="12"/>
      <c r="G7206" s="12"/>
      <c r="H7206" s="12"/>
      <c r="I7206" s="12"/>
      <c r="J7206" s="12"/>
      <c r="K7206" s="12"/>
      <c r="L7206" s="12"/>
      <c r="M7206" s="12"/>
      <c r="N7206" s="12"/>
      <c r="O7206" s="12"/>
      <c r="P7206" s="12"/>
      <c r="Q7206" s="12"/>
      <c r="R7206" s="12"/>
      <c r="S7206" s="12"/>
      <c r="T7206" s="12"/>
      <c r="U7206" s="12"/>
      <c r="V7206" s="12"/>
      <c r="W7206" s="12"/>
      <c r="X7206" s="12"/>
      <c r="Y7206" s="12"/>
      <c r="Z7206" s="12"/>
      <c r="AA7206" s="12"/>
      <c r="AB7206" s="12"/>
      <c r="AC7206" s="12"/>
      <c r="AD7206" s="12"/>
      <c r="AE7206" s="12"/>
      <c r="AF7206" s="12"/>
      <c r="AG7206" s="12"/>
      <c r="AH7206" s="12"/>
      <c r="AI7206" s="12"/>
      <c r="AJ7206" s="12"/>
      <c r="AK7206" s="12"/>
      <c r="AL7206" s="12"/>
      <c r="AM7206" s="12"/>
      <c r="AN7206" s="12"/>
      <c r="AO7206" s="12"/>
      <c r="AP7206" s="12"/>
      <c r="AQ7206" s="12"/>
      <c r="AR7206" s="12"/>
      <c r="AS7206" s="12"/>
      <c r="AT7206" s="12"/>
      <c r="AU7206" s="12"/>
      <c r="AV7206" s="12"/>
      <c r="AW7206" s="12"/>
      <c r="AX7206" s="12"/>
      <c r="AY7206" s="12"/>
      <c r="AZ7206" s="12"/>
      <c r="BA7206" s="12"/>
      <c r="BB7206" s="12"/>
      <c r="BC7206" s="12"/>
      <c r="BD7206" s="12"/>
      <c r="BE7206" s="12"/>
      <c r="BF7206" s="12"/>
      <c r="BG7206" s="12"/>
      <c r="BH7206" s="12"/>
      <c r="BI7206" s="12"/>
      <c r="BJ7206" s="12"/>
      <c r="BK7206" s="12"/>
      <c r="BL7206" s="12"/>
      <c r="BM7206" s="12"/>
      <c r="BN7206" s="12"/>
      <c r="BO7206" s="12"/>
      <c r="BP7206" s="12"/>
      <c r="BQ7206" s="12"/>
      <c r="BR7206" s="12"/>
      <c r="BS7206" s="12"/>
      <c r="BT7206" s="12"/>
      <c r="BU7206" s="12"/>
      <c r="BV7206" s="12"/>
      <c r="BW7206" s="12"/>
      <c r="BX7206" s="12"/>
      <c r="BY7206" s="12"/>
      <c r="BZ7206" s="12"/>
      <c r="CA7206" s="12"/>
      <c r="CB7206" s="12"/>
      <c r="CC7206" s="12"/>
      <c r="CD7206" s="12"/>
      <c r="CE7206" s="12"/>
      <c r="CF7206" s="12"/>
      <c r="CG7206" s="12"/>
      <c r="CH7206" s="12"/>
      <c r="CI7206" s="12"/>
      <c r="CJ7206" s="12"/>
      <c r="CK7206" s="12"/>
      <c r="CL7206" s="12"/>
      <c r="CM7206" s="12"/>
      <c r="CN7206" s="12"/>
      <c r="CO7206" s="12"/>
      <c r="CP7206" s="12"/>
      <c r="CQ7206" s="12"/>
      <c r="CR7206" s="12"/>
      <c r="CS7206" s="12"/>
      <c r="CT7206" s="12"/>
      <c r="CU7206" s="12"/>
      <c r="CV7206" s="12"/>
      <c r="CW7206" s="12"/>
      <c r="CX7206" s="12"/>
      <c r="CY7206" s="12"/>
      <c r="CZ7206" s="12"/>
      <c r="DA7206" s="12"/>
      <c r="DB7206" s="12"/>
      <c r="DC7206" s="12"/>
    </row>
    <row r="7207" spans="1:107">
      <c r="A7207" s="12"/>
      <c r="B7207" s="12"/>
      <c r="C7207" s="12"/>
      <c r="D7207" s="12"/>
      <c r="E7207" s="12"/>
      <c r="F7207" s="12"/>
      <c r="G7207" s="12"/>
      <c r="H7207" s="12"/>
      <c r="I7207" s="12"/>
      <c r="J7207" s="12"/>
      <c r="K7207" s="12"/>
      <c r="L7207" s="12"/>
      <c r="M7207" s="12"/>
      <c r="N7207" s="12"/>
      <c r="O7207" s="12"/>
      <c r="P7207" s="12"/>
      <c r="Q7207" s="12"/>
      <c r="R7207" s="12"/>
      <c r="S7207" s="12"/>
      <c r="T7207" s="12"/>
      <c r="U7207" s="12"/>
      <c r="V7207" s="12"/>
      <c r="W7207" s="12"/>
      <c r="X7207" s="12"/>
      <c r="Y7207" s="12"/>
      <c r="Z7207" s="12"/>
      <c r="AA7207" s="12"/>
      <c r="AB7207" s="12"/>
      <c r="AC7207" s="12"/>
      <c r="AD7207" s="12"/>
      <c r="AE7207" s="12"/>
      <c r="AF7207" s="12"/>
      <c r="AG7207" s="12"/>
      <c r="AH7207" s="12"/>
      <c r="AI7207" s="12"/>
      <c r="AJ7207" s="12"/>
      <c r="AK7207" s="12"/>
      <c r="AL7207" s="12"/>
      <c r="AM7207" s="12"/>
      <c r="AN7207" s="12"/>
      <c r="AO7207" s="12"/>
      <c r="AP7207" s="12"/>
      <c r="AQ7207" s="12"/>
      <c r="AR7207" s="12"/>
      <c r="AS7207" s="12"/>
      <c r="AT7207" s="12"/>
      <c r="AU7207" s="12"/>
      <c r="AV7207" s="12"/>
      <c r="AW7207" s="12"/>
      <c r="AX7207" s="12"/>
      <c r="AY7207" s="12"/>
      <c r="AZ7207" s="12"/>
      <c r="BA7207" s="12"/>
      <c r="BB7207" s="12"/>
      <c r="BC7207" s="12"/>
      <c r="BD7207" s="12"/>
      <c r="BE7207" s="12"/>
      <c r="BF7207" s="12"/>
      <c r="BG7207" s="12"/>
      <c r="BH7207" s="12"/>
      <c r="BI7207" s="12"/>
      <c r="BJ7207" s="12"/>
      <c r="BK7207" s="12"/>
      <c r="BL7207" s="12"/>
      <c r="BM7207" s="12"/>
      <c r="BN7207" s="12"/>
      <c r="BO7207" s="12"/>
      <c r="BP7207" s="12"/>
      <c r="BQ7207" s="12"/>
      <c r="BR7207" s="12"/>
      <c r="BS7207" s="12"/>
      <c r="BT7207" s="12"/>
      <c r="BU7207" s="12"/>
      <c r="BV7207" s="12"/>
      <c r="BW7207" s="12"/>
      <c r="BX7207" s="12"/>
      <c r="BY7207" s="12"/>
      <c r="BZ7207" s="12"/>
      <c r="CA7207" s="12"/>
      <c r="CB7207" s="12"/>
      <c r="CC7207" s="12"/>
      <c r="CD7207" s="12"/>
      <c r="CE7207" s="12"/>
      <c r="CF7207" s="12"/>
      <c r="CG7207" s="12"/>
      <c r="CH7207" s="12"/>
      <c r="CI7207" s="12"/>
      <c r="CJ7207" s="12"/>
      <c r="CK7207" s="12"/>
      <c r="CL7207" s="12"/>
      <c r="CM7207" s="12"/>
      <c r="CN7207" s="12"/>
      <c r="CO7207" s="12"/>
      <c r="CP7207" s="12"/>
      <c r="CQ7207" s="12"/>
      <c r="CR7207" s="12"/>
      <c r="CS7207" s="12"/>
      <c r="CT7207" s="12"/>
      <c r="CU7207" s="12"/>
      <c r="CV7207" s="12"/>
      <c r="CW7207" s="12"/>
      <c r="CX7207" s="12"/>
      <c r="CY7207" s="12"/>
      <c r="CZ7207" s="12"/>
      <c r="DA7207" s="12"/>
      <c r="DB7207" s="12"/>
      <c r="DC7207" s="12"/>
    </row>
    <row r="7208" spans="1:107">
      <c r="A7208" s="12"/>
      <c r="B7208" s="12"/>
      <c r="C7208" s="12"/>
      <c r="D7208" s="12"/>
      <c r="E7208" s="12"/>
      <c r="F7208" s="12"/>
      <c r="G7208" s="12"/>
      <c r="H7208" s="12"/>
      <c r="I7208" s="12"/>
      <c r="J7208" s="12"/>
      <c r="K7208" s="12"/>
      <c r="L7208" s="12"/>
      <c r="M7208" s="12"/>
      <c r="N7208" s="12"/>
      <c r="O7208" s="12"/>
      <c r="P7208" s="12"/>
      <c r="Q7208" s="12"/>
      <c r="R7208" s="12"/>
      <c r="S7208" s="12"/>
      <c r="T7208" s="12"/>
      <c r="U7208" s="12"/>
      <c r="V7208" s="12"/>
      <c r="W7208" s="12"/>
      <c r="X7208" s="12"/>
      <c r="Y7208" s="12"/>
      <c r="Z7208" s="12"/>
      <c r="AA7208" s="12"/>
      <c r="AB7208" s="12"/>
      <c r="AC7208" s="12"/>
      <c r="AD7208" s="12"/>
      <c r="AE7208" s="12"/>
      <c r="AF7208" s="12"/>
      <c r="AG7208" s="12"/>
      <c r="AH7208" s="12"/>
      <c r="AI7208" s="12"/>
      <c r="AJ7208" s="12"/>
      <c r="AK7208" s="12"/>
      <c r="AL7208" s="12"/>
      <c r="AM7208" s="12"/>
      <c r="AN7208" s="12"/>
      <c r="AO7208" s="12"/>
      <c r="AP7208" s="12"/>
      <c r="AQ7208" s="12"/>
      <c r="AR7208" s="12"/>
      <c r="AS7208" s="12"/>
      <c r="AT7208" s="12"/>
      <c r="AU7208" s="12"/>
      <c r="AV7208" s="12"/>
      <c r="AW7208" s="12"/>
      <c r="AX7208" s="12"/>
      <c r="AY7208" s="12"/>
      <c r="AZ7208" s="12"/>
      <c r="BA7208" s="12"/>
      <c r="BB7208" s="12"/>
      <c r="BC7208" s="12"/>
      <c r="BD7208" s="12"/>
      <c r="BE7208" s="12"/>
      <c r="BF7208" s="12"/>
      <c r="BG7208" s="12"/>
      <c r="BH7208" s="12"/>
      <c r="BI7208" s="12"/>
      <c r="BJ7208" s="12"/>
      <c r="BK7208" s="12"/>
      <c r="BL7208" s="12"/>
      <c r="BM7208" s="12"/>
      <c r="BN7208" s="12"/>
      <c r="BO7208" s="12"/>
      <c r="BP7208" s="12"/>
      <c r="BQ7208" s="12"/>
      <c r="BR7208" s="12"/>
      <c r="BS7208" s="12"/>
      <c r="BT7208" s="12"/>
      <c r="BU7208" s="12"/>
      <c r="BV7208" s="12"/>
      <c r="BW7208" s="12"/>
      <c r="BX7208" s="12"/>
      <c r="BY7208" s="12"/>
      <c r="BZ7208" s="12"/>
      <c r="CA7208" s="12"/>
      <c r="CB7208" s="12"/>
      <c r="CC7208" s="12"/>
      <c r="CD7208" s="12"/>
      <c r="CE7208" s="12"/>
      <c r="CF7208" s="12"/>
      <c r="CG7208" s="12"/>
      <c r="CH7208" s="12"/>
      <c r="CI7208" s="12"/>
      <c r="CJ7208" s="12"/>
      <c r="CK7208" s="12"/>
      <c r="CL7208" s="12"/>
      <c r="CM7208" s="12"/>
      <c r="CN7208" s="12"/>
      <c r="CO7208" s="12"/>
      <c r="CP7208" s="12"/>
      <c r="CQ7208" s="12"/>
      <c r="CR7208" s="12"/>
      <c r="CS7208" s="12"/>
      <c r="CT7208" s="12"/>
      <c r="CU7208" s="12"/>
      <c r="CV7208" s="12"/>
      <c r="CW7208" s="12"/>
      <c r="CX7208" s="12"/>
      <c r="CY7208" s="12"/>
      <c r="CZ7208" s="12"/>
      <c r="DA7208" s="12"/>
      <c r="DB7208" s="12"/>
      <c r="DC7208" s="12"/>
    </row>
    <row r="7209" spans="1:107">
      <c r="A7209" s="12"/>
      <c r="B7209" s="12"/>
      <c r="C7209" s="12"/>
      <c r="D7209" s="12"/>
      <c r="E7209" s="12"/>
      <c r="F7209" s="12"/>
      <c r="G7209" s="12"/>
      <c r="H7209" s="12"/>
      <c r="I7209" s="12"/>
      <c r="J7209" s="12"/>
      <c r="K7209" s="12"/>
      <c r="L7209" s="12"/>
      <c r="M7209" s="12"/>
      <c r="N7209" s="12"/>
      <c r="O7209" s="12"/>
      <c r="P7209" s="12"/>
      <c r="Q7209" s="12"/>
      <c r="R7209" s="12"/>
      <c r="S7209" s="12"/>
      <c r="T7209" s="12"/>
      <c r="U7209" s="12"/>
      <c r="V7209" s="12"/>
      <c r="W7209" s="12"/>
      <c r="X7209" s="12"/>
      <c r="Y7209" s="12"/>
      <c r="Z7209" s="12"/>
      <c r="AA7209" s="12"/>
      <c r="AB7209" s="12"/>
      <c r="AC7209" s="12"/>
      <c r="AD7209" s="12"/>
      <c r="AE7209" s="12"/>
      <c r="AF7209" s="12"/>
      <c r="AG7209" s="12"/>
      <c r="AH7209" s="12"/>
      <c r="AI7209" s="12"/>
      <c r="AJ7209" s="12"/>
      <c r="AK7209" s="12"/>
      <c r="AL7209" s="12"/>
      <c r="AM7209" s="12"/>
      <c r="AN7209" s="12"/>
      <c r="AO7209" s="12"/>
      <c r="AP7209" s="12"/>
      <c r="AQ7209" s="12"/>
      <c r="AR7209" s="12"/>
      <c r="AS7209" s="12"/>
      <c r="AT7209" s="12"/>
      <c r="AU7209" s="12"/>
      <c r="AV7209" s="12"/>
      <c r="AW7209" s="12"/>
      <c r="AX7209" s="12"/>
      <c r="AY7209" s="12"/>
      <c r="AZ7209" s="12"/>
      <c r="BA7209" s="12"/>
      <c r="BB7209" s="12"/>
      <c r="BC7209" s="12"/>
      <c r="BD7209" s="12"/>
      <c r="BE7209" s="12"/>
      <c r="BF7209" s="12"/>
      <c r="BG7209" s="12"/>
      <c r="BH7209" s="12"/>
      <c r="BI7209" s="12"/>
      <c r="BJ7209" s="12"/>
      <c r="BK7209" s="12"/>
      <c r="BL7209" s="12"/>
      <c r="BM7209" s="12"/>
      <c r="BN7209" s="12"/>
      <c r="BO7209" s="12"/>
      <c r="BP7209" s="12"/>
      <c r="BQ7209" s="12"/>
      <c r="BR7209" s="12"/>
      <c r="BS7209" s="12"/>
      <c r="BT7209" s="12"/>
      <c r="BU7209" s="12"/>
      <c r="BV7209" s="12"/>
      <c r="BW7209" s="12"/>
      <c r="BX7209" s="12"/>
      <c r="BY7209" s="12"/>
      <c r="BZ7209" s="12"/>
      <c r="CA7209" s="12"/>
      <c r="CB7209" s="12"/>
      <c r="CC7209" s="12"/>
      <c r="CD7209" s="12"/>
      <c r="CE7209" s="12"/>
      <c r="CF7209" s="12"/>
      <c r="CG7209" s="12"/>
      <c r="CH7209" s="12"/>
      <c r="CI7209" s="12"/>
      <c r="CJ7209" s="12"/>
      <c r="CK7209" s="12"/>
      <c r="CL7209" s="12"/>
      <c r="CM7209" s="12"/>
      <c r="CN7209" s="12"/>
      <c r="CO7209" s="12"/>
      <c r="CP7209" s="12"/>
      <c r="CQ7209" s="12"/>
      <c r="CR7209" s="12"/>
      <c r="CS7209" s="12"/>
      <c r="CT7209" s="12"/>
      <c r="CU7209" s="12"/>
      <c r="CV7209" s="12"/>
      <c r="CW7209" s="12"/>
      <c r="CX7209" s="12"/>
      <c r="CY7209" s="12"/>
      <c r="CZ7209" s="12"/>
      <c r="DA7209" s="12"/>
      <c r="DB7209" s="12"/>
      <c r="DC7209" s="12"/>
    </row>
    <row r="7210" spans="1:107">
      <c r="A7210" s="12"/>
      <c r="B7210" s="12"/>
      <c r="C7210" s="12"/>
      <c r="D7210" s="12"/>
      <c r="E7210" s="12"/>
      <c r="F7210" s="12"/>
      <c r="G7210" s="12"/>
      <c r="H7210" s="12"/>
      <c r="I7210" s="12"/>
      <c r="J7210" s="12"/>
      <c r="K7210" s="12"/>
      <c r="L7210" s="12"/>
      <c r="M7210" s="12"/>
      <c r="N7210" s="12"/>
      <c r="O7210" s="12"/>
      <c r="P7210" s="12"/>
      <c r="Q7210" s="12"/>
      <c r="R7210" s="12"/>
      <c r="S7210" s="12"/>
      <c r="T7210" s="12"/>
      <c r="U7210" s="12"/>
      <c r="V7210" s="12"/>
      <c r="W7210" s="12"/>
      <c r="X7210" s="12"/>
      <c r="Y7210" s="12"/>
      <c r="Z7210" s="12"/>
      <c r="AA7210" s="12"/>
      <c r="AB7210" s="12"/>
      <c r="AC7210" s="12"/>
      <c r="AD7210" s="12"/>
      <c r="AE7210" s="12"/>
      <c r="AF7210" s="12"/>
      <c r="AG7210" s="12"/>
      <c r="AH7210" s="12"/>
      <c r="AI7210" s="12"/>
      <c r="AJ7210" s="12"/>
      <c r="AK7210" s="12"/>
      <c r="AL7210" s="12"/>
      <c r="AM7210" s="12"/>
      <c r="AN7210" s="12"/>
      <c r="AO7210" s="12"/>
      <c r="AP7210" s="12"/>
      <c r="AQ7210" s="12"/>
      <c r="AR7210" s="12"/>
      <c r="AS7210" s="12"/>
      <c r="AT7210" s="12"/>
      <c r="AU7210" s="12"/>
      <c r="AV7210" s="12"/>
      <c r="AW7210" s="12"/>
      <c r="AX7210" s="12"/>
      <c r="AY7210" s="12"/>
      <c r="AZ7210" s="12"/>
      <c r="BA7210" s="12"/>
      <c r="BB7210" s="12"/>
      <c r="BC7210" s="12"/>
      <c r="BD7210" s="12"/>
      <c r="BE7210" s="12"/>
      <c r="BF7210" s="12"/>
      <c r="BG7210" s="12"/>
      <c r="BH7210" s="12"/>
      <c r="BI7210" s="12"/>
      <c r="BJ7210" s="12"/>
      <c r="BK7210" s="12"/>
      <c r="BL7210" s="12"/>
      <c r="BM7210" s="12"/>
      <c r="BN7210" s="12"/>
      <c r="BO7210" s="12"/>
      <c r="BP7210" s="12"/>
      <c r="BQ7210" s="12"/>
      <c r="BR7210" s="12"/>
      <c r="BS7210" s="12"/>
      <c r="BT7210" s="12"/>
      <c r="BU7210" s="12"/>
      <c r="BV7210" s="12"/>
      <c r="BW7210" s="12"/>
      <c r="BX7210" s="12"/>
      <c r="BY7210" s="12"/>
      <c r="BZ7210" s="12"/>
      <c r="CA7210" s="12"/>
      <c r="CB7210" s="12"/>
      <c r="CC7210" s="12"/>
      <c r="CD7210" s="12"/>
      <c r="CE7210" s="12"/>
      <c r="CF7210" s="12"/>
      <c r="CG7210" s="12"/>
      <c r="CH7210" s="12"/>
      <c r="CI7210" s="12"/>
      <c r="CJ7210" s="12"/>
      <c r="CK7210" s="12"/>
      <c r="CL7210" s="12"/>
      <c r="CM7210" s="12"/>
      <c r="CN7210" s="12"/>
      <c r="CO7210" s="12"/>
      <c r="CP7210" s="12"/>
      <c r="CQ7210" s="12"/>
      <c r="CR7210" s="12"/>
      <c r="CS7210" s="12"/>
      <c r="CT7210" s="12"/>
      <c r="CU7210" s="12"/>
      <c r="CV7210" s="12"/>
      <c r="CW7210" s="12"/>
      <c r="CX7210" s="12"/>
      <c r="CY7210" s="12"/>
      <c r="CZ7210" s="12"/>
      <c r="DA7210" s="12"/>
      <c r="DB7210" s="12"/>
      <c r="DC7210" s="12"/>
    </row>
    <row r="7211" spans="1:107">
      <c r="A7211" s="12"/>
      <c r="B7211" s="12"/>
      <c r="C7211" s="12"/>
      <c r="D7211" s="12"/>
      <c r="E7211" s="12"/>
      <c r="F7211" s="12"/>
      <c r="G7211" s="12"/>
      <c r="H7211" s="12"/>
      <c r="I7211" s="12"/>
      <c r="J7211" s="12"/>
      <c r="K7211" s="12"/>
      <c r="L7211" s="12"/>
      <c r="M7211" s="12"/>
      <c r="N7211" s="12"/>
      <c r="O7211" s="12"/>
      <c r="P7211" s="12"/>
      <c r="Q7211" s="12"/>
      <c r="R7211" s="12"/>
      <c r="S7211" s="12"/>
      <c r="T7211" s="12"/>
      <c r="U7211" s="12"/>
      <c r="V7211" s="12"/>
      <c r="W7211" s="12"/>
      <c r="X7211" s="12"/>
      <c r="Y7211" s="12"/>
      <c r="Z7211" s="12"/>
      <c r="AA7211" s="12"/>
      <c r="AB7211" s="12"/>
      <c r="AC7211" s="12"/>
      <c r="AD7211" s="12"/>
      <c r="AE7211" s="12"/>
      <c r="AF7211" s="12"/>
      <c r="AG7211" s="12"/>
      <c r="AH7211" s="12"/>
      <c r="AI7211" s="12"/>
      <c r="AJ7211" s="12"/>
      <c r="AK7211" s="12"/>
      <c r="AL7211" s="12"/>
      <c r="AM7211" s="12"/>
      <c r="AN7211" s="12"/>
      <c r="AO7211" s="12"/>
      <c r="AP7211" s="12"/>
      <c r="AQ7211" s="12"/>
      <c r="AR7211" s="12"/>
      <c r="AS7211" s="12"/>
      <c r="AT7211" s="12"/>
      <c r="AU7211" s="12"/>
      <c r="AV7211" s="12"/>
      <c r="AW7211" s="12"/>
      <c r="AX7211" s="12"/>
      <c r="AY7211" s="12"/>
      <c r="AZ7211" s="12"/>
      <c r="BA7211" s="12"/>
      <c r="BB7211" s="12"/>
      <c r="BC7211" s="12"/>
      <c r="BD7211" s="12"/>
      <c r="BE7211" s="12"/>
      <c r="BF7211" s="12"/>
      <c r="BG7211" s="12"/>
      <c r="BH7211" s="12"/>
      <c r="BI7211" s="12"/>
      <c r="BJ7211" s="12"/>
      <c r="BK7211" s="12"/>
      <c r="BL7211" s="12"/>
      <c r="BM7211" s="12"/>
      <c r="BN7211" s="12"/>
      <c r="BO7211" s="12"/>
      <c r="BP7211" s="12"/>
      <c r="BQ7211" s="12"/>
      <c r="BR7211" s="12"/>
      <c r="BS7211" s="12"/>
      <c r="BT7211" s="12"/>
      <c r="BU7211" s="12"/>
      <c r="BV7211" s="12"/>
      <c r="BW7211" s="12"/>
      <c r="BX7211" s="12"/>
      <c r="BY7211" s="12"/>
      <c r="BZ7211" s="12"/>
      <c r="CA7211" s="12"/>
      <c r="CB7211" s="12"/>
      <c r="CC7211" s="12"/>
      <c r="CD7211" s="12"/>
      <c r="CE7211" s="12"/>
      <c r="CF7211" s="12"/>
      <c r="CG7211" s="12"/>
      <c r="CH7211" s="12"/>
      <c r="CI7211" s="12"/>
      <c r="CJ7211" s="12"/>
      <c r="CK7211" s="12"/>
      <c r="CL7211" s="12"/>
      <c r="CM7211" s="12"/>
      <c r="CN7211" s="12"/>
      <c r="CO7211" s="12"/>
      <c r="CP7211" s="12"/>
      <c r="CQ7211" s="12"/>
      <c r="CR7211" s="12"/>
      <c r="CS7211" s="12"/>
      <c r="CT7211" s="12"/>
      <c r="CU7211" s="12"/>
      <c r="CV7211" s="12"/>
      <c r="CW7211" s="12"/>
      <c r="CX7211" s="12"/>
      <c r="CY7211" s="12"/>
      <c r="CZ7211" s="12"/>
      <c r="DA7211" s="12"/>
      <c r="DB7211" s="12"/>
      <c r="DC7211" s="12"/>
    </row>
    <row r="7212" spans="1:107">
      <c r="A7212" s="12"/>
      <c r="B7212" s="12"/>
      <c r="C7212" s="12"/>
      <c r="D7212" s="12"/>
      <c r="E7212" s="12"/>
      <c r="F7212" s="12"/>
      <c r="G7212" s="12"/>
      <c r="H7212" s="12"/>
      <c r="I7212" s="12"/>
      <c r="J7212" s="12"/>
      <c r="K7212" s="12"/>
      <c r="L7212" s="12"/>
      <c r="M7212" s="12"/>
      <c r="N7212" s="12"/>
      <c r="O7212" s="12"/>
      <c r="P7212" s="12"/>
      <c r="Q7212" s="12"/>
      <c r="R7212" s="12"/>
      <c r="S7212" s="12"/>
      <c r="T7212" s="12"/>
      <c r="U7212" s="12"/>
      <c r="V7212" s="12"/>
      <c r="W7212" s="12"/>
      <c r="X7212" s="12"/>
      <c r="Y7212" s="12"/>
      <c r="Z7212" s="12"/>
      <c r="AA7212" s="12"/>
      <c r="AB7212" s="12"/>
      <c r="AC7212" s="12"/>
      <c r="AD7212" s="12"/>
      <c r="AE7212" s="12"/>
      <c r="AF7212" s="12"/>
      <c r="AG7212" s="12"/>
      <c r="AH7212" s="12"/>
      <c r="AI7212" s="12"/>
      <c r="AJ7212" s="12"/>
      <c r="AK7212" s="12"/>
      <c r="AL7212" s="12"/>
      <c r="AM7212" s="12"/>
      <c r="AN7212" s="12"/>
      <c r="AO7212" s="12"/>
      <c r="AP7212" s="12"/>
      <c r="AQ7212" s="12"/>
      <c r="AR7212" s="12"/>
      <c r="AS7212" s="12"/>
      <c r="AT7212" s="12"/>
      <c r="AU7212" s="12"/>
      <c r="AV7212" s="12"/>
      <c r="AW7212" s="12"/>
      <c r="AX7212" s="12"/>
      <c r="AY7212" s="12"/>
      <c r="AZ7212" s="12"/>
      <c r="BA7212" s="12"/>
      <c r="BB7212" s="12"/>
      <c r="BC7212" s="12"/>
      <c r="BD7212" s="12"/>
      <c r="BE7212" s="12"/>
      <c r="BF7212" s="12"/>
      <c r="BG7212" s="12"/>
      <c r="BH7212" s="12"/>
      <c r="BI7212" s="12"/>
      <c r="BJ7212" s="12"/>
      <c r="BK7212" s="12"/>
      <c r="BL7212" s="12"/>
      <c r="BM7212" s="12"/>
      <c r="BN7212" s="12"/>
      <c r="BO7212" s="12"/>
      <c r="BP7212" s="12"/>
      <c r="BQ7212" s="12"/>
      <c r="BR7212" s="12"/>
      <c r="BS7212" s="12"/>
      <c r="BT7212" s="12"/>
      <c r="BU7212" s="12"/>
      <c r="BV7212" s="12"/>
      <c r="BW7212" s="12"/>
      <c r="BX7212" s="12"/>
      <c r="BY7212" s="12"/>
      <c r="BZ7212" s="12"/>
      <c r="CA7212" s="12"/>
      <c r="CB7212" s="12"/>
      <c r="CC7212" s="12"/>
      <c r="CD7212" s="12"/>
      <c r="CE7212" s="12"/>
      <c r="CF7212" s="12"/>
      <c r="CG7212" s="12"/>
      <c r="CH7212" s="12"/>
      <c r="CI7212" s="12"/>
      <c r="CJ7212" s="12"/>
      <c r="CK7212" s="12"/>
      <c r="CL7212" s="12"/>
      <c r="CM7212" s="12"/>
      <c r="CN7212" s="12"/>
      <c r="CO7212" s="12"/>
      <c r="CP7212" s="12"/>
      <c r="CQ7212" s="12"/>
      <c r="CR7212" s="12"/>
      <c r="CS7212" s="12"/>
      <c r="CT7212" s="12"/>
      <c r="CU7212" s="12"/>
      <c r="CV7212" s="12"/>
      <c r="CW7212" s="12"/>
      <c r="CX7212" s="12"/>
      <c r="CY7212" s="12"/>
      <c r="CZ7212" s="12"/>
      <c r="DA7212" s="12"/>
      <c r="DB7212" s="12"/>
      <c r="DC7212" s="12"/>
    </row>
    <row r="7213" spans="1:107">
      <c r="A7213" s="12"/>
      <c r="B7213" s="12"/>
      <c r="C7213" s="12"/>
      <c r="D7213" s="12"/>
      <c r="E7213" s="12"/>
      <c r="F7213" s="12"/>
      <c r="G7213" s="12"/>
      <c r="H7213" s="12"/>
      <c r="I7213" s="12"/>
      <c r="J7213" s="12"/>
      <c r="K7213" s="12"/>
      <c r="L7213" s="12"/>
      <c r="M7213" s="12"/>
      <c r="N7213" s="12"/>
      <c r="O7213" s="12"/>
      <c r="P7213" s="12"/>
      <c r="Q7213" s="12"/>
      <c r="R7213" s="12"/>
      <c r="S7213" s="12"/>
      <c r="T7213" s="12"/>
      <c r="U7213" s="12"/>
      <c r="V7213" s="12"/>
      <c r="W7213" s="12"/>
      <c r="X7213" s="12"/>
      <c r="Y7213" s="12"/>
      <c r="Z7213" s="12"/>
      <c r="AA7213" s="12"/>
      <c r="AB7213" s="12"/>
      <c r="AC7213" s="12"/>
      <c r="AD7213" s="12"/>
      <c r="AE7213" s="12"/>
      <c r="AF7213" s="12"/>
      <c r="AG7213" s="12"/>
      <c r="AH7213" s="12"/>
      <c r="AI7213" s="12"/>
      <c r="AJ7213" s="12"/>
      <c r="AK7213" s="12"/>
      <c r="AL7213" s="12"/>
      <c r="AM7213" s="12"/>
      <c r="AN7213" s="12"/>
      <c r="AO7213" s="12"/>
      <c r="AP7213" s="12"/>
      <c r="AQ7213" s="12"/>
      <c r="AR7213" s="12"/>
      <c r="AS7213" s="12"/>
      <c r="AT7213" s="12"/>
      <c r="AU7213" s="12"/>
      <c r="AV7213" s="12"/>
      <c r="AW7213" s="12"/>
      <c r="AX7213" s="12"/>
      <c r="AY7213" s="12"/>
      <c r="AZ7213" s="12"/>
      <c r="BA7213" s="12"/>
      <c r="BB7213" s="12"/>
      <c r="BC7213" s="12"/>
      <c r="BD7213" s="12"/>
      <c r="BE7213" s="12"/>
      <c r="BF7213" s="12"/>
      <c r="BG7213" s="12"/>
      <c r="BH7213" s="12"/>
      <c r="BI7213" s="12"/>
      <c r="BJ7213" s="12"/>
      <c r="BK7213" s="12"/>
      <c r="BL7213" s="12"/>
      <c r="BM7213" s="12"/>
      <c r="BN7213" s="12"/>
      <c r="BO7213" s="12"/>
      <c r="BP7213" s="12"/>
      <c r="BQ7213" s="12"/>
      <c r="BR7213" s="12"/>
      <c r="BS7213" s="12"/>
      <c r="BT7213" s="12"/>
      <c r="BU7213" s="12"/>
      <c r="BV7213" s="12"/>
      <c r="BW7213" s="12"/>
      <c r="BX7213" s="12"/>
      <c r="BY7213" s="12"/>
      <c r="BZ7213" s="12"/>
      <c r="CA7213" s="12"/>
      <c r="CB7213" s="12"/>
      <c r="CC7213" s="12"/>
      <c r="CD7213" s="12"/>
      <c r="CE7213" s="12"/>
      <c r="CF7213" s="12"/>
      <c r="CG7213" s="12"/>
      <c r="CH7213" s="12"/>
      <c r="CI7213" s="12"/>
      <c r="CJ7213" s="12"/>
      <c r="CK7213" s="12"/>
      <c r="CL7213" s="12"/>
      <c r="CM7213" s="12"/>
      <c r="CN7213" s="12"/>
      <c r="CO7213" s="12"/>
      <c r="CP7213" s="12"/>
      <c r="CQ7213" s="12"/>
      <c r="CR7213" s="12"/>
      <c r="CS7213" s="12"/>
      <c r="CT7213" s="12"/>
      <c r="CU7213" s="12"/>
      <c r="CV7213" s="12"/>
      <c r="CW7213" s="12"/>
      <c r="CX7213" s="12"/>
      <c r="CY7213" s="12"/>
      <c r="CZ7213" s="12"/>
      <c r="DA7213" s="12"/>
      <c r="DB7213" s="12"/>
      <c r="DC7213" s="12"/>
    </row>
    <row r="7214" spans="1:107">
      <c r="A7214" s="12"/>
      <c r="B7214" s="12"/>
      <c r="C7214" s="12"/>
      <c r="D7214" s="12"/>
      <c r="E7214" s="12"/>
      <c r="F7214" s="12"/>
      <c r="G7214" s="12"/>
      <c r="H7214" s="12"/>
      <c r="I7214" s="12"/>
      <c r="J7214" s="12"/>
      <c r="K7214" s="12"/>
      <c r="L7214" s="12"/>
      <c r="M7214" s="12"/>
      <c r="N7214" s="12"/>
      <c r="O7214" s="12"/>
      <c r="P7214" s="12"/>
      <c r="Q7214" s="12"/>
      <c r="R7214" s="12"/>
      <c r="S7214" s="12"/>
      <c r="T7214" s="12"/>
      <c r="U7214" s="12"/>
      <c r="V7214" s="12"/>
      <c r="W7214" s="12"/>
      <c r="X7214" s="12"/>
      <c r="Y7214" s="12"/>
      <c r="Z7214" s="12"/>
      <c r="AA7214" s="12"/>
      <c r="AB7214" s="12"/>
      <c r="AC7214" s="12"/>
      <c r="AD7214" s="12"/>
      <c r="AE7214" s="12"/>
      <c r="AF7214" s="12"/>
      <c r="AG7214" s="12"/>
      <c r="AH7214" s="12"/>
      <c r="AI7214" s="12"/>
      <c r="AJ7214" s="12"/>
      <c r="AK7214" s="12"/>
      <c r="AL7214" s="12"/>
      <c r="AM7214" s="12"/>
      <c r="AN7214" s="12"/>
      <c r="AO7214" s="12"/>
      <c r="AP7214" s="12"/>
      <c r="AQ7214" s="12"/>
      <c r="AR7214" s="12"/>
      <c r="AS7214" s="12"/>
      <c r="AT7214" s="12"/>
      <c r="AU7214" s="12"/>
      <c r="AV7214" s="12"/>
      <c r="AW7214" s="12"/>
      <c r="AX7214" s="12"/>
      <c r="AY7214" s="12"/>
      <c r="AZ7214" s="12"/>
      <c r="BA7214" s="12"/>
      <c r="BB7214" s="12"/>
      <c r="BC7214" s="12"/>
      <c r="BD7214" s="12"/>
      <c r="BE7214" s="12"/>
      <c r="BF7214" s="12"/>
      <c r="BG7214" s="12"/>
      <c r="BH7214" s="12"/>
      <c r="BI7214" s="12"/>
      <c r="BJ7214" s="12"/>
      <c r="BK7214" s="12"/>
      <c r="BL7214" s="12"/>
      <c r="BM7214" s="12"/>
      <c r="BN7214" s="12"/>
      <c r="BO7214" s="12"/>
      <c r="BP7214" s="12"/>
      <c r="BQ7214" s="12"/>
      <c r="BR7214" s="12"/>
      <c r="BS7214" s="12"/>
      <c r="BT7214" s="12"/>
      <c r="BU7214" s="12"/>
      <c r="BV7214" s="12"/>
      <c r="BW7214" s="12"/>
      <c r="BX7214" s="12"/>
      <c r="BY7214" s="12"/>
      <c r="BZ7214" s="12"/>
      <c r="CA7214" s="12"/>
      <c r="CB7214" s="12"/>
      <c r="CC7214" s="12"/>
      <c r="CD7214" s="12"/>
      <c r="CE7214" s="12"/>
      <c r="CF7214" s="12"/>
      <c r="CG7214" s="12"/>
      <c r="CH7214" s="12"/>
      <c r="CI7214" s="12"/>
      <c r="CJ7214" s="12"/>
      <c r="CK7214" s="12"/>
      <c r="CL7214" s="12"/>
      <c r="CM7214" s="12"/>
      <c r="CN7214" s="12"/>
      <c r="CO7214" s="12"/>
      <c r="CP7214" s="12"/>
      <c r="CQ7214" s="12"/>
      <c r="CR7214" s="12"/>
      <c r="CS7214" s="12"/>
      <c r="CT7214" s="12"/>
      <c r="CU7214" s="12"/>
      <c r="CV7214" s="12"/>
      <c r="CW7214" s="12"/>
      <c r="CX7214" s="12"/>
      <c r="CY7214" s="12"/>
      <c r="CZ7214" s="12"/>
      <c r="DA7214" s="12"/>
      <c r="DB7214" s="12"/>
      <c r="DC7214" s="12"/>
    </row>
    <row r="7215" spans="1:107">
      <c r="A7215" s="12"/>
      <c r="B7215" s="12"/>
      <c r="C7215" s="12"/>
      <c r="D7215" s="12"/>
      <c r="E7215" s="12"/>
      <c r="F7215" s="12"/>
      <c r="G7215" s="12"/>
      <c r="H7215" s="12"/>
      <c r="I7215" s="12"/>
      <c r="J7215" s="12"/>
      <c r="K7215" s="12"/>
      <c r="L7215" s="12"/>
      <c r="M7215" s="12"/>
      <c r="N7215" s="12"/>
      <c r="O7215" s="12"/>
      <c r="P7215" s="12"/>
      <c r="Q7215" s="12"/>
      <c r="R7215" s="12"/>
      <c r="S7215" s="12"/>
      <c r="T7215" s="12"/>
      <c r="U7215" s="12"/>
      <c r="V7215" s="12"/>
      <c r="W7215" s="12"/>
      <c r="X7215" s="12"/>
      <c r="Y7215" s="12"/>
      <c r="Z7215" s="12"/>
      <c r="AA7215" s="12"/>
      <c r="AB7215" s="12"/>
      <c r="AC7215" s="12"/>
      <c r="AD7215" s="12"/>
      <c r="AE7215" s="12"/>
      <c r="AF7215" s="12"/>
      <c r="AG7215" s="12"/>
      <c r="AH7215" s="12"/>
      <c r="AI7215" s="12"/>
      <c r="AJ7215" s="12"/>
      <c r="AK7215" s="12"/>
      <c r="AL7215" s="12"/>
      <c r="AM7215" s="12"/>
      <c r="AN7215" s="12"/>
      <c r="AO7215" s="12"/>
      <c r="AP7215" s="12"/>
      <c r="AQ7215" s="12"/>
      <c r="AR7215" s="12"/>
      <c r="AS7215" s="12"/>
      <c r="AT7215" s="12"/>
      <c r="AU7215" s="12"/>
      <c r="AV7215" s="12"/>
      <c r="AW7215" s="12"/>
      <c r="AX7215" s="12"/>
      <c r="AY7215" s="12"/>
      <c r="AZ7215" s="12"/>
      <c r="BA7215" s="12"/>
      <c r="BB7215" s="12"/>
      <c r="BC7215" s="12"/>
      <c r="BD7215" s="12"/>
      <c r="BE7215" s="12"/>
      <c r="BF7215" s="12"/>
      <c r="BG7215" s="12"/>
      <c r="BH7215" s="12"/>
      <c r="BI7215" s="12"/>
      <c r="BJ7215" s="12"/>
      <c r="BK7215" s="12"/>
      <c r="BL7215" s="12"/>
      <c r="BM7215" s="12"/>
      <c r="BN7215" s="12"/>
      <c r="BO7215" s="12"/>
      <c r="BP7215" s="12"/>
      <c r="BQ7215" s="12"/>
      <c r="BR7215" s="12"/>
      <c r="BS7215" s="12"/>
      <c r="BT7215" s="12"/>
      <c r="BU7215" s="12"/>
      <c r="BV7215" s="12"/>
      <c r="BW7215" s="12"/>
      <c r="BX7215" s="12"/>
      <c r="BY7215" s="12"/>
      <c r="BZ7215" s="12"/>
      <c r="CA7215" s="12"/>
      <c r="CB7215" s="12"/>
      <c r="CC7215" s="12"/>
      <c r="CD7215" s="12"/>
      <c r="CE7215" s="12"/>
      <c r="CF7215" s="12"/>
      <c r="CG7215" s="12"/>
      <c r="CH7215" s="12"/>
      <c r="CI7215" s="12"/>
      <c r="CJ7215" s="12"/>
      <c r="CK7215" s="12"/>
      <c r="CL7215" s="12"/>
      <c r="CM7215" s="12"/>
      <c r="CN7215" s="12"/>
      <c r="CO7215" s="12"/>
      <c r="CP7215" s="12"/>
      <c r="CQ7215" s="12"/>
      <c r="CR7215" s="12"/>
      <c r="CS7215" s="12"/>
      <c r="CT7215" s="12"/>
      <c r="CU7215" s="12"/>
      <c r="CV7215" s="12"/>
      <c r="CW7215" s="12"/>
      <c r="CX7215" s="12"/>
      <c r="CY7215" s="12"/>
      <c r="CZ7215" s="12"/>
      <c r="DA7215" s="12"/>
      <c r="DB7215" s="12"/>
      <c r="DC7215" s="12"/>
    </row>
    <row r="7216" spans="1:107">
      <c r="A7216" s="12"/>
      <c r="B7216" s="12"/>
      <c r="C7216" s="12"/>
      <c r="D7216" s="12"/>
      <c r="E7216" s="12"/>
      <c r="F7216" s="12"/>
      <c r="G7216" s="12"/>
      <c r="H7216" s="12"/>
      <c r="I7216" s="12"/>
      <c r="J7216" s="12"/>
      <c r="K7216" s="12"/>
      <c r="L7216" s="12"/>
      <c r="M7216" s="12"/>
      <c r="N7216" s="12"/>
      <c r="O7216" s="12"/>
      <c r="P7216" s="12"/>
      <c r="Q7216" s="12"/>
      <c r="R7216" s="12"/>
      <c r="S7216" s="12"/>
      <c r="T7216" s="12"/>
      <c r="U7216" s="12"/>
      <c r="V7216" s="12"/>
      <c r="W7216" s="12"/>
      <c r="X7216" s="12"/>
      <c r="Y7216" s="12"/>
      <c r="Z7216" s="12"/>
      <c r="AA7216" s="12"/>
      <c r="AB7216" s="12"/>
      <c r="AC7216" s="12"/>
      <c r="AD7216" s="12"/>
      <c r="AE7216" s="12"/>
      <c r="AF7216" s="12"/>
      <c r="AG7216" s="12"/>
      <c r="AH7216" s="12"/>
      <c r="AI7216" s="12"/>
      <c r="AJ7216" s="12"/>
      <c r="AK7216" s="12"/>
      <c r="AL7216" s="12"/>
      <c r="AM7216" s="12"/>
      <c r="AN7216" s="12"/>
      <c r="AO7216" s="12"/>
      <c r="AP7216" s="12"/>
      <c r="AQ7216" s="12"/>
      <c r="AR7216" s="12"/>
      <c r="AS7216" s="12"/>
      <c r="AT7216" s="12"/>
      <c r="AU7216" s="12"/>
      <c r="AV7216" s="12"/>
      <c r="AW7216" s="12"/>
      <c r="AX7216" s="12"/>
      <c r="AY7216" s="12"/>
      <c r="AZ7216" s="12"/>
      <c r="BA7216" s="12"/>
      <c r="BB7216" s="12"/>
      <c r="BC7216" s="12"/>
      <c r="BD7216" s="12"/>
      <c r="BE7216" s="12"/>
      <c r="BF7216" s="12"/>
      <c r="BG7216" s="12"/>
      <c r="BH7216" s="12"/>
      <c r="BI7216" s="12"/>
      <c r="BJ7216" s="12"/>
      <c r="BK7216" s="12"/>
      <c r="BL7216" s="12"/>
      <c r="BM7216" s="12"/>
      <c r="BN7216" s="12"/>
      <c r="BO7216" s="12"/>
      <c r="BP7216" s="12"/>
      <c r="BQ7216" s="12"/>
      <c r="BR7216" s="12"/>
      <c r="BS7216" s="12"/>
      <c r="BT7216" s="12"/>
      <c r="BU7216" s="12"/>
      <c r="BV7216" s="12"/>
      <c r="BW7216" s="12"/>
      <c r="BX7216" s="12"/>
      <c r="BY7216" s="12"/>
      <c r="BZ7216" s="12"/>
      <c r="CA7216" s="12"/>
      <c r="CB7216" s="12"/>
      <c r="CC7216" s="12"/>
      <c r="CD7216" s="12"/>
      <c r="CE7216" s="12"/>
      <c r="CF7216" s="12"/>
      <c r="CG7216" s="12"/>
      <c r="CH7216" s="12"/>
      <c r="CI7216" s="12"/>
      <c r="CJ7216" s="12"/>
      <c r="CK7216" s="12"/>
      <c r="CL7216" s="12"/>
      <c r="CM7216" s="12"/>
      <c r="CN7216" s="12"/>
      <c r="CO7216" s="12"/>
      <c r="CP7216" s="12"/>
      <c r="CQ7216" s="12"/>
      <c r="CR7216" s="12"/>
      <c r="CS7216" s="12"/>
      <c r="CT7216" s="12"/>
      <c r="CU7216" s="12"/>
      <c r="CV7216" s="12"/>
      <c r="CW7216" s="12"/>
      <c r="CX7216" s="12"/>
      <c r="CY7216" s="12"/>
      <c r="CZ7216" s="12"/>
      <c r="DA7216" s="12"/>
      <c r="DB7216" s="12"/>
      <c r="DC7216" s="12"/>
    </row>
    <row r="7217" spans="1:107">
      <c r="A7217" s="12"/>
      <c r="B7217" s="12"/>
      <c r="C7217" s="12"/>
      <c r="D7217" s="12"/>
      <c r="E7217" s="12"/>
      <c r="F7217" s="12"/>
      <c r="G7217" s="12"/>
      <c r="H7217" s="12"/>
      <c r="I7217" s="12"/>
      <c r="J7217" s="12"/>
      <c r="K7217" s="12"/>
      <c r="L7217" s="12"/>
      <c r="M7217" s="12"/>
      <c r="N7217" s="12"/>
      <c r="O7217" s="12"/>
      <c r="P7217" s="12"/>
      <c r="Q7217" s="12"/>
      <c r="R7217" s="12"/>
      <c r="S7217" s="12"/>
      <c r="T7217" s="12"/>
      <c r="U7217" s="12"/>
      <c r="V7217" s="12"/>
      <c r="W7217" s="12"/>
      <c r="X7217" s="12"/>
      <c r="Y7217" s="12"/>
      <c r="Z7217" s="12"/>
      <c r="AA7217" s="12"/>
      <c r="AB7217" s="12"/>
      <c r="AC7217" s="12"/>
      <c r="AD7217" s="12"/>
      <c r="AE7217" s="12"/>
      <c r="AF7217" s="12"/>
      <c r="AG7217" s="12"/>
      <c r="AH7217" s="12"/>
      <c r="AI7217" s="12"/>
      <c r="AJ7217" s="12"/>
      <c r="AK7217" s="12"/>
      <c r="AL7217" s="12"/>
      <c r="AM7217" s="12"/>
      <c r="AN7217" s="12"/>
      <c r="AO7217" s="12"/>
      <c r="AP7217" s="12"/>
      <c r="AQ7217" s="12"/>
      <c r="AR7217" s="12"/>
      <c r="AS7217" s="12"/>
      <c r="AT7217" s="12"/>
      <c r="AU7217" s="12"/>
      <c r="AV7217" s="12"/>
      <c r="AW7217" s="12"/>
      <c r="AX7217" s="12"/>
      <c r="AY7217" s="12"/>
      <c r="AZ7217" s="12"/>
      <c r="BA7217" s="12"/>
      <c r="BB7217" s="12"/>
      <c r="BC7217" s="12"/>
      <c r="BD7217" s="12"/>
      <c r="BE7217" s="12"/>
      <c r="BF7217" s="12"/>
      <c r="BG7217" s="12"/>
      <c r="BH7217" s="12"/>
      <c r="BI7217" s="12"/>
      <c r="BJ7217" s="12"/>
      <c r="BK7217" s="12"/>
      <c r="BL7217" s="12"/>
      <c r="BM7217" s="12"/>
      <c r="BN7217" s="12"/>
      <c r="BO7217" s="12"/>
      <c r="BP7217" s="12"/>
      <c r="BQ7217" s="12"/>
      <c r="BR7217" s="12"/>
      <c r="BS7217" s="12"/>
      <c r="BT7217" s="12"/>
      <c r="BU7217" s="12"/>
      <c r="BV7217" s="12"/>
      <c r="BW7217" s="12"/>
      <c r="BX7217" s="12"/>
      <c r="BY7217" s="12"/>
      <c r="BZ7217" s="12"/>
      <c r="CA7217" s="12"/>
      <c r="CB7217" s="12"/>
      <c r="CC7217" s="12"/>
      <c r="CD7217" s="12"/>
      <c r="CE7217" s="12"/>
      <c r="CF7217" s="12"/>
      <c r="CG7217" s="12"/>
      <c r="CH7217" s="12"/>
      <c r="CI7217" s="12"/>
      <c r="CJ7217" s="12"/>
      <c r="CK7217" s="12"/>
      <c r="CL7217" s="12"/>
      <c r="CM7217" s="12"/>
      <c r="CN7217" s="12"/>
      <c r="CO7217" s="12"/>
      <c r="CP7217" s="12"/>
      <c r="CQ7217" s="12"/>
      <c r="CR7217" s="12"/>
      <c r="CS7217" s="12"/>
      <c r="CT7217" s="12"/>
      <c r="CU7217" s="12"/>
      <c r="CV7217" s="12"/>
      <c r="CW7217" s="12"/>
      <c r="CX7217" s="12"/>
      <c r="CY7217" s="12"/>
      <c r="CZ7217" s="12"/>
      <c r="DA7217" s="12"/>
      <c r="DB7217" s="12"/>
      <c r="DC7217" s="12"/>
    </row>
    <row r="7218" spans="1:107">
      <c r="A7218" s="12"/>
      <c r="B7218" s="12"/>
      <c r="C7218" s="12"/>
      <c r="D7218" s="12"/>
      <c r="E7218" s="12"/>
      <c r="F7218" s="12"/>
      <c r="G7218" s="12"/>
      <c r="H7218" s="12"/>
      <c r="I7218" s="12"/>
      <c r="J7218" s="12"/>
      <c r="K7218" s="12"/>
      <c r="L7218" s="12"/>
      <c r="M7218" s="12"/>
      <c r="N7218" s="12"/>
      <c r="O7218" s="12"/>
      <c r="P7218" s="12"/>
      <c r="Q7218" s="12"/>
      <c r="R7218" s="12"/>
      <c r="S7218" s="12"/>
      <c r="T7218" s="12"/>
      <c r="U7218" s="12"/>
      <c r="V7218" s="12"/>
      <c r="W7218" s="12"/>
      <c r="X7218" s="12"/>
      <c r="Y7218" s="12"/>
      <c r="Z7218" s="12"/>
      <c r="AA7218" s="12"/>
      <c r="AB7218" s="12"/>
      <c r="AC7218" s="12"/>
      <c r="AD7218" s="12"/>
      <c r="AE7218" s="12"/>
      <c r="AF7218" s="12"/>
      <c r="AG7218" s="12"/>
      <c r="AH7218" s="12"/>
      <c r="AI7218" s="12"/>
      <c r="AJ7218" s="12"/>
      <c r="AK7218" s="12"/>
      <c r="AL7218" s="12"/>
      <c r="AM7218" s="12"/>
      <c r="AN7218" s="12"/>
      <c r="AO7218" s="12"/>
      <c r="AP7218" s="12"/>
      <c r="AQ7218" s="12"/>
      <c r="AR7218" s="12"/>
      <c r="AS7218" s="12"/>
      <c r="AT7218" s="12"/>
      <c r="AU7218" s="12"/>
      <c r="AV7218" s="12"/>
      <c r="AW7218" s="12"/>
      <c r="AX7218" s="12"/>
      <c r="AY7218" s="12"/>
      <c r="AZ7218" s="12"/>
      <c r="BA7218" s="12"/>
      <c r="BB7218" s="12"/>
      <c r="BC7218" s="12"/>
      <c r="BD7218" s="12"/>
      <c r="BE7218" s="12"/>
      <c r="BF7218" s="12"/>
      <c r="BG7218" s="12"/>
      <c r="BH7218" s="12"/>
      <c r="BI7218" s="12"/>
      <c r="BJ7218" s="12"/>
      <c r="BK7218" s="12"/>
      <c r="BL7218" s="12"/>
      <c r="BM7218" s="12"/>
      <c r="BN7218" s="12"/>
      <c r="BO7218" s="12"/>
      <c r="BP7218" s="12"/>
      <c r="BQ7218" s="12"/>
      <c r="BR7218" s="12"/>
      <c r="BS7218" s="12"/>
      <c r="BT7218" s="12"/>
      <c r="BU7218" s="12"/>
      <c r="BV7218" s="12"/>
      <c r="BW7218" s="12"/>
      <c r="BX7218" s="12"/>
      <c r="BY7218" s="12"/>
      <c r="BZ7218" s="12"/>
      <c r="CA7218" s="12"/>
      <c r="CB7218" s="12"/>
      <c r="CC7218" s="12"/>
      <c r="CD7218" s="12"/>
      <c r="CE7218" s="12"/>
      <c r="CF7218" s="12"/>
      <c r="CG7218" s="12"/>
      <c r="CH7218" s="12"/>
      <c r="CI7218" s="12"/>
      <c r="CJ7218" s="12"/>
      <c r="CK7218" s="12"/>
      <c r="CL7218" s="12"/>
      <c r="CM7218" s="12"/>
      <c r="CN7218" s="12"/>
      <c r="CO7218" s="12"/>
      <c r="CP7218" s="12"/>
      <c r="CQ7218" s="12"/>
      <c r="CR7218" s="12"/>
      <c r="CS7218" s="12"/>
      <c r="CT7218" s="12"/>
      <c r="CU7218" s="12"/>
      <c r="CV7218" s="12"/>
      <c r="CW7218" s="12"/>
      <c r="CX7218" s="12"/>
      <c r="CY7218" s="12"/>
      <c r="CZ7218" s="12"/>
      <c r="DA7218" s="12"/>
      <c r="DB7218" s="12"/>
      <c r="DC7218" s="12"/>
    </row>
    <row r="7219" spans="1:107">
      <c r="A7219" s="12"/>
      <c r="B7219" s="12"/>
      <c r="C7219" s="12"/>
      <c r="D7219" s="12"/>
      <c r="E7219" s="12"/>
      <c r="F7219" s="12"/>
      <c r="G7219" s="12"/>
      <c r="H7219" s="12"/>
      <c r="I7219" s="12"/>
      <c r="J7219" s="12"/>
      <c r="K7219" s="12"/>
      <c r="L7219" s="12"/>
      <c r="M7219" s="12"/>
      <c r="N7219" s="12"/>
      <c r="O7219" s="12"/>
      <c r="P7219" s="12"/>
      <c r="Q7219" s="12"/>
      <c r="R7219" s="12"/>
      <c r="S7219" s="12"/>
      <c r="T7219" s="12"/>
      <c r="U7219" s="12"/>
      <c r="V7219" s="12"/>
      <c r="W7219" s="12"/>
      <c r="X7219" s="12"/>
      <c r="Y7219" s="12"/>
      <c r="Z7219" s="12"/>
      <c r="AA7219" s="12"/>
      <c r="AB7219" s="12"/>
      <c r="AC7219" s="12"/>
      <c r="AD7219" s="12"/>
      <c r="AE7219" s="12"/>
      <c r="AF7219" s="12"/>
      <c r="AG7219" s="12"/>
      <c r="AH7219" s="12"/>
      <c r="AI7219" s="12"/>
      <c r="AJ7219" s="12"/>
      <c r="AK7219" s="12"/>
      <c r="AL7219" s="12"/>
      <c r="AM7219" s="12"/>
      <c r="AN7219" s="12"/>
      <c r="AO7219" s="12"/>
      <c r="AP7219" s="12"/>
      <c r="AQ7219" s="12"/>
      <c r="AR7219" s="12"/>
      <c r="AS7219" s="12"/>
      <c r="AT7219" s="12"/>
      <c r="AU7219" s="12"/>
      <c r="AV7219" s="12"/>
      <c r="AW7219" s="12"/>
      <c r="AX7219" s="12"/>
      <c r="AY7219" s="12"/>
      <c r="AZ7219" s="12"/>
      <c r="BA7219" s="12"/>
      <c r="BB7219" s="12"/>
      <c r="BC7219" s="12"/>
      <c r="BD7219" s="12"/>
      <c r="BE7219" s="12"/>
      <c r="BF7219" s="12"/>
      <c r="BG7219" s="12"/>
      <c r="BH7219" s="12"/>
      <c r="BI7219" s="12"/>
      <c r="BJ7219" s="12"/>
      <c r="BK7219" s="12"/>
      <c r="BL7219" s="12"/>
      <c r="BM7219" s="12"/>
      <c r="BN7219" s="12"/>
      <c r="BO7219" s="12"/>
      <c r="BP7219" s="12"/>
      <c r="BQ7219" s="12"/>
      <c r="BR7219" s="12"/>
      <c r="BS7219" s="12"/>
      <c r="BT7219" s="12"/>
      <c r="BU7219" s="12"/>
      <c r="BV7219" s="12"/>
      <c r="BW7219" s="12"/>
      <c r="BX7219" s="12"/>
      <c r="BY7219" s="12"/>
      <c r="BZ7219" s="12"/>
      <c r="CA7219" s="12"/>
      <c r="CB7219" s="12"/>
      <c r="CC7219" s="12"/>
      <c r="CD7219" s="12"/>
      <c r="CE7219" s="12"/>
      <c r="CF7219" s="12"/>
      <c r="CG7219" s="12"/>
      <c r="CH7219" s="12"/>
      <c r="CI7219" s="12"/>
      <c r="CJ7219" s="12"/>
      <c r="CK7219" s="12"/>
      <c r="CL7219" s="12"/>
      <c r="CM7219" s="12"/>
      <c r="CN7219" s="12"/>
      <c r="CO7219" s="12"/>
      <c r="CP7219" s="12"/>
      <c r="CQ7219" s="12"/>
      <c r="CR7219" s="12"/>
      <c r="CS7219" s="12"/>
      <c r="CT7219" s="12"/>
      <c r="CU7219" s="12"/>
      <c r="CV7219" s="12"/>
      <c r="CW7219" s="12"/>
      <c r="CX7219" s="12"/>
      <c r="CY7219" s="12"/>
      <c r="CZ7219" s="12"/>
      <c r="DA7219" s="12"/>
      <c r="DB7219" s="12"/>
      <c r="DC7219" s="12"/>
    </row>
    <row r="7220" spans="1:107">
      <c r="A7220" s="12"/>
      <c r="B7220" s="12"/>
      <c r="C7220" s="12"/>
      <c r="D7220" s="12"/>
      <c r="E7220" s="12"/>
      <c r="F7220" s="12"/>
      <c r="G7220" s="12"/>
      <c r="H7220" s="12"/>
      <c r="I7220" s="12"/>
      <c r="J7220" s="12"/>
      <c r="K7220" s="12"/>
      <c r="L7220" s="12"/>
      <c r="M7220" s="12"/>
      <c r="N7220" s="12"/>
      <c r="O7220" s="12"/>
      <c r="P7220" s="12"/>
      <c r="Q7220" s="12"/>
      <c r="R7220" s="12"/>
      <c r="S7220" s="12"/>
      <c r="T7220" s="12"/>
      <c r="U7220" s="12"/>
      <c r="V7220" s="12"/>
      <c r="W7220" s="12"/>
      <c r="X7220" s="12"/>
      <c r="Y7220" s="12"/>
      <c r="Z7220" s="12"/>
      <c r="AA7220" s="12"/>
      <c r="AB7220" s="12"/>
      <c r="AC7220" s="12"/>
      <c r="AD7220" s="12"/>
      <c r="AE7220" s="12"/>
      <c r="AF7220" s="12"/>
      <c r="AG7220" s="12"/>
      <c r="AH7220" s="12"/>
      <c r="AI7220" s="12"/>
      <c r="AJ7220" s="12"/>
      <c r="AK7220" s="12"/>
      <c r="AL7220" s="12"/>
      <c r="AM7220" s="12"/>
      <c r="AN7220" s="12"/>
      <c r="AO7220" s="12"/>
      <c r="AP7220" s="12"/>
      <c r="AQ7220" s="12"/>
      <c r="AR7220" s="12"/>
      <c r="AS7220" s="12"/>
      <c r="AT7220" s="12"/>
      <c r="AU7220" s="12"/>
      <c r="AV7220" s="12"/>
      <c r="AW7220" s="12"/>
      <c r="AX7220" s="12"/>
      <c r="AY7220" s="12"/>
      <c r="AZ7220" s="12"/>
      <c r="BA7220" s="12"/>
      <c r="BB7220" s="12"/>
      <c r="BC7220" s="12"/>
      <c r="BD7220" s="12"/>
      <c r="BE7220" s="12"/>
      <c r="BF7220" s="12"/>
      <c r="BG7220" s="12"/>
      <c r="BH7220" s="12"/>
      <c r="BI7220" s="12"/>
      <c r="BJ7220" s="12"/>
      <c r="BK7220" s="12"/>
      <c r="BL7220" s="12"/>
      <c r="BM7220" s="12"/>
      <c r="BN7220" s="12"/>
      <c r="BO7220" s="12"/>
      <c r="BP7220" s="12"/>
      <c r="BQ7220" s="12"/>
      <c r="BR7220" s="12"/>
      <c r="BS7220" s="12"/>
      <c r="BT7220" s="12"/>
      <c r="BU7220" s="12"/>
      <c r="BV7220" s="12"/>
      <c r="BW7220" s="12"/>
      <c r="BX7220" s="12"/>
      <c r="BY7220" s="12"/>
      <c r="BZ7220" s="12"/>
      <c r="CA7220" s="12"/>
      <c r="CB7220" s="12"/>
      <c r="CC7220" s="12"/>
      <c r="CD7220" s="12"/>
      <c r="CE7220" s="12"/>
      <c r="CF7220" s="12"/>
      <c r="CG7220" s="12"/>
      <c r="CH7220" s="12"/>
      <c r="CI7220" s="12"/>
      <c r="CJ7220" s="12"/>
      <c r="CK7220" s="12"/>
      <c r="CL7220" s="12"/>
      <c r="CM7220" s="12"/>
      <c r="CN7220" s="12"/>
      <c r="CO7220" s="12"/>
      <c r="CP7220" s="12"/>
      <c r="CQ7220" s="12"/>
      <c r="CR7220" s="12"/>
      <c r="CS7220" s="12"/>
      <c r="CT7220" s="12"/>
      <c r="CU7220" s="12"/>
      <c r="CV7220" s="12"/>
      <c r="CW7220" s="12"/>
      <c r="CX7220" s="12"/>
      <c r="CY7220" s="12"/>
      <c r="CZ7220" s="12"/>
      <c r="DA7220" s="12"/>
      <c r="DB7220" s="12"/>
      <c r="DC7220" s="12"/>
    </row>
    <row r="7221" spans="1:107">
      <c r="A7221" s="12"/>
      <c r="B7221" s="12"/>
      <c r="C7221" s="12"/>
      <c r="D7221" s="12"/>
      <c r="E7221" s="12"/>
      <c r="F7221" s="12"/>
      <c r="G7221" s="12"/>
      <c r="H7221" s="12"/>
      <c r="I7221" s="12"/>
      <c r="J7221" s="12"/>
      <c r="K7221" s="12"/>
      <c r="L7221" s="12"/>
      <c r="M7221" s="12"/>
      <c r="N7221" s="12"/>
      <c r="O7221" s="12"/>
      <c r="P7221" s="12"/>
      <c r="Q7221" s="12"/>
      <c r="R7221" s="12"/>
      <c r="S7221" s="12"/>
      <c r="T7221" s="12"/>
      <c r="U7221" s="12"/>
      <c r="V7221" s="12"/>
      <c r="W7221" s="12"/>
      <c r="X7221" s="12"/>
      <c r="Y7221" s="12"/>
      <c r="Z7221" s="12"/>
      <c r="AA7221" s="12"/>
      <c r="AB7221" s="12"/>
      <c r="AC7221" s="12"/>
      <c r="AD7221" s="12"/>
      <c r="AE7221" s="12"/>
      <c r="AF7221" s="12"/>
      <c r="AG7221" s="12"/>
      <c r="AH7221" s="12"/>
      <c r="AI7221" s="12"/>
      <c r="AJ7221" s="12"/>
      <c r="AK7221" s="12"/>
      <c r="AL7221" s="12"/>
      <c r="AM7221" s="12"/>
      <c r="AN7221" s="12"/>
      <c r="AO7221" s="12"/>
      <c r="AP7221" s="12"/>
      <c r="AQ7221" s="12"/>
      <c r="AR7221" s="12"/>
      <c r="AS7221" s="12"/>
      <c r="AT7221" s="12"/>
      <c r="AU7221" s="12"/>
      <c r="AV7221" s="12"/>
      <c r="AW7221" s="12"/>
      <c r="AX7221" s="12"/>
      <c r="AY7221" s="12"/>
      <c r="AZ7221" s="12"/>
      <c r="BA7221" s="12"/>
      <c r="BB7221" s="12"/>
      <c r="BC7221" s="12"/>
      <c r="BD7221" s="12"/>
      <c r="BE7221" s="12"/>
      <c r="BF7221" s="12"/>
      <c r="BG7221" s="12"/>
      <c r="BH7221" s="12"/>
      <c r="BI7221" s="12"/>
      <c r="BJ7221" s="12"/>
      <c r="BK7221" s="12"/>
      <c r="BL7221" s="12"/>
      <c r="BM7221" s="12"/>
      <c r="BN7221" s="12"/>
      <c r="BO7221" s="12"/>
      <c r="BP7221" s="12"/>
      <c r="BQ7221" s="12"/>
      <c r="BR7221" s="12"/>
      <c r="BS7221" s="12"/>
      <c r="BT7221" s="12"/>
      <c r="BU7221" s="12"/>
      <c r="BV7221" s="12"/>
      <c r="BW7221" s="12"/>
      <c r="BX7221" s="12"/>
      <c r="BY7221" s="12"/>
      <c r="BZ7221" s="12"/>
      <c r="CA7221" s="12"/>
      <c r="CB7221" s="12"/>
      <c r="CC7221" s="12"/>
      <c r="CD7221" s="12"/>
      <c r="CE7221" s="12"/>
      <c r="CF7221" s="12"/>
      <c r="CG7221" s="12"/>
      <c r="CH7221" s="12"/>
      <c r="CI7221" s="12"/>
      <c r="CJ7221" s="12"/>
      <c r="CK7221" s="12"/>
      <c r="CL7221" s="12"/>
      <c r="CM7221" s="12"/>
      <c r="CN7221" s="12"/>
      <c r="CO7221" s="12"/>
      <c r="CP7221" s="12"/>
      <c r="CQ7221" s="12"/>
      <c r="CR7221" s="12"/>
      <c r="CS7221" s="12"/>
      <c r="CT7221" s="12"/>
      <c r="CU7221" s="12"/>
      <c r="CV7221" s="12"/>
      <c r="CW7221" s="12"/>
      <c r="CX7221" s="12"/>
      <c r="CY7221" s="12"/>
      <c r="CZ7221" s="12"/>
      <c r="DA7221" s="12"/>
      <c r="DB7221" s="12"/>
      <c r="DC7221" s="12"/>
    </row>
    <row r="7222" spans="1:107">
      <c r="A7222" s="12"/>
      <c r="B7222" s="12"/>
      <c r="C7222" s="12"/>
      <c r="D7222" s="12"/>
      <c r="E7222" s="12"/>
      <c r="F7222" s="12"/>
      <c r="G7222" s="12"/>
      <c r="H7222" s="12"/>
      <c r="I7222" s="12"/>
      <c r="J7222" s="12"/>
      <c r="K7222" s="12"/>
      <c r="L7222" s="12"/>
      <c r="M7222" s="12"/>
      <c r="N7222" s="12"/>
      <c r="O7222" s="12"/>
      <c r="P7222" s="12"/>
      <c r="Q7222" s="12"/>
      <c r="R7222" s="12"/>
      <c r="S7222" s="12"/>
      <c r="T7222" s="12"/>
      <c r="U7222" s="12"/>
      <c r="V7222" s="12"/>
      <c r="W7222" s="12"/>
      <c r="X7222" s="12"/>
      <c r="Y7222" s="12"/>
      <c r="Z7222" s="12"/>
      <c r="AA7222" s="12"/>
      <c r="AB7222" s="12"/>
      <c r="AC7222" s="12"/>
      <c r="AD7222" s="12"/>
      <c r="AE7222" s="12"/>
      <c r="AF7222" s="12"/>
      <c r="AG7222" s="12"/>
      <c r="AH7222" s="12"/>
      <c r="AI7222" s="12"/>
      <c r="AJ7222" s="12"/>
      <c r="AK7222" s="12"/>
      <c r="AL7222" s="12"/>
      <c r="AM7222" s="12"/>
      <c r="AN7222" s="12"/>
      <c r="AO7222" s="12"/>
      <c r="AP7222" s="12"/>
      <c r="AQ7222" s="12"/>
      <c r="AR7222" s="12"/>
      <c r="AS7222" s="12"/>
      <c r="AT7222" s="12"/>
      <c r="AU7222" s="12"/>
      <c r="AV7222" s="12"/>
      <c r="AW7222" s="12"/>
      <c r="AX7222" s="12"/>
      <c r="AY7222" s="12"/>
      <c r="AZ7222" s="12"/>
      <c r="BA7222" s="12"/>
      <c r="BB7222" s="12"/>
      <c r="BC7222" s="12"/>
      <c r="BD7222" s="12"/>
      <c r="BE7222" s="12"/>
      <c r="BF7222" s="12"/>
      <c r="BG7222" s="12"/>
      <c r="BH7222" s="12"/>
      <c r="BI7222" s="12"/>
      <c r="BJ7222" s="12"/>
      <c r="BK7222" s="12"/>
      <c r="BL7222" s="12"/>
      <c r="BM7222" s="12"/>
      <c r="BN7222" s="12"/>
      <c r="BO7222" s="12"/>
      <c r="BP7222" s="12"/>
      <c r="BQ7222" s="12"/>
      <c r="BR7222" s="12"/>
      <c r="BS7222" s="12"/>
      <c r="BT7222" s="12"/>
      <c r="BU7222" s="12"/>
      <c r="BV7222" s="12"/>
      <c r="BW7222" s="12"/>
      <c r="BX7222" s="12"/>
      <c r="BY7222" s="12"/>
      <c r="BZ7222" s="12"/>
      <c r="CA7222" s="12"/>
      <c r="CB7222" s="12"/>
      <c r="CC7222" s="12"/>
      <c r="CD7222" s="12"/>
      <c r="CE7222" s="12"/>
      <c r="CF7222" s="12"/>
      <c r="CG7222" s="12"/>
      <c r="CH7222" s="12"/>
      <c r="CI7222" s="12"/>
      <c r="CJ7222" s="12"/>
      <c r="CK7222" s="12"/>
      <c r="CL7222" s="12"/>
      <c r="CM7222" s="12"/>
      <c r="CN7222" s="12"/>
      <c r="CO7222" s="12"/>
      <c r="CP7222" s="12"/>
      <c r="CQ7222" s="12"/>
      <c r="CR7222" s="12"/>
      <c r="CS7222" s="12"/>
      <c r="CT7222" s="12"/>
      <c r="CU7222" s="12"/>
      <c r="CV7222" s="12"/>
      <c r="CW7222" s="12"/>
      <c r="CX7222" s="12"/>
      <c r="CY7222" s="12"/>
      <c r="CZ7222" s="12"/>
      <c r="DA7222" s="12"/>
      <c r="DB7222" s="12"/>
      <c r="DC7222" s="12"/>
    </row>
    <row r="7223" spans="1:107">
      <c r="A7223" s="12"/>
      <c r="B7223" s="12"/>
      <c r="C7223" s="12"/>
      <c r="D7223" s="12"/>
      <c r="E7223" s="12"/>
      <c r="F7223" s="12"/>
      <c r="G7223" s="12"/>
      <c r="H7223" s="12"/>
      <c r="I7223" s="12"/>
      <c r="J7223" s="12"/>
      <c r="K7223" s="12"/>
      <c r="L7223" s="12"/>
      <c r="M7223" s="12"/>
      <c r="N7223" s="12"/>
      <c r="O7223" s="12"/>
      <c r="P7223" s="12"/>
      <c r="Q7223" s="12"/>
      <c r="R7223" s="12"/>
      <c r="S7223" s="12"/>
      <c r="T7223" s="12"/>
      <c r="U7223" s="12"/>
      <c r="V7223" s="12"/>
      <c r="W7223" s="12"/>
      <c r="X7223" s="12"/>
      <c r="Y7223" s="12"/>
      <c r="Z7223" s="12"/>
      <c r="AA7223" s="12"/>
      <c r="AB7223" s="12"/>
      <c r="AC7223" s="12"/>
      <c r="AD7223" s="12"/>
      <c r="AE7223" s="12"/>
      <c r="AF7223" s="12"/>
      <c r="AG7223" s="12"/>
      <c r="AH7223" s="12"/>
      <c r="AI7223" s="12"/>
      <c r="AJ7223" s="12"/>
      <c r="AK7223" s="12"/>
      <c r="AL7223" s="12"/>
      <c r="AM7223" s="12"/>
      <c r="AN7223" s="12"/>
      <c r="AO7223" s="12"/>
      <c r="AP7223" s="12"/>
      <c r="AQ7223" s="12"/>
      <c r="AR7223" s="12"/>
      <c r="AS7223" s="12"/>
      <c r="AT7223" s="12"/>
      <c r="AU7223" s="12"/>
      <c r="AV7223" s="12"/>
      <c r="AW7223" s="12"/>
      <c r="AX7223" s="12"/>
      <c r="AY7223" s="12"/>
      <c r="AZ7223" s="12"/>
      <c r="BA7223" s="12"/>
      <c r="BB7223" s="12"/>
      <c r="BC7223" s="12"/>
      <c r="BD7223" s="12"/>
      <c r="BE7223" s="12"/>
      <c r="BF7223" s="12"/>
      <c r="BG7223" s="12"/>
      <c r="BH7223" s="12"/>
      <c r="BI7223" s="12"/>
      <c r="BJ7223" s="12"/>
      <c r="BK7223" s="12"/>
      <c r="BL7223" s="12"/>
      <c r="BM7223" s="12"/>
      <c r="BN7223" s="12"/>
      <c r="BO7223" s="12"/>
      <c r="BP7223" s="12"/>
      <c r="BQ7223" s="12"/>
      <c r="BR7223" s="12"/>
      <c r="BS7223" s="12"/>
      <c r="BT7223" s="12"/>
      <c r="BU7223" s="12"/>
      <c r="BV7223" s="12"/>
      <c r="BW7223" s="12"/>
      <c r="BX7223" s="12"/>
      <c r="BY7223" s="12"/>
      <c r="BZ7223" s="12"/>
      <c r="CA7223" s="12"/>
      <c r="CB7223" s="12"/>
      <c r="CC7223" s="12"/>
      <c r="CD7223" s="12"/>
      <c r="CE7223" s="12"/>
      <c r="CF7223" s="12"/>
      <c r="CG7223" s="12"/>
      <c r="CH7223" s="12"/>
      <c r="CI7223" s="12"/>
      <c r="CJ7223" s="12"/>
      <c r="CK7223" s="12"/>
      <c r="CL7223" s="12"/>
      <c r="CM7223" s="12"/>
      <c r="CN7223" s="12"/>
      <c r="CO7223" s="12"/>
      <c r="CP7223" s="12"/>
      <c r="CQ7223" s="12"/>
      <c r="CR7223" s="12"/>
      <c r="CS7223" s="12"/>
      <c r="CT7223" s="12"/>
      <c r="CU7223" s="12"/>
      <c r="CV7223" s="12"/>
      <c r="CW7223" s="12"/>
      <c r="CX7223" s="12"/>
      <c r="CY7223" s="12"/>
      <c r="CZ7223" s="12"/>
      <c r="DA7223" s="12"/>
      <c r="DB7223" s="12"/>
      <c r="DC7223" s="12"/>
    </row>
    <row r="7224" spans="1:107">
      <c r="A7224" s="12"/>
      <c r="B7224" s="12"/>
      <c r="C7224" s="12"/>
      <c r="D7224" s="12"/>
      <c r="E7224" s="12"/>
      <c r="F7224" s="12"/>
      <c r="G7224" s="12"/>
      <c r="H7224" s="12"/>
      <c r="I7224" s="12"/>
      <c r="J7224" s="12"/>
      <c r="K7224" s="12"/>
      <c r="L7224" s="12"/>
      <c r="M7224" s="12"/>
      <c r="N7224" s="12"/>
      <c r="O7224" s="12"/>
      <c r="P7224" s="12"/>
      <c r="Q7224" s="12"/>
      <c r="R7224" s="12"/>
      <c r="S7224" s="12"/>
      <c r="T7224" s="12"/>
      <c r="U7224" s="12"/>
      <c r="V7224" s="12"/>
      <c r="W7224" s="12"/>
      <c r="X7224" s="12"/>
      <c r="Y7224" s="12"/>
      <c r="Z7224" s="12"/>
      <c r="AA7224" s="12"/>
      <c r="AB7224" s="12"/>
      <c r="AC7224" s="12"/>
      <c r="AD7224" s="12"/>
      <c r="AE7224" s="12"/>
      <c r="AF7224" s="12"/>
      <c r="AG7224" s="12"/>
      <c r="AH7224" s="12"/>
      <c r="AI7224" s="12"/>
      <c r="AJ7224" s="12"/>
      <c r="AK7224" s="12"/>
      <c r="AL7224" s="12"/>
      <c r="AM7224" s="12"/>
      <c r="AN7224" s="12"/>
      <c r="AO7224" s="12"/>
      <c r="AP7224" s="12"/>
      <c r="AQ7224" s="12"/>
      <c r="AR7224" s="12"/>
      <c r="AS7224" s="12"/>
      <c r="AT7224" s="12"/>
      <c r="AU7224" s="12"/>
      <c r="AV7224" s="12"/>
      <c r="AW7224" s="12"/>
      <c r="AX7224" s="12"/>
      <c r="AY7224" s="12"/>
      <c r="AZ7224" s="12"/>
      <c r="BA7224" s="12"/>
      <c r="BB7224" s="12"/>
      <c r="BC7224" s="12"/>
      <c r="BD7224" s="12"/>
      <c r="BE7224" s="12"/>
      <c r="BF7224" s="12"/>
      <c r="BG7224" s="12"/>
      <c r="BH7224" s="12"/>
      <c r="BI7224" s="12"/>
      <c r="BJ7224" s="12"/>
      <c r="BK7224" s="12"/>
      <c r="BL7224" s="12"/>
      <c r="BM7224" s="12"/>
      <c r="BN7224" s="12"/>
      <c r="BO7224" s="12"/>
      <c r="BP7224" s="12"/>
      <c r="BQ7224" s="12"/>
      <c r="BR7224" s="12"/>
      <c r="BS7224" s="12"/>
      <c r="BT7224" s="12"/>
      <c r="BU7224" s="12"/>
      <c r="BV7224" s="12"/>
      <c r="BW7224" s="12"/>
      <c r="BX7224" s="12"/>
      <c r="BY7224" s="12"/>
      <c r="BZ7224" s="12"/>
      <c r="CA7224" s="12"/>
      <c r="CB7224" s="12"/>
      <c r="CC7224" s="12"/>
      <c r="CD7224" s="12"/>
      <c r="CE7224" s="12"/>
      <c r="CF7224" s="12"/>
      <c r="CG7224" s="12"/>
      <c r="CH7224" s="12"/>
      <c r="CI7224" s="12"/>
      <c r="CJ7224" s="12"/>
      <c r="CK7224" s="12"/>
      <c r="CL7224" s="12"/>
      <c r="CM7224" s="12"/>
      <c r="CN7224" s="12"/>
      <c r="CO7224" s="12"/>
      <c r="CP7224" s="12"/>
      <c r="CQ7224" s="12"/>
      <c r="CR7224" s="12"/>
      <c r="CS7224" s="12"/>
      <c r="CT7224" s="12"/>
      <c r="CU7224" s="12"/>
      <c r="CV7224" s="12"/>
      <c r="CW7224" s="12"/>
      <c r="CX7224" s="12"/>
      <c r="CY7224" s="12"/>
      <c r="CZ7224" s="12"/>
      <c r="DA7224" s="12"/>
      <c r="DB7224" s="12"/>
      <c r="DC7224" s="12"/>
    </row>
    <row r="7225" spans="1:107">
      <c r="A7225" s="12"/>
      <c r="B7225" s="12"/>
      <c r="C7225" s="12"/>
      <c r="D7225" s="12"/>
      <c r="E7225" s="12"/>
      <c r="F7225" s="12"/>
      <c r="G7225" s="12"/>
      <c r="H7225" s="12"/>
      <c r="I7225" s="12"/>
      <c r="J7225" s="12"/>
      <c r="K7225" s="12"/>
      <c r="L7225" s="12"/>
      <c r="M7225" s="12"/>
      <c r="N7225" s="12"/>
      <c r="O7225" s="12"/>
      <c r="P7225" s="12"/>
      <c r="Q7225" s="12"/>
      <c r="R7225" s="12"/>
      <c r="S7225" s="12"/>
      <c r="T7225" s="12"/>
      <c r="U7225" s="12"/>
      <c r="V7225" s="12"/>
      <c r="W7225" s="12"/>
      <c r="X7225" s="12"/>
      <c r="Y7225" s="12"/>
      <c r="Z7225" s="12"/>
      <c r="AA7225" s="12"/>
      <c r="AB7225" s="12"/>
      <c r="AC7225" s="12"/>
      <c r="AD7225" s="12"/>
      <c r="AE7225" s="12"/>
      <c r="AF7225" s="12"/>
      <c r="AG7225" s="12"/>
      <c r="AH7225" s="12"/>
      <c r="AI7225" s="12"/>
      <c r="AJ7225" s="12"/>
      <c r="AK7225" s="12"/>
      <c r="AL7225" s="12"/>
      <c r="AM7225" s="12"/>
      <c r="AN7225" s="12"/>
      <c r="AO7225" s="12"/>
      <c r="AP7225" s="12"/>
      <c r="AQ7225" s="12"/>
      <c r="AR7225" s="12"/>
      <c r="AS7225" s="12"/>
      <c r="AT7225" s="12"/>
      <c r="AU7225" s="12"/>
      <c r="AV7225" s="12"/>
      <c r="AW7225" s="12"/>
      <c r="AX7225" s="12"/>
      <c r="AY7225" s="12"/>
      <c r="AZ7225" s="12"/>
      <c r="BA7225" s="12"/>
      <c r="BB7225" s="12"/>
      <c r="BC7225" s="12"/>
      <c r="BD7225" s="12"/>
      <c r="BE7225" s="12"/>
      <c r="BF7225" s="12"/>
      <c r="BG7225" s="12"/>
      <c r="BH7225" s="12"/>
      <c r="BI7225" s="12"/>
      <c r="BJ7225" s="12"/>
      <c r="BK7225" s="12"/>
      <c r="BL7225" s="12"/>
      <c r="BM7225" s="12"/>
      <c r="BN7225" s="12"/>
      <c r="BO7225" s="12"/>
      <c r="BP7225" s="12"/>
      <c r="BQ7225" s="12"/>
      <c r="BR7225" s="12"/>
      <c r="BS7225" s="12"/>
      <c r="BT7225" s="12"/>
      <c r="BU7225" s="12"/>
      <c r="BV7225" s="12"/>
      <c r="BW7225" s="12"/>
      <c r="BX7225" s="12"/>
      <c r="BY7225" s="12"/>
      <c r="BZ7225" s="12"/>
      <c r="CA7225" s="12"/>
      <c r="CB7225" s="12"/>
      <c r="CC7225" s="12"/>
      <c r="CD7225" s="12"/>
      <c r="CE7225" s="12"/>
      <c r="CF7225" s="12"/>
      <c r="CG7225" s="12"/>
      <c r="CH7225" s="12"/>
      <c r="CI7225" s="12"/>
      <c r="CJ7225" s="12"/>
      <c r="CK7225" s="12"/>
      <c r="CL7225" s="12"/>
      <c r="CM7225" s="12"/>
      <c r="CN7225" s="12"/>
      <c r="CO7225" s="12"/>
      <c r="CP7225" s="12"/>
      <c r="CQ7225" s="12"/>
      <c r="CR7225" s="12"/>
      <c r="CS7225" s="12"/>
      <c r="CT7225" s="12"/>
      <c r="CU7225" s="12"/>
      <c r="CV7225" s="12"/>
      <c r="CW7225" s="12"/>
      <c r="CX7225" s="12"/>
      <c r="CY7225" s="12"/>
      <c r="CZ7225" s="12"/>
      <c r="DA7225" s="12"/>
      <c r="DB7225" s="12"/>
      <c r="DC7225" s="12"/>
    </row>
    <row r="7226" spans="1:107">
      <c r="A7226" s="12"/>
      <c r="B7226" s="12"/>
      <c r="C7226" s="12"/>
      <c r="D7226" s="12"/>
      <c r="E7226" s="12"/>
      <c r="F7226" s="12"/>
      <c r="G7226" s="12"/>
      <c r="H7226" s="12"/>
      <c r="I7226" s="12"/>
      <c r="J7226" s="12"/>
      <c r="K7226" s="12"/>
      <c r="L7226" s="12"/>
      <c r="M7226" s="12"/>
      <c r="N7226" s="12"/>
      <c r="O7226" s="12"/>
      <c r="P7226" s="12"/>
      <c r="Q7226" s="12"/>
      <c r="R7226" s="12"/>
      <c r="S7226" s="12"/>
      <c r="T7226" s="12"/>
      <c r="U7226" s="12"/>
      <c r="V7226" s="12"/>
      <c r="W7226" s="12"/>
      <c r="X7226" s="12"/>
      <c r="Y7226" s="12"/>
      <c r="Z7226" s="12"/>
      <c r="AA7226" s="12"/>
      <c r="AB7226" s="12"/>
      <c r="AC7226" s="12"/>
      <c r="AD7226" s="12"/>
      <c r="AE7226" s="12"/>
      <c r="AF7226" s="12"/>
      <c r="AG7226" s="12"/>
      <c r="AH7226" s="12"/>
      <c r="AI7226" s="12"/>
      <c r="AJ7226" s="12"/>
      <c r="AK7226" s="12"/>
      <c r="AL7226" s="12"/>
      <c r="AM7226" s="12"/>
      <c r="AN7226" s="12"/>
      <c r="AO7226" s="12"/>
      <c r="AP7226" s="12"/>
      <c r="AQ7226" s="12"/>
      <c r="AR7226" s="12"/>
      <c r="AS7226" s="12"/>
      <c r="AT7226" s="12"/>
      <c r="AU7226" s="12"/>
      <c r="AV7226" s="12"/>
      <c r="AW7226" s="12"/>
      <c r="AX7226" s="12"/>
      <c r="AY7226" s="12"/>
      <c r="AZ7226" s="12"/>
      <c r="BA7226" s="12"/>
      <c r="BB7226" s="12"/>
      <c r="BC7226" s="12"/>
      <c r="BD7226" s="12"/>
      <c r="BE7226" s="12"/>
      <c r="BF7226" s="12"/>
      <c r="BG7226" s="12"/>
      <c r="BH7226" s="12"/>
      <c r="BI7226" s="12"/>
      <c r="BJ7226" s="12"/>
      <c r="BK7226" s="12"/>
      <c r="BL7226" s="12"/>
      <c r="BM7226" s="12"/>
      <c r="BN7226" s="12"/>
      <c r="BO7226" s="12"/>
      <c r="BP7226" s="12"/>
      <c r="BQ7226" s="12"/>
      <c r="BR7226" s="12"/>
      <c r="BS7226" s="12"/>
      <c r="BT7226" s="12"/>
      <c r="BU7226" s="12"/>
      <c r="BV7226" s="12"/>
      <c r="BW7226" s="12"/>
      <c r="BX7226" s="12"/>
      <c r="BY7226" s="12"/>
      <c r="BZ7226" s="12"/>
      <c r="CA7226" s="12"/>
      <c r="CB7226" s="12"/>
      <c r="CC7226" s="12"/>
      <c r="CD7226" s="12"/>
      <c r="CE7226" s="12"/>
      <c r="CF7226" s="12"/>
      <c r="CG7226" s="12"/>
      <c r="CH7226" s="12"/>
      <c r="CI7226" s="12"/>
      <c r="CJ7226" s="12"/>
      <c r="CK7226" s="12"/>
      <c r="CL7226" s="12"/>
      <c r="CM7226" s="12"/>
      <c r="CN7226" s="12"/>
      <c r="CO7226" s="12"/>
      <c r="CP7226" s="12"/>
      <c r="CQ7226" s="12"/>
      <c r="CR7226" s="12"/>
      <c r="CS7226" s="12"/>
      <c r="CT7226" s="12"/>
      <c r="CU7226" s="12"/>
      <c r="CV7226" s="12"/>
      <c r="CW7226" s="12"/>
      <c r="CX7226" s="12"/>
      <c r="CY7226" s="12"/>
      <c r="CZ7226" s="12"/>
      <c r="DA7226" s="12"/>
      <c r="DB7226" s="12"/>
      <c r="DC7226" s="12"/>
    </row>
    <row r="7227" spans="1:107">
      <c r="A7227" s="12"/>
      <c r="B7227" s="12"/>
      <c r="C7227" s="12"/>
      <c r="D7227" s="12"/>
      <c r="E7227" s="12"/>
      <c r="F7227" s="12"/>
      <c r="G7227" s="12"/>
      <c r="H7227" s="12"/>
      <c r="I7227" s="12"/>
      <c r="J7227" s="12"/>
      <c r="K7227" s="12"/>
      <c r="L7227" s="12"/>
      <c r="M7227" s="12"/>
      <c r="N7227" s="12"/>
      <c r="O7227" s="12"/>
      <c r="P7227" s="12"/>
      <c r="Q7227" s="12"/>
      <c r="R7227" s="12"/>
      <c r="S7227" s="12"/>
      <c r="T7227" s="12"/>
      <c r="U7227" s="12"/>
      <c r="V7227" s="12"/>
      <c r="W7227" s="12"/>
      <c r="X7227" s="12"/>
      <c r="Y7227" s="12"/>
      <c r="Z7227" s="12"/>
      <c r="AA7227" s="12"/>
      <c r="AB7227" s="12"/>
      <c r="AC7227" s="12"/>
      <c r="AD7227" s="12"/>
      <c r="AE7227" s="12"/>
      <c r="AF7227" s="12"/>
      <c r="AG7227" s="12"/>
      <c r="AH7227" s="12"/>
      <c r="AI7227" s="12"/>
      <c r="AJ7227" s="12"/>
      <c r="AK7227" s="12"/>
      <c r="AL7227" s="12"/>
      <c r="AM7227" s="12"/>
      <c r="AN7227" s="12"/>
      <c r="AO7227" s="12"/>
      <c r="AP7227" s="12"/>
      <c r="AQ7227" s="12"/>
      <c r="AR7227" s="12"/>
      <c r="AS7227" s="12"/>
      <c r="AT7227" s="12"/>
      <c r="AU7227" s="12"/>
      <c r="AV7227" s="12"/>
      <c r="AW7227" s="12"/>
      <c r="AX7227" s="12"/>
      <c r="AY7227" s="12"/>
      <c r="AZ7227" s="12"/>
      <c r="BA7227" s="12"/>
      <c r="BB7227" s="12"/>
      <c r="BC7227" s="12"/>
      <c r="BD7227" s="12"/>
      <c r="BE7227" s="12"/>
      <c r="BF7227" s="12"/>
      <c r="BG7227" s="12"/>
      <c r="BH7227" s="12"/>
      <c r="BI7227" s="12"/>
      <c r="BJ7227" s="12"/>
      <c r="BK7227" s="12"/>
      <c r="BL7227" s="12"/>
      <c r="BM7227" s="12"/>
      <c r="BN7227" s="12"/>
      <c r="BO7227" s="12"/>
      <c r="BP7227" s="12"/>
      <c r="BQ7227" s="12"/>
      <c r="BR7227" s="12"/>
      <c r="BS7227" s="12"/>
      <c r="BT7227" s="12"/>
      <c r="BU7227" s="12"/>
      <c r="BV7227" s="12"/>
      <c r="BW7227" s="12"/>
      <c r="BX7227" s="12"/>
      <c r="BY7227" s="12"/>
      <c r="BZ7227" s="12"/>
      <c r="CA7227" s="12"/>
      <c r="CB7227" s="12"/>
      <c r="CC7227" s="12"/>
      <c r="CD7227" s="12"/>
      <c r="CE7227" s="12"/>
      <c r="CF7227" s="12"/>
      <c r="CG7227" s="12"/>
      <c r="CH7227" s="12"/>
      <c r="CI7227" s="12"/>
      <c r="CJ7227" s="12"/>
      <c r="CK7227" s="12"/>
      <c r="CL7227" s="12"/>
      <c r="CM7227" s="12"/>
      <c r="CN7227" s="12"/>
      <c r="CO7227" s="12"/>
      <c r="CP7227" s="12"/>
      <c r="CQ7227" s="12"/>
      <c r="CR7227" s="12"/>
      <c r="CS7227" s="12"/>
      <c r="CT7227" s="12"/>
      <c r="CU7227" s="12"/>
      <c r="CV7227" s="12"/>
      <c r="CW7227" s="12"/>
      <c r="CX7227" s="12"/>
      <c r="CY7227" s="12"/>
      <c r="CZ7227" s="12"/>
      <c r="DA7227" s="12"/>
      <c r="DB7227" s="12"/>
      <c r="DC7227" s="12"/>
    </row>
    <row r="7228" spans="1:107">
      <c r="A7228" s="12"/>
      <c r="B7228" s="12"/>
      <c r="C7228" s="12"/>
      <c r="D7228" s="12"/>
      <c r="E7228" s="12"/>
      <c r="F7228" s="12"/>
      <c r="G7228" s="12"/>
      <c r="H7228" s="12"/>
      <c r="I7228" s="12"/>
      <c r="J7228" s="12"/>
      <c r="K7228" s="12"/>
      <c r="L7228" s="12"/>
      <c r="M7228" s="12"/>
      <c r="N7228" s="12"/>
      <c r="O7228" s="12"/>
      <c r="P7228" s="12"/>
      <c r="Q7228" s="12"/>
      <c r="R7228" s="12"/>
      <c r="S7228" s="12"/>
      <c r="T7228" s="12"/>
      <c r="U7228" s="12"/>
      <c r="V7228" s="12"/>
      <c r="W7228" s="12"/>
      <c r="X7228" s="12"/>
      <c r="Y7228" s="12"/>
      <c r="Z7228" s="12"/>
      <c r="AA7228" s="12"/>
      <c r="AB7228" s="12"/>
      <c r="AC7228" s="12"/>
      <c r="AD7228" s="12"/>
      <c r="AE7228" s="12"/>
      <c r="AF7228" s="12"/>
      <c r="AG7228" s="12"/>
      <c r="AH7228" s="12"/>
      <c r="AI7228" s="12"/>
      <c r="AJ7228" s="12"/>
      <c r="AK7228" s="12"/>
      <c r="AL7228" s="12"/>
      <c r="AM7228" s="12"/>
      <c r="AN7228" s="12"/>
      <c r="AO7228" s="12"/>
      <c r="AP7228" s="12"/>
      <c r="AQ7228" s="12"/>
      <c r="AR7228" s="12"/>
      <c r="AS7228" s="12"/>
      <c r="AT7228" s="12"/>
      <c r="AU7228" s="12"/>
      <c r="AV7228" s="12"/>
      <c r="AW7228" s="12"/>
      <c r="AX7228" s="12"/>
      <c r="AY7228" s="12"/>
      <c r="AZ7228" s="12"/>
      <c r="BA7228" s="12"/>
      <c r="BB7228" s="12"/>
      <c r="BC7228" s="12"/>
      <c r="BD7228" s="12"/>
      <c r="BE7228" s="12"/>
      <c r="BF7228" s="12"/>
      <c r="BG7228" s="12"/>
      <c r="BH7228" s="12"/>
      <c r="BI7228" s="12"/>
      <c r="BJ7228" s="12"/>
      <c r="BK7228" s="12"/>
      <c r="BL7228" s="12"/>
      <c r="BM7228" s="12"/>
      <c r="BN7228" s="12"/>
      <c r="BO7228" s="12"/>
      <c r="BP7228" s="12"/>
      <c r="BQ7228" s="12"/>
      <c r="BR7228" s="12"/>
      <c r="BS7228" s="12"/>
      <c r="BT7228" s="12"/>
      <c r="BU7228" s="12"/>
      <c r="BV7228" s="12"/>
      <c r="BW7228" s="12"/>
      <c r="BX7228" s="12"/>
      <c r="BY7228" s="12"/>
      <c r="BZ7228" s="12"/>
      <c r="CA7228" s="12"/>
      <c r="CB7228" s="12"/>
      <c r="CC7228" s="12"/>
      <c r="CD7228" s="12"/>
      <c r="CE7228" s="12"/>
      <c r="CF7228" s="12"/>
      <c r="CG7228" s="12"/>
      <c r="CH7228" s="12"/>
      <c r="CI7228" s="12"/>
      <c r="CJ7228" s="12"/>
      <c r="CK7228" s="12"/>
      <c r="CL7228" s="12"/>
      <c r="CM7228" s="12"/>
      <c r="CN7228" s="12"/>
      <c r="CO7228" s="12"/>
      <c r="CP7228" s="12"/>
      <c r="CQ7228" s="12"/>
      <c r="CR7228" s="12"/>
      <c r="CS7228" s="12"/>
      <c r="CT7228" s="12"/>
      <c r="CU7228" s="12"/>
      <c r="CV7228" s="12"/>
      <c r="CW7228" s="12"/>
      <c r="CX7228" s="12"/>
      <c r="CY7228" s="12"/>
      <c r="CZ7228" s="12"/>
      <c r="DA7228" s="12"/>
      <c r="DB7228" s="12"/>
      <c r="DC7228" s="12"/>
    </row>
    <row r="7229" spans="1:107">
      <c r="A7229" s="12"/>
      <c r="B7229" s="12"/>
      <c r="C7229" s="12"/>
      <c r="D7229" s="12"/>
      <c r="E7229" s="12"/>
      <c r="F7229" s="12"/>
      <c r="G7229" s="12"/>
      <c r="H7229" s="12"/>
      <c r="I7229" s="12"/>
      <c r="J7229" s="12"/>
      <c r="K7229" s="12"/>
      <c r="L7229" s="12"/>
      <c r="M7229" s="12"/>
      <c r="N7229" s="12"/>
      <c r="O7229" s="12"/>
      <c r="P7229" s="12"/>
      <c r="Q7229" s="12"/>
      <c r="R7229" s="12"/>
      <c r="S7229" s="12"/>
      <c r="T7229" s="12"/>
      <c r="U7229" s="12"/>
      <c r="V7229" s="12"/>
      <c r="W7229" s="12"/>
      <c r="X7229" s="12"/>
      <c r="Y7229" s="12"/>
      <c r="Z7229" s="12"/>
      <c r="AA7229" s="12"/>
      <c r="AB7229" s="12"/>
      <c r="AC7229" s="12"/>
      <c r="AD7229" s="12"/>
      <c r="AE7229" s="12"/>
      <c r="AF7229" s="12"/>
      <c r="AG7229" s="12"/>
      <c r="AH7229" s="12"/>
      <c r="AI7229" s="12"/>
      <c r="AJ7229" s="12"/>
      <c r="AK7229" s="12"/>
      <c r="AL7229" s="12"/>
      <c r="AM7229" s="12"/>
      <c r="AN7229" s="12"/>
      <c r="AO7229" s="12"/>
      <c r="AP7229" s="12"/>
      <c r="AQ7229" s="12"/>
      <c r="AR7229" s="12"/>
      <c r="AS7229" s="12"/>
      <c r="AT7229" s="12"/>
      <c r="AU7229" s="12"/>
      <c r="AV7229" s="12"/>
      <c r="AW7229" s="12"/>
      <c r="AX7229" s="12"/>
      <c r="AY7229" s="12"/>
      <c r="AZ7229" s="12"/>
      <c r="BA7229" s="12"/>
      <c r="BB7229" s="12"/>
      <c r="BC7229" s="12"/>
      <c r="BD7229" s="12"/>
      <c r="BE7229" s="12"/>
      <c r="BF7229" s="12"/>
      <c r="BG7229" s="12"/>
      <c r="BH7229" s="12"/>
      <c r="BI7229" s="12"/>
      <c r="BJ7229" s="12"/>
      <c r="BK7229" s="12"/>
      <c r="BL7229" s="12"/>
      <c r="BM7229" s="12"/>
      <c r="BN7229" s="12"/>
      <c r="BO7229" s="12"/>
      <c r="BP7229" s="12"/>
      <c r="BQ7229" s="12"/>
      <c r="BR7229" s="12"/>
      <c r="BS7229" s="12"/>
      <c r="BT7229" s="12"/>
      <c r="BU7229" s="12"/>
      <c r="BV7229" s="12"/>
      <c r="BW7229" s="12"/>
      <c r="BX7229" s="12"/>
      <c r="BY7229" s="12"/>
      <c r="BZ7229" s="12"/>
      <c r="CA7229" s="12"/>
      <c r="CB7229" s="12"/>
      <c r="CC7229" s="12"/>
      <c r="CD7229" s="12"/>
      <c r="CE7229" s="12"/>
      <c r="CF7229" s="12"/>
      <c r="CG7229" s="12"/>
      <c r="CH7229" s="12"/>
      <c r="CI7229" s="12"/>
      <c r="CJ7229" s="12"/>
      <c r="CK7229" s="12"/>
      <c r="CL7229" s="12"/>
      <c r="CM7229" s="12"/>
      <c r="CN7229" s="12"/>
      <c r="CO7229" s="12"/>
      <c r="CP7229" s="12"/>
      <c r="CQ7229" s="12"/>
      <c r="CR7229" s="12"/>
      <c r="CS7229" s="12"/>
      <c r="CT7229" s="12"/>
      <c r="CU7229" s="12"/>
      <c r="CV7229" s="12"/>
      <c r="CW7229" s="12"/>
      <c r="CX7229" s="12"/>
      <c r="CY7229" s="12"/>
      <c r="CZ7229" s="12"/>
      <c r="DA7229" s="12"/>
      <c r="DB7229" s="12"/>
      <c r="DC7229" s="12"/>
    </row>
    <row r="7230" spans="1:107">
      <c r="A7230" s="12"/>
      <c r="B7230" s="12"/>
      <c r="C7230" s="12"/>
      <c r="D7230" s="12"/>
      <c r="E7230" s="12"/>
      <c r="F7230" s="12"/>
      <c r="G7230" s="12"/>
      <c r="H7230" s="12"/>
      <c r="I7230" s="12"/>
      <c r="J7230" s="12"/>
      <c r="K7230" s="12"/>
      <c r="L7230" s="12"/>
      <c r="M7230" s="12"/>
      <c r="N7230" s="12"/>
      <c r="O7230" s="12"/>
      <c r="P7230" s="12"/>
      <c r="Q7230" s="12"/>
      <c r="R7230" s="12"/>
      <c r="S7230" s="12"/>
      <c r="T7230" s="12"/>
      <c r="U7230" s="12"/>
      <c r="V7230" s="12"/>
      <c r="W7230" s="12"/>
      <c r="X7230" s="12"/>
      <c r="Y7230" s="12"/>
      <c r="Z7230" s="12"/>
      <c r="AA7230" s="12"/>
      <c r="AB7230" s="12"/>
      <c r="AC7230" s="12"/>
      <c r="AD7230" s="12"/>
      <c r="AE7230" s="12"/>
      <c r="AF7230" s="12"/>
      <c r="AG7230" s="12"/>
      <c r="AH7230" s="12"/>
      <c r="AI7230" s="12"/>
      <c r="AJ7230" s="12"/>
      <c r="AK7230" s="12"/>
      <c r="AL7230" s="12"/>
      <c r="AM7230" s="12"/>
      <c r="AN7230" s="12"/>
      <c r="AO7230" s="12"/>
      <c r="AP7230" s="12"/>
      <c r="AQ7230" s="12"/>
      <c r="AR7230" s="12"/>
      <c r="AS7230" s="12"/>
      <c r="AT7230" s="12"/>
      <c r="AU7230" s="12"/>
      <c r="AV7230" s="12"/>
      <c r="AW7230" s="12"/>
      <c r="AX7230" s="12"/>
      <c r="AY7230" s="12"/>
      <c r="AZ7230" s="12"/>
      <c r="BA7230" s="12"/>
      <c r="BB7230" s="12"/>
      <c r="BC7230" s="12"/>
      <c r="BD7230" s="12"/>
      <c r="BE7230" s="12"/>
      <c r="BF7230" s="12"/>
      <c r="BG7230" s="12"/>
      <c r="BH7230" s="12"/>
      <c r="BI7230" s="12"/>
      <c r="BJ7230" s="12"/>
      <c r="BK7230" s="12"/>
      <c r="BL7230" s="12"/>
      <c r="BM7230" s="12"/>
      <c r="BN7230" s="12"/>
      <c r="BO7230" s="12"/>
      <c r="BP7230" s="12"/>
      <c r="BQ7230" s="12"/>
      <c r="BR7230" s="12"/>
      <c r="BS7230" s="12"/>
      <c r="BT7230" s="12"/>
      <c r="BU7230" s="12"/>
      <c r="BV7230" s="12"/>
      <c r="BW7230" s="12"/>
      <c r="BX7230" s="12"/>
      <c r="BY7230" s="12"/>
      <c r="BZ7230" s="12"/>
      <c r="CA7230" s="12"/>
      <c r="CB7230" s="12"/>
      <c r="CC7230" s="12"/>
      <c r="CD7230" s="12"/>
      <c r="CE7230" s="12"/>
      <c r="CF7230" s="12"/>
      <c r="CG7230" s="12"/>
      <c r="CH7230" s="12"/>
      <c r="CI7230" s="12"/>
      <c r="CJ7230" s="12"/>
      <c r="CK7230" s="12"/>
      <c r="CL7230" s="12"/>
      <c r="CM7230" s="12"/>
      <c r="CN7230" s="12"/>
      <c r="CO7230" s="12"/>
      <c r="CP7230" s="12"/>
      <c r="CQ7230" s="12"/>
      <c r="CR7230" s="12"/>
      <c r="CS7230" s="12"/>
      <c r="CT7230" s="12"/>
      <c r="CU7230" s="12"/>
      <c r="CV7230" s="12"/>
      <c r="CW7230" s="12"/>
      <c r="CX7230" s="12"/>
      <c r="CY7230" s="12"/>
      <c r="CZ7230" s="12"/>
      <c r="DA7230" s="12"/>
      <c r="DB7230" s="12"/>
      <c r="DC7230" s="12"/>
    </row>
    <row r="7231" spans="1:107">
      <c r="A7231" s="12"/>
      <c r="B7231" s="12"/>
      <c r="C7231" s="12"/>
      <c r="D7231" s="12"/>
      <c r="E7231" s="12"/>
      <c r="F7231" s="12"/>
      <c r="G7231" s="12"/>
      <c r="H7231" s="12"/>
      <c r="I7231" s="12"/>
      <c r="J7231" s="12"/>
      <c r="K7231" s="12"/>
      <c r="L7231" s="12"/>
      <c r="M7231" s="12"/>
      <c r="N7231" s="12"/>
      <c r="O7231" s="12"/>
      <c r="P7231" s="12"/>
      <c r="Q7231" s="12"/>
      <c r="R7231" s="12"/>
      <c r="S7231" s="12"/>
      <c r="T7231" s="12"/>
      <c r="U7231" s="12"/>
      <c r="V7231" s="12"/>
      <c r="W7231" s="12"/>
      <c r="X7231" s="12"/>
      <c r="Y7231" s="12"/>
      <c r="Z7231" s="12"/>
      <c r="AA7231" s="12"/>
      <c r="AB7231" s="12"/>
      <c r="AC7231" s="12"/>
      <c r="AD7231" s="12"/>
      <c r="AE7231" s="12"/>
      <c r="AF7231" s="12"/>
      <c r="AG7231" s="12"/>
      <c r="AH7231" s="12"/>
      <c r="AI7231" s="12"/>
      <c r="AJ7231" s="12"/>
      <c r="AK7231" s="12"/>
      <c r="AL7231" s="12"/>
      <c r="AM7231" s="12"/>
      <c r="AN7231" s="12"/>
      <c r="AO7231" s="12"/>
      <c r="AP7231" s="12"/>
      <c r="AQ7231" s="12"/>
      <c r="AR7231" s="12"/>
      <c r="AS7231" s="12"/>
      <c r="AT7231" s="12"/>
      <c r="AU7231" s="12"/>
      <c r="AV7231" s="12"/>
      <c r="AW7231" s="12"/>
      <c r="AX7231" s="12"/>
      <c r="AY7231" s="12"/>
      <c r="AZ7231" s="12"/>
      <c r="BA7231" s="12"/>
      <c r="BB7231" s="12"/>
      <c r="BC7231" s="12"/>
      <c r="BD7231" s="12"/>
      <c r="BE7231" s="12"/>
      <c r="BF7231" s="12"/>
      <c r="BG7231" s="12"/>
      <c r="BH7231" s="12"/>
      <c r="BI7231" s="12"/>
      <c r="BJ7231" s="12"/>
      <c r="BK7231" s="12"/>
      <c r="BL7231" s="12"/>
      <c r="BM7231" s="12"/>
      <c r="BN7231" s="12"/>
      <c r="BO7231" s="12"/>
      <c r="BP7231" s="12"/>
      <c r="BQ7231" s="12"/>
      <c r="BR7231" s="12"/>
      <c r="BS7231" s="12"/>
      <c r="BT7231" s="12"/>
      <c r="BU7231" s="12"/>
      <c r="BV7231" s="12"/>
      <c r="BW7231" s="12"/>
      <c r="BX7231" s="12"/>
      <c r="BY7231" s="12"/>
      <c r="BZ7231" s="12"/>
      <c r="CA7231" s="12"/>
      <c r="CB7231" s="12"/>
      <c r="CC7231" s="12"/>
      <c r="CD7231" s="12"/>
      <c r="CE7231" s="12"/>
      <c r="CF7231" s="12"/>
      <c r="CG7231" s="12"/>
      <c r="CH7231" s="12"/>
      <c r="CI7231" s="12"/>
      <c r="CJ7231" s="12"/>
      <c r="CK7231" s="12"/>
      <c r="CL7231" s="12"/>
      <c r="CM7231" s="12"/>
      <c r="CN7231" s="12"/>
      <c r="CO7231" s="12"/>
      <c r="CP7231" s="12"/>
      <c r="CQ7231" s="12"/>
      <c r="CR7231" s="12"/>
      <c r="CS7231" s="12"/>
      <c r="CT7231" s="12"/>
      <c r="CU7231" s="12"/>
      <c r="CV7231" s="12"/>
      <c r="CW7231" s="12"/>
      <c r="CX7231" s="12"/>
      <c r="CY7231" s="12"/>
      <c r="CZ7231" s="12"/>
      <c r="DA7231" s="12"/>
      <c r="DB7231" s="12"/>
      <c r="DC7231" s="12"/>
    </row>
    <row r="7232" spans="1:107">
      <c r="A7232" s="12"/>
      <c r="B7232" s="12"/>
      <c r="C7232" s="12"/>
      <c r="D7232" s="12"/>
      <c r="E7232" s="12"/>
      <c r="F7232" s="12"/>
      <c r="G7232" s="12"/>
      <c r="H7232" s="12"/>
      <c r="I7232" s="12"/>
      <c r="J7232" s="12"/>
      <c r="K7232" s="12"/>
      <c r="L7232" s="12"/>
      <c r="M7232" s="12"/>
      <c r="N7232" s="12"/>
      <c r="O7232" s="12"/>
      <c r="P7232" s="12"/>
      <c r="Q7232" s="12"/>
      <c r="R7232" s="12"/>
      <c r="S7232" s="12"/>
      <c r="T7232" s="12"/>
      <c r="U7232" s="12"/>
      <c r="V7232" s="12"/>
      <c r="W7232" s="12"/>
      <c r="X7232" s="12"/>
      <c r="Y7232" s="12"/>
      <c r="Z7232" s="12"/>
      <c r="AA7232" s="12"/>
      <c r="AB7232" s="12"/>
      <c r="AC7232" s="12"/>
      <c r="AD7232" s="12"/>
      <c r="AE7232" s="12"/>
      <c r="AF7232" s="12"/>
      <c r="AG7232" s="12"/>
      <c r="AH7232" s="12"/>
      <c r="AI7232" s="12"/>
      <c r="AJ7232" s="12"/>
      <c r="AK7232" s="12"/>
      <c r="AL7232" s="12"/>
      <c r="AM7232" s="12"/>
      <c r="AN7232" s="12"/>
      <c r="AO7232" s="12"/>
      <c r="AP7232" s="12"/>
      <c r="AQ7232" s="12"/>
      <c r="AR7232" s="12"/>
      <c r="AS7232" s="12"/>
      <c r="AT7232" s="12"/>
      <c r="AU7232" s="12"/>
      <c r="AV7232" s="12"/>
      <c r="AW7232" s="12"/>
      <c r="AX7232" s="12"/>
      <c r="AY7232" s="12"/>
      <c r="AZ7232" s="12"/>
      <c r="BA7232" s="12"/>
      <c r="BB7232" s="12"/>
      <c r="BC7232" s="12"/>
      <c r="BD7232" s="12"/>
      <c r="BE7232" s="12"/>
      <c r="BF7232" s="12"/>
      <c r="BG7232" s="12"/>
      <c r="BH7232" s="12"/>
      <c r="BI7232" s="12"/>
      <c r="BJ7232" s="12"/>
      <c r="BK7232" s="12"/>
      <c r="BL7232" s="12"/>
      <c r="BM7232" s="12"/>
      <c r="BN7232" s="12"/>
      <c r="BO7232" s="12"/>
      <c r="BP7232" s="12"/>
      <c r="BQ7232" s="12"/>
      <c r="BR7232" s="12"/>
      <c r="BS7232" s="12"/>
      <c r="BT7232" s="12"/>
      <c r="BU7232" s="12"/>
      <c r="BV7232" s="12"/>
      <c r="BW7232" s="12"/>
      <c r="BX7232" s="12"/>
      <c r="BY7232" s="12"/>
      <c r="BZ7232" s="12"/>
      <c r="CA7232" s="12"/>
      <c r="CB7232" s="12"/>
      <c r="CC7232" s="12"/>
      <c r="CD7232" s="12"/>
      <c r="CE7232" s="12"/>
      <c r="CF7232" s="12"/>
      <c r="CG7232" s="12"/>
      <c r="CH7232" s="12"/>
      <c r="CI7232" s="12"/>
      <c r="CJ7232" s="12"/>
      <c r="CK7232" s="12"/>
      <c r="CL7232" s="12"/>
      <c r="CM7232" s="12"/>
      <c r="CN7232" s="12"/>
      <c r="CO7232" s="12"/>
      <c r="CP7232" s="12"/>
      <c r="CQ7232" s="12"/>
      <c r="CR7232" s="12"/>
      <c r="CS7232" s="12"/>
      <c r="CT7232" s="12"/>
      <c r="CU7232" s="12"/>
      <c r="CV7232" s="12"/>
      <c r="CW7232" s="12"/>
      <c r="CX7232" s="12"/>
      <c r="CY7232" s="12"/>
      <c r="CZ7232" s="12"/>
      <c r="DA7232" s="12"/>
      <c r="DB7232" s="12"/>
      <c r="DC7232" s="12"/>
    </row>
    <row r="7233" spans="1:107">
      <c r="A7233" s="12"/>
      <c r="B7233" s="12"/>
      <c r="C7233" s="12"/>
      <c r="D7233" s="12"/>
      <c r="E7233" s="12"/>
      <c r="F7233" s="12"/>
      <c r="G7233" s="12"/>
      <c r="H7233" s="12"/>
      <c r="I7233" s="12"/>
      <c r="J7233" s="12"/>
      <c r="K7233" s="12"/>
      <c r="L7233" s="12"/>
      <c r="M7233" s="12"/>
      <c r="N7233" s="12"/>
      <c r="O7233" s="12"/>
      <c r="P7233" s="12"/>
      <c r="Q7233" s="12"/>
      <c r="R7233" s="12"/>
      <c r="S7233" s="12"/>
      <c r="T7233" s="12"/>
      <c r="U7233" s="12"/>
      <c r="V7233" s="12"/>
      <c r="W7233" s="12"/>
      <c r="X7233" s="12"/>
      <c r="Y7233" s="12"/>
      <c r="Z7233" s="12"/>
      <c r="AA7233" s="12"/>
      <c r="AB7233" s="12"/>
      <c r="AC7233" s="12"/>
      <c r="AD7233" s="12"/>
      <c r="AE7233" s="12"/>
      <c r="AF7233" s="12"/>
      <c r="AG7233" s="12"/>
      <c r="AH7233" s="12"/>
      <c r="AI7233" s="12"/>
      <c r="AJ7233" s="12"/>
      <c r="AK7233" s="12"/>
      <c r="AL7233" s="12"/>
      <c r="AM7233" s="12"/>
      <c r="AN7233" s="12"/>
      <c r="AO7233" s="12"/>
      <c r="AP7233" s="12"/>
      <c r="AQ7233" s="12"/>
      <c r="AR7233" s="12"/>
      <c r="AS7233" s="12"/>
      <c r="AT7233" s="12"/>
      <c r="AU7233" s="12"/>
      <c r="AV7233" s="12"/>
      <c r="AW7233" s="12"/>
      <c r="AX7233" s="12"/>
      <c r="AY7233" s="12"/>
      <c r="AZ7233" s="12"/>
      <c r="BA7233" s="12"/>
      <c r="BB7233" s="12"/>
      <c r="BC7233" s="12"/>
      <c r="BD7233" s="12"/>
      <c r="BE7233" s="12"/>
      <c r="BF7233" s="12"/>
      <c r="BG7233" s="12"/>
      <c r="BH7233" s="12"/>
      <c r="BI7233" s="12"/>
      <c r="BJ7233" s="12"/>
      <c r="BK7233" s="12"/>
      <c r="BL7233" s="12"/>
      <c r="BM7233" s="12"/>
      <c r="BN7233" s="12"/>
      <c r="BO7233" s="12"/>
      <c r="BP7233" s="12"/>
      <c r="BQ7233" s="12"/>
      <c r="BR7233" s="12"/>
      <c r="BS7233" s="12"/>
      <c r="BT7233" s="12"/>
      <c r="BU7233" s="12"/>
      <c r="BV7233" s="12"/>
      <c r="BW7233" s="12"/>
      <c r="BX7233" s="12"/>
      <c r="BY7233" s="12"/>
      <c r="BZ7233" s="12"/>
      <c r="CA7233" s="12"/>
      <c r="CB7233" s="12"/>
      <c r="CC7233" s="12"/>
      <c r="CD7233" s="12"/>
      <c r="CE7233" s="12"/>
      <c r="CF7233" s="12"/>
      <c r="CG7233" s="12"/>
      <c r="CH7233" s="12"/>
      <c r="CI7233" s="12"/>
      <c r="CJ7233" s="12"/>
      <c r="CK7233" s="12"/>
      <c r="CL7233" s="12"/>
      <c r="CM7233" s="12"/>
      <c r="CN7233" s="12"/>
      <c r="CO7233" s="12"/>
      <c r="CP7233" s="12"/>
      <c r="CQ7233" s="12"/>
      <c r="CR7233" s="12"/>
      <c r="CS7233" s="12"/>
      <c r="CT7233" s="12"/>
      <c r="CU7233" s="12"/>
      <c r="CV7233" s="12"/>
      <c r="CW7233" s="12"/>
      <c r="CX7233" s="12"/>
      <c r="CY7233" s="12"/>
      <c r="CZ7233" s="12"/>
      <c r="DA7233" s="12"/>
      <c r="DB7233" s="12"/>
      <c r="DC7233" s="12"/>
    </row>
    <row r="7234" spans="1:107">
      <c r="A7234" s="12"/>
      <c r="B7234" s="12"/>
      <c r="C7234" s="12"/>
      <c r="D7234" s="12"/>
      <c r="E7234" s="12"/>
      <c r="F7234" s="12"/>
      <c r="G7234" s="12"/>
      <c r="H7234" s="12"/>
      <c r="I7234" s="12"/>
      <c r="J7234" s="12"/>
      <c r="K7234" s="12"/>
      <c r="L7234" s="12"/>
      <c r="M7234" s="12"/>
      <c r="N7234" s="12"/>
      <c r="O7234" s="12"/>
      <c r="P7234" s="12"/>
      <c r="Q7234" s="12"/>
      <c r="R7234" s="12"/>
      <c r="S7234" s="12"/>
      <c r="T7234" s="12"/>
      <c r="U7234" s="12"/>
      <c r="V7234" s="12"/>
      <c r="W7234" s="12"/>
      <c r="X7234" s="12"/>
      <c r="Y7234" s="12"/>
      <c r="Z7234" s="12"/>
      <c r="AA7234" s="12"/>
      <c r="AB7234" s="12"/>
      <c r="AC7234" s="12"/>
      <c r="AD7234" s="12"/>
      <c r="AE7234" s="12"/>
      <c r="AF7234" s="12"/>
      <c r="AG7234" s="12"/>
      <c r="AH7234" s="12"/>
      <c r="AI7234" s="12"/>
      <c r="AJ7234" s="12"/>
      <c r="AK7234" s="12"/>
      <c r="AL7234" s="12"/>
      <c r="AM7234" s="12"/>
      <c r="AN7234" s="12"/>
      <c r="AO7234" s="12"/>
      <c r="AP7234" s="12"/>
      <c r="AQ7234" s="12"/>
      <c r="AR7234" s="12"/>
      <c r="AS7234" s="12"/>
      <c r="AT7234" s="12"/>
      <c r="AU7234" s="12"/>
      <c r="AV7234" s="12"/>
      <c r="AW7234" s="12"/>
      <c r="AX7234" s="12"/>
      <c r="AY7234" s="12"/>
      <c r="AZ7234" s="12"/>
      <c r="BA7234" s="12"/>
      <c r="BB7234" s="12"/>
      <c r="BC7234" s="12"/>
      <c r="BD7234" s="12"/>
      <c r="BE7234" s="12"/>
      <c r="BF7234" s="12"/>
      <c r="BG7234" s="12"/>
      <c r="BH7234" s="12"/>
      <c r="BI7234" s="12"/>
      <c r="BJ7234" s="12"/>
      <c r="BK7234" s="12"/>
      <c r="BL7234" s="12"/>
      <c r="BM7234" s="12"/>
      <c r="BN7234" s="12"/>
      <c r="BO7234" s="12"/>
      <c r="BP7234" s="12"/>
      <c r="BQ7234" s="12"/>
      <c r="BR7234" s="12"/>
      <c r="BS7234" s="12"/>
      <c r="BT7234" s="12"/>
      <c r="BU7234" s="12"/>
      <c r="BV7234" s="12"/>
      <c r="BW7234" s="12"/>
      <c r="BX7234" s="12"/>
      <c r="BY7234" s="12"/>
      <c r="BZ7234" s="12"/>
      <c r="CA7234" s="12"/>
      <c r="CB7234" s="12"/>
      <c r="CC7234" s="12"/>
      <c r="CD7234" s="12"/>
      <c r="CE7234" s="12"/>
      <c r="CF7234" s="12"/>
      <c r="CG7234" s="12"/>
      <c r="CH7234" s="12"/>
      <c r="CI7234" s="12"/>
      <c r="CJ7234" s="12"/>
      <c r="CK7234" s="12"/>
      <c r="CL7234" s="12"/>
      <c r="CM7234" s="12"/>
      <c r="CN7234" s="12"/>
      <c r="CO7234" s="12"/>
      <c r="CP7234" s="12"/>
      <c r="CQ7234" s="12"/>
      <c r="CR7234" s="12"/>
      <c r="CS7234" s="12"/>
      <c r="CT7234" s="12"/>
      <c r="CU7234" s="12"/>
      <c r="CV7234" s="12"/>
      <c r="CW7234" s="12"/>
      <c r="CX7234" s="12"/>
      <c r="CY7234" s="12"/>
      <c r="CZ7234" s="12"/>
      <c r="DA7234" s="12"/>
      <c r="DB7234" s="12"/>
      <c r="DC7234" s="12"/>
    </row>
    <row r="7235" spans="1:107">
      <c r="A7235" s="12"/>
      <c r="B7235" s="12"/>
      <c r="C7235" s="12"/>
      <c r="D7235" s="12"/>
      <c r="E7235" s="12"/>
      <c r="F7235" s="12"/>
      <c r="G7235" s="12"/>
      <c r="H7235" s="12"/>
      <c r="I7235" s="12"/>
      <c r="J7235" s="12"/>
      <c r="K7235" s="12"/>
      <c r="L7235" s="12"/>
      <c r="M7235" s="12"/>
      <c r="N7235" s="12"/>
      <c r="O7235" s="12"/>
      <c r="P7235" s="12"/>
      <c r="Q7235" s="12"/>
      <c r="R7235" s="12"/>
      <c r="S7235" s="12"/>
      <c r="T7235" s="12"/>
      <c r="U7235" s="12"/>
      <c r="V7235" s="12"/>
      <c r="W7235" s="12"/>
      <c r="X7235" s="12"/>
      <c r="Y7235" s="12"/>
      <c r="Z7235" s="12"/>
      <c r="AA7235" s="12"/>
      <c r="AB7235" s="12"/>
      <c r="AC7235" s="12"/>
      <c r="AD7235" s="12"/>
      <c r="AE7235" s="12"/>
      <c r="AF7235" s="12"/>
      <c r="AG7235" s="12"/>
      <c r="AH7235" s="12"/>
      <c r="AI7235" s="12"/>
      <c r="AJ7235" s="12"/>
      <c r="AK7235" s="12"/>
      <c r="AL7235" s="12"/>
      <c r="AM7235" s="12"/>
      <c r="AN7235" s="12"/>
      <c r="AO7235" s="12"/>
      <c r="AP7235" s="12"/>
      <c r="AQ7235" s="12"/>
      <c r="AR7235" s="12"/>
      <c r="AS7235" s="12"/>
      <c r="AT7235" s="12"/>
      <c r="AU7235" s="12"/>
      <c r="AV7235" s="12"/>
      <c r="AW7235" s="12"/>
      <c r="AX7235" s="12"/>
      <c r="AY7235" s="12"/>
      <c r="AZ7235" s="12"/>
      <c r="BA7235" s="12"/>
      <c r="BB7235" s="12"/>
      <c r="BC7235" s="12"/>
      <c r="BD7235" s="12"/>
      <c r="BE7235" s="12"/>
      <c r="BF7235" s="12"/>
      <c r="BG7235" s="12"/>
      <c r="BH7235" s="12"/>
      <c r="BI7235" s="12"/>
      <c r="BJ7235" s="12"/>
      <c r="BK7235" s="12"/>
      <c r="BL7235" s="12"/>
      <c r="BM7235" s="12"/>
      <c r="BN7235" s="12"/>
      <c r="BO7235" s="12"/>
      <c r="BP7235" s="12"/>
      <c r="BQ7235" s="12"/>
      <c r="BR7235" s="12"/>
      <c r="BS7235" s="12"/>
      <c r="BT7235" s="12"/>
      <c r="BU7235" s="12"/>
      <c r="BV7235" s="12"/>
      <c r="BW7235" s="12"/>
      <c r="BX7235" s="12"/>
      <c r="BY7235" s="12"/>
      <c r="BZ7235" s="12"/>
      <c r="CA7235" s="12"/>
      <c r="CB7235" s="12"/>
      <c r="CC7235" s="12"/>
      <c r="CD7235" s="12"/>
      <c r="CE7235" s="12"/>
      <c r="CF7235" s="12"/>
      <c r="CG7235" s="12"/>
      <c r="CH7235" s="12"/>
      <c r="CI7235" s="12"/>
      <c r="CJ7235" s="12"/>
      <c r="CK7235" s="12"/>
      <c r="CL7235" s="12"/>
      <c r="CM7235" s="12"/>
      <c r="CN7235" s="12"/>
      <c r="CO7235" s="12"/>
      <c r="CP7235" s="12"/>
      <c r="CQ7235" s="12"/>
      <c r="CR7235" s="12"/>
      <c r="CS7235" s="12"/>
      <c r="CT7235" s="12"/>
      <c r="CU7235" s="12"/>
      <c r="CV7235" s="12"/>
      <c r="CW7235" s="12"/>
      <c r="CX7235" s="12"/>
      <c r="CY7235" s="12"/>
      <c r="CZ7235" s="12"/>
      <c r="DA7235" s="12"/>
      <c r="DB7235" s="12"/>
      <c r="DC7235" s="12"/>
    </row>
    <row r="7236" spans="1:107">
      <c r="A7236" s="12"/>
      <c r="B7236" s="12"/>
      <c r="C7236" s="12"/>
      <c r="D7236" s="12"/>
      <c r="E7236" s="12"/>
      <c r="F7236" s="12"/>
      <c r="G7236" s="12"/>
      <c r="H7236" s="12"/>
      <c r="I7236" s="12"/>
      <c r="J7236" s="12"/>
      <c r="K7236" s="12"/>
      <c r="L7236" s="12"/>
      <c r="M7236" s="12"/>
      <c r="N7236" s="12"/>
      <c r="O7236" s="12"/>
      <c r="P7236" s="12"/>
      <c r="Q7236" s="12"/>
      <c r="R7236" s="12"/>
      <c r="S7236" s="12"/>
      <c r="T7236" s="12"/>
      <c r="U7236" s="12"/>
      <c r="V7236" s="12"/>
      <c r="W7236" s="12"/>
      <c r="X7236" s="12"/>
      <c r="Y7236" s="12"/>
      <c r="Z7236" s="12"/>
      <c r="AA7236" s="12"/>
      <c r="AB7236" s="12"/>
      <c r="AC7236" s="12"/>
      <c r="AD7236" s="12"/>
      <c r="AE7236" s="12"/>
      <c r="AF7236" s="12"/>
      <c r="AG7236" s="12"/>
      <c r="AH7236" s="12"/>
      <c r="AI7236" s="12"/>
      <c r="AJ7236" s="12"/>
      <c r="AK7236" s="12"/>
      <c r="AL7236" s="12"/>
      <c r="AM7236" s="12"/>
      <c r="AN7236" s="12"/>
      <c r="AO7236" s="12"/>
      <c r="AP7236" s="12"/>
      <c r="AQ7236" s="12"/>
      <c r="AR7236" s="12"/>
      <c r="AS7236" s="12"/>
      <c r="AT7236" s="12"/>
      <c r="AU7236" s="12"/>
      <c r="AV7236" s="12"/>
      <c r="AW7236" s="12"/>
      <c r="AX7236" s="12"/>
      <c r="AY7236" s="12"/>
      <c r="AZ7236" s="12"/>
      <c r="BA7236" s="12"/>
      <c r="BB7236" s="12"/>
      <c r="BC7236" s="12"/>
      <c r="BD7236" s="12"/>
      <c r="BE7236" s="12"/>
      <c r="BF7236" s="12"/>
      <c r="BG7236" s="12"/>
      <c r="BH7236" s="12"/>
      <c r="BI7236" s="12"/>
      <c r="BJ7236" s="12"/>
      <c r="BK7236" s="12"/>
      <c r="BL7236" s="12"/>
      <c r="BM7236" s="12"/>
      <c r="BN7236" s="12"/>
      <c r="BO7236" s="12"/>
      <c r="BP7236" s="12"/>
      <c r="BQ7236" s="12"/>
      <c r="BR7236" s="12"/>
      <c r="BS7236" s="12"/>
      <c r="BT7236" s="12"/>
      <c r="BU7236" s="12"/>
      <c r="BV7236" s="12"/>
      <c r="BW7236" s="12"/>
      <c r="BX7236" s="12"/>
      <c r="BY7236" s="12"/>
      <c r="BZ7236" s="12"/>
      <c r="CA7236" s="12"/>
      <c r="CB7236" s="12"/>
      <c r="CC7236" s="12"/>
      <c r="CD7236" s="12"/>
      <c r="CE7236" s="12"/>
      <c r="CF7236" s="12"/>
      <c r="CG7236" s="12"/>
      <c r="CH7236" s="12"/>
      <c r="CI7236" s="12"/>
      <c r="CJ7236" s="12"/>
      <c r="CK7236" s="12"/>
      <c r="CL7236" s="12"/>
      <c r="CM7236" s="12"/>
      <c r="CN7236" s="12"/>
      <c r="CO7236" s="12"/>
      <c r="CP7236" s="12"/>
      <c r="CQ7236" s="12"/>
      <c r="CR7236" s="12"/>
      <c r="CS7236" s="12"/>
      <c r="CT7236" s="12"/>
      <c r="CU7236" s="12"/>
      <c r="CV7236" s="12"/>
      <c r="CW7236" s="12"/>
      <c r="CX7236" s="12"/>
      <c r="CY7236" s="12"/>
      <c r="CZ7236" s="12"/>
      <c r="DA7236" s="12"/>
      <c r="DB7236" s="12"/>
      <c r="DC7236" s="12"/>
    </row>
    <row r="7237" spans="1:107">
      <c r="A7237" s="12"/>
      <c r="B7237" s="12"/>
      <c r="C7237" s="12"/>
      <c r="D7237" s="12"/>
      <c r="E7237" s="12"/>
      <c r="F7237" s="12"/>
      <c r="G7237" s="12"/>
      <c r="H7237" s="12"/>
      <c r="I7237" s="12"/>
      <c r="J7237" s="12"/>
      <c r="K7237" s="12"/>
      <c r="L7237" s="12"/>
      <c r="M7237" s="12"/>
      <c r="N7237" s="12"/>
      <c r="O7237" s="12"/>
      <c r="P7237" s="12"/>
      <c r="Q7237" s="12"/>
      <c r="R7237" s="12"/>
      <c r="S7237" s="12"/>
      <c r="T7237" s="12"/>
      <c r="U7237" s="12"/>
      <c r="V7237" s="12"/>
      <c r="W7237" s="12"/>
      <c r="X7237" s="12"/>
      <c r="Y7237" s="12"/>
      <c r="Z7237" s="12"/>
      <c r="AA7237" s="12"/>
      <c r="AB7237" s="12"/>
      <c r="AC7237" s="12"/>
      <c r="AD7237" s="12"/>
      <c r="AE7237" s="12"/>
      <c r="AF7237" s="12"/>
      <c r="AG7237" s="12"/>
      <c r="AH7237" s="12"/>
      <c r="AI7237" s="12"/>
      <c r="AJ7237" s="12"/>
      <c r="AK7237" s="12"/>
      <c r="AL7237" s="12"/>
      <c r="AM7237" s="12"/>
      <c r="AN7237" s="12"/>
      <c r="AO7237" s="12"/>
      <c r="AP7237" s="12"/>
      <c r="AQ7237" s="12"/>
      <c r="AR7237" s="12"/>
      <c r="AS7237" s="12"/>
      <c r="AT7237" s="12"/>
      <c r="AU7237" s="12"/>
      <c r="AV7237" s="12"/>
      <c r="AW7237" s="12"/>
      <c r="AX7237" s="12"/>
      <c r="AY7237" s="12"/>
      <c r="AZ7237" s="12"/>
      <c r="BA7237" s="12"/>
      <c r="BB7237" s="12"/>
      <c r="BC7237" s="12"/>
      <c r="BD7237" s="12"/>
      <c r="BE7237" s="12"/>
      <c r="BF7237" s="12"/>
      <c r="BG7237" s="12"/>
      <c r="BH7237" s="12"/>
      <c r="BI7237" s="12"/>
      <c r="BJ7237" s="12"/>
      <c r="BK7237" s="12"/>
      <c r="BL7237" s="12"/>
      <c r="BM7237" s="12"/>
      <c r="BN7237" s="12"/>
      <c r="BO7237" s="12"/>
      <c r="BP7237" s="12"/>
      <c r="BQ7237" s="12"/>
      <c r="BR7237" s="12"/>
      <c r="BS7237" s="12"/>
      <c r="BT7237" s="12"/>
      <c r="BU7237" s="12"/>
      <c r="BV7237" s="12"/>
      <c r="BW7237" s="12"/>
      <c r="BX7237" s="12"/>
      <c r="BY7237" s="12"/>
      <c r="BZ7237" s="12"/>
      <c r="CA7237" s="12"/>
      <c r="CB7237" s="12"/>
      <c r="CC7237" s="12"/>
      <c r="CD7237" s="12"/>
      <c r="CE7237" s="12"/>
      <c r="CF7237" s="12"/>
      <c r="CG7237" s="12"/>
      <c r="CH7237" s="12"/>
      <c r="CI7237" s="12"/>
      <c r="CJ7237" s="12"/>
      <c r="CK7237" s="12"/>
      <c r="CL7237" s="12"/>
      <c r="CM7237" s="12"/>
      <c r="CN7237" s="12"/>
      <c r="CO7237" s="12"/>
      <c r="CP7237" s="12"/>
      <c r="CQ7237" s="12"/>
      <c r="CR7237" s="12"/>
      <c r="CS7237" s="12"/>
      <c r="CT7237" s="12"/>
      <c r="CU7237" s="12"/>
      <c r="CV7237" s="12"/>
      <c r="CW7237" s="12"/>
      <c r="CX7237" s="12"/>
      <c r="CY7237" s="12"/>
      <c r="CZ7237" s="12"/>
      <c r="DA7237" s="12"/>
      <c r="DB7237" s="12"/>
      <c r="DC7237" s="12"/>
    </row>
    <row r="7238" spans="1:107">
      <c r="A7238" s="12"/>
      <c r="B7238" s="12"/>
      <c r="C7238" s="12"/>
      <c r="D7238" s="12"/>
      <c r="E7238" s="12"/>
      <c r="F7238" s="12"/>
      <c r="G7238" s="12"/>
      <c r="H7238" s="12"/>
      <c r="I7238" s="12"/>
      <c r="J7238" s="12"/>
      <c r="K7238" s="12"/>
      <c r="L7238" s="12"/>
      <c r="M7238" s="12"/>
      <c r="N7238" s="12"/>
      <c r="O7238" s="12"/>
      <c r="P7238" s="12"/>
      <c r="Q7238" s="12"/>
      <c r="R7238" s="12"/>
      <c r="S7238" s="12"/>
      <c r="T7238" s="12"/>
      <c r="U7238" s="12"/>
      <c r="V7238" s="12"/>
      <c r="W7238" s="12"/>
      <c r="X7238" s="12"/>
      <c r="Y7238" s="12"/>
      <c r="Z7238" s="12"/>
      <c r="AA7238" s="12"/>
      <c r="AB7238" s="12"/>
      <c r="AC7238" s="12"/>
      <c r="AD7238" s="12"/>
      <c r="AE7238" s="12"/>
      <c r="AF7238" s="12"/>
      <c r="AG7238" s="12"/>
      <c r="AH7238" s="12"/>
      <c r="AI7238" s="12"/>
      <c r="AJ7238" s="12"/>
      <c r="AK7238" s="12"/>
      <c r="AL7238" s="12"/>
      <c r="AM7238" s="12"/>
      <c r="AN7238" s="12"/>
      <c r="AO7238" s="12"/>
      <c r="AP7238" s="12"/>
      <c r="AQ7238" s="12"/>
      <c r="AR7238" s="12"/>
      <c r="AS7238" s="12"/>
      <c r="AT7238" s="12"/>
      <c r="AU7238" s="12"/>
      <c r="AV7238" s="12"/>
      <c r="AW7238" s="12"/>
      <c r="AX7238" s="12"/>
      <c r="AY7238" s="12"/>
      <c r="AZ7238" s="12"/>
      <c r="BA7238" s="12"/>
      <c r="BB7238" s="12"/>
      <c r="BC7238" s="12"/>
      <c r="BD7238" s="12"/>
      <c r="BE7238" s="12"/>
      <c r="BF7238" s="12"/>
      <c r="BG7238" s="12"/>
      <c r="BH7238" s="12"/>
      <c r="BI7238" s="12"/>
      <c r="BJ7238" s="12"/>
      <c r="BK7238" s="12"/>
      <c r="BL7238" s="12"/>
      <c r="BM7238" s="12"/>
      <c r="BN7238" s="12"/>
      <c r="BO7238" s="12"/>
      <c r="BP7238" s="12"/>
      <c r="BQ7238" s="12"/>
      <c r="BR7238" s="12"/>
      <c r="BS7238" s="12"/>
      <c r="BT7238" s="12"/>
      <c r="BU7238" s="12"/>
      <c r="BV7238" s="12"/>
      <c r="BW7238" s="12"/>
      <c r="BX7238" s="12"/>
      <c r="BY7238" s="12"/>
      <c r="BZ7238" s="12"/>
      <c r="CA7238" s="12"/>
      <c r="CB7238" s="12"/>
      <c r="CC7238" s="12"/>
      <c r="CD7238" s="12"/>
      <c r="CE7238" s="12"/>
      <c r="CF7238" s="12"/>
      <c r="CG7238" s="12"/>
      <c r="CH7238" s="12"/>
      <c r="CI7238" s="12"/>
      <c r="CJ7238" s="12"/>
      <c r="CK7238" s="12"/>
      <c r="CL7238" s="12"/>
      <c r="CM7238" s="12"/>
      <c r="CN7238" s="12"/>
      <c r="CO7238" s="12"/>
      <c r="CP7238" s="12"/>
      <c r="CQ7238" s="12"/>
      <c r="CR7238" s="12"/>
      <c r="CS7238" s="12"/>
      <c r="CT7238" s="12"/>
      <c r="CU7238" s="12"/>
      <c r="CV7238" s="12"/>
      <c r="CW7238" s="12"/>
      <c r="CX7238" s="12"/>
      <c r="CY7238" s="12"/>
      <c r="CZ7238" s="12"/>
      <c r="DA7238" s="12"/>
      <c r="DB7238" s="12"/>
      <c r="DC7238" s="12"/>
    </row>
    <row r="7239" spans="1:107">
      <c r="A7239" s="12"/>
      <c r="B7239" s="12"/>
      <c r="C7239" s="12"/>
      <c r="D7239" s="12"/>
      <c r="E7239" s="12"/>
      <c r="F7239" s="12"/>
      <c r="G7239" s="12"/>
      <c r="H7239" s="12"/>
      <c r="I7239" s="12"/>
      <c r="J7239" s="12"/>
      <c r="K7239" s="12"/>
      <c r="L7239" s="12"/>
      <c r="M7239" s="12"/>
      <c r="N7239" s="12"/>
      <c r="O7239" s="12"/>
      <c r="P7239" s="12"/>
      <c r="Q7239" s="12"/>
      <c r="R7239" s="12"/>
      <c r="S7239" s="12"/>
      <c r="T7239" s="12"/>
      <c r="U7239" s="12"/>
      <c r="V7239" s="12"/>
      <c r="W7239" s="12"/>
      <c r="X7239" s="12"/>
      <c r="Y7239" s="12"/>
      <c r="Z7239" s="12"/>
      <c r="AA7239" s="12"/>
      <c r="AB7239" s="12"/>
      <c r="AC7239" s="12"/>
      <c r="AD7239" s="12"/>
      <c r="AE7239" s="12"/>
      <c r="AF7239" s="12"/>
      <c r="AG7239" s="12"/>
      <c r="AH7239" s="12"/>
      <c r="AI7239" s="12"/>
      <c r="AJ7239" s="12"/>
      <c r="AK7239" s="12"/>
      <c r="AL7239" s="12"/>
      <c r="AM7239" s="12"/>
      <c r="AN7239" s="12"/>
      <c r="AO7239" s="12"/>
      <c r="AP7239" s="12"/>
      <c r="AQ7239" s="12"/>
      <c r="AR7239" s="12"/>
      <c r="AS7239" s="12"/>
      <c r="AT7239" s="12"/>
      <c r="AU7239" s="12"/>
      <c r="AV7239" s="12"/>
      <c r="AW7239" s="12"/>
      <c r="AX7239" s="12"/>
      <c r="AY7239" s="12"/>
      <c r="AZ7239" s="12"/>
      <c r="BA7239" s="12"/>
      <c r="BB7239" s="12"/>
      <c r="BC7239" s="12"/>
      <c r="BD7239" s="12"/>
      <c r="BE7239" s="12"/>
      <c r="BF7239" s="12"/>
      <c r="BG7239" s="12"/>
      <c r="BH7239" s="12"/>
      <c r="BI7239" s="12"/>
      <c r="BJ7239" s="12"/>
      <c r="BK7239" s="12"/>
      <c r="BL7239" s="12"/>
      <c r="BM7239" s="12"/>
      <c r="BN7239" s="12"/>
      <c r="BO7239" s="12"/>
      <c r="BP7239" s="12"/>
      <c r="BQ7239" s="12"/>
      <c r="BR7239" s="12"/>
      <c r="BS7239" s="12"/>
      <c r="BT7239" s="12"/>
      <c r="BU7239" s="12"/>
      <c r="BV7239" s="12"/>
      <c r="BW7239" s="12"/>
      <c r="BX7239" s="12"/>
      <c r="BY7239" s="12"/>
      <c r="BZ7239" s="12"/>
      <c r="CA7239" s="12"/>
      <c r="CB7239" s="12"/>
      <c r="CC7239" s="12"/>
      <c r="CD7239" s="12"/>
      <c r="CE7239" s="12"/>
      <c r="CF7239" s="12"/>
      <c r="CG7239" s="12"/>
      <c r="CH7239" s="12"/>
      <c r="CI7239" s="12"/>
      <c r="CJ7239" s="12"/>
      <c r="CK7239" s="12"/>
      <c r="CL7239" s="12"/>
      <c r="CM7239" s="12"/>
      <c r="CN7239" s="12"/>
      <c r="CO7239" s="12"/>
      <c r="CP7239" s="12"/>
      <c r="CQ7239" s="12"/>
      <c r="CR7239" s="12"/>
      <c r="CS7239" s="12"/>
      <c r="CT7239" s="12"/>
      <c r="CU7239" s="12"/>
      <c r="CV7239" s="12"/>
      <c r="CW7239" s="12"/>
      <c r="CX7239" s="12"/>
      <c r="CY7239" s="12"/>
      <c r="CZ7239" s="12"/>
      <c r="DA7239" s="12"/>
      <c r="DB7239" s="12"/>
      <c r="DC7239" s="12"/>
    </row>
    <row r="7240" spans="1:107">
      <c r="A7240" s="12"/>
      <c r="B7240" s="12"/>
      <c r="C7240" s="12"/>
      <c r="D7240" s="12"/>
      <c r="E7240" s="12"/>
      <c r="F7240" s="12"/>
      <c r="G7240" s="12"/>
      <c r="H7240" s="12"/>
      <c r="I7240" s="12"/>
      <c r="J7240" s="12"/>
      <c r="K7240" s="12"/>
      <c r="L7240" s="12"/>
      <c r="M7240" s="12"/>
      <c r="N7240" s="12"/>
      <c r="O7240" s="12"/>
      <c r="P7240" s="12"/>
      <c r="Q7240" s="12"/>
      <c r="R7240" s="12"/>
      <c r="S7240" s="12"/>
      <c r="T7240" s="12"/>
      <c r="U7240" s="12"/>
      <c r="V7240" s="12"/>
      <c r="W7240" s="12"/>
      <c r="X7240" s="12"/>
      <c r="Y7240" s="12"/>
      <c r="Z7240" s="12"/>
      <c r="AA7240" s="12"/>
      <c r="AB7240" s="12"/>
      <c r="AC7240" s="12"/>
      <c r="AD7240" s="12"/>
      <c r="AE7240" s="12"/>
      <c r="AF7240" s="12"/>
      <c r="AG7240" s="12"/>
      <c r="AH7240" s="12"/>
      <c r="AI7240" s="12"/>
      <c r="AJ7240" s="12"/>
      <c r="AK7240" s="12"/>
      <c r="AL7240" s="12"/>
      <c r="AM7240" s="12"/>
      <c r="AN7240" s="12"/>
      <c r="AO7240" s="12"/>
      <c r="AP7240" s="12"/>
      <c r="AQ7240" s="12"/>
      <c r="AR7240" s="12"/>
      <c r="AS7240" s="12"/>
      <c r="AT7240" s="12"/>
      <c r="AU7240" s="12"/>
      <c r="AV7240" s="12"/>
      <c r="AW7240" s="12"/>
      <c r="AX7240" s="12"/>
      <c r="AY7240" s="12"/>
      <c r="AZ7240" s="12"/>
      <c r="BA7240" s="12"/>
      <c r="BB7240" s="12"/>
      <c r="BC7240" s="12"/>
      <c r="BD7240" s="12"/>
      <c r="BE7240" s="12"/>
      <c r="BF7240" s="12"/>
      <c r="BG7240" s="12"/>
      <c r="BH7240" s="12"/>
      <c r="BI7240" s="12"/>
      <c r="BJ7240" s="12"/>
      <c r="BK7240" s="12"/>
      <c r="BL7240" s="12"/>
      <c r="BM7240" s="12"/>
      <c r="BN7240" s="12"/>
      <c r="BO7240" s="12"/>
      <c r="BP7240" s="12"/>
      <c r="BQ7240" s="12"/>
      <c r="BR7240" s="12"/>
      <c r="BS7240" s="12"/>
      <c r="BT7240" s="12"/>
      <c r="BU7240" s="12"/>
      <c r="BV7240" s="12"/>
      <c r="BW7240" s="12"/>
      <c r="BX7240" s="12"/>
      <c r="BY7240" s="12"/>
      <c r="BZ7240" s="12"/>
      <c r="CA7240" s="12"/>
      <c r="CB7240" s="12"/>
      <c r="CC7240" s="12"/>
      <c r="CD7240" s="12"/>
      <c r="CE7240" s="12"/>
      <c r="CF7240" s="12"/>
      <c r="CG7240" s="12"/>
      <c r="CH7240" s="12"/>
      <c r="CI7240" s="12"/>
      <c r="CJ7240" s="12"/>
      <c r="CK7240" s="12"/>
      <c r="CL7240" s="12"/>
      <c r="CM7240" s="12"/>
      <c r="CN7240" s="12"/>
      <c r="CO7240" s="12"/>
      <c r="CP7240" s="12"/>
      <c r="CQ7240" s="12"/>
      <c r="CR7240" s="12"/>
      <c r="CS7240" s="12"/>
      <c r="CT7240" s="12"/>
      <c r="CU7240" s="12"/>
      <c r="CV7240" s="12"/>
      <c r="CW7240" s="12"/>
      <c r="CX7240" s="12"/>
      <c r="CY7240" s="12"/>
      <c r="CZ7240" s="12"/>
      <c r="DA7240" s="12"/>
      <c r="DB7240" s="12"/>
      <c r="DC7240" s="12"/>
    </row>
    <row r="7241" spans="1:107">
      <c r="A7241" s="12"/>
      <c r="B7241" s="12"/>
      <c r="C7241" s="12"/>
      <c r="D7241" s="12"/>
      <c r="E7241" s="12"/>
      <c r="F7241" s="12"/>
      <c r="G7241" s="12"/>
      <c r="H7241" s="12"/>
      <c r="I7241" s="12"/>
      <c r="J7241" s="12"/>
      <c r="K7241" s="12"/>
      <c r="L7241" s="12"/>
      <c r="M7241" s="12"/>
      <c r="N7241" s="12"/>
      <c r="O7241" s="12"/>
      <c r="P7241" s="12"/>
      <c r="Q7241" s="12"/>
      <c r="R7241" s="12"/>
      <c r="S7241" s="12"/>
      <c r="T7241" s="12"/>
      <c r="U7241" s="12"/>
      <c r="V7241" s="12"/>
      <c r="W7241" s="12"/>
      <c r="X7241" s="12"/>
      <c r="Y7241" s="12"/>
      <c r="Z7241" s="12"/>
      <c r="AA7241" s="12"/>
      <c r="AB7241" s="12"/>
      <c r="AC7241" s="12"/>
      <c r="AD7241" s="12"/>
      <c r="AE7241" s="12"/>
      <c r="AF7241" s="12"/>
      <c r="AG7241" s="12"/>
      <c r="AH7241" s="12"/>
      <c r="AI7241" s="12"/>
      <c r="AJ7241" s="12"/>
      <c r="AK7241" s="12"/>
      <c r="AL7241" s="12"/>
      <c r="AM7241" s="12"/>
      <c r="AN7241" s="12"/>
      <c r="AO7241" s="12"/>
      <c r="AP7241" s="12"/>
      <c r="AQ7241" s="12"/>
      <c r="AR7241" s="12"/>
      <c r="AS7241" s="12"/>
      <c r="AT7241" s="12"/>
      <c r="AU7241" s="12"/>
      <c r="AV7241" s="12"/>
      <c r="AW7241" s="12"/>
      <c r="AX7241" s="12"/>
      <c r="AY7241" s="12"/>
      <c r="AZ7241" s="12"/>
      <c r="BA7241" s="12"/>
      <c r="BB7241" s="12"/>
      <c r="BC7241" s="12"/>
      <c r="BD7241" s="12"/>
      <c r="BE7241" s="12"/>
      <c r="BF7241" s="12"/>
      <c r="BG7241" s="12"/>
      <c r="BH7241" s="12"/>
      <c r="BI7241" s="12"/>
      <c r="BJ7241" s="12"/>
      <c r="BK7241" s="12"/>
      <c r="BL7241" s="12"/>
      <c r="BM7241" s="12"/>
      <c r="BN7241" s="12"/>
      <c r="BO7241" s="12"/>
      <c r="BP7241" s="12"/>
      <c r="BQ7241" s="12"/>
      <c r="BR7241" s="12"/>
      <c r="BS7241" s="12"/>
      <c r="BT7241" s="12"/>
      <c r="BU7241" s="12"/>
      <c r="BV7241" s="12"/>
      <c r="BW7241" s="12"/>
      <c r="BX7241" s="12"/>
      <c r="BY7241" s="12"/>
      <c r="BZ7241" s="12"/>
      <c r="CA7241" s="12"/>
      <c r="CB7241" s="12"/>
      <c r="CC7241" s="12"/>
      <c r="CD7241" s="12"/>
      <c r="CE7241" s="12"/>
      <c r="CF7241" s="12"/>
      <c r="CG7241" s="12"/>
      <c r="CH7241" s="12"/>
      <c r="CI7241" s="12"/>
      <c r="CJ7241" s="12"/>
      <c r="CK7241" s="12"/>
      <c r="CL7241" s="12"/>
      <c r="CM7241" s="12"/>
      <c r="CN7241" s="12"/>
      <c r="CO7241" s="12"/>
      <c r="CP7241" s="12"/>
      <c r="CQ7241" s="12"/>
      <c r="CR7241" s="12"/>
      <c r="CS7241" s="12"/>
      <c r="CT7241" s="12"/>
      <c r="CU7241" s="12"/>
      <c r="CV7241" s="12"/>
      <c r="CW7241" s="12"/>
      <c r="CX7241" s="12"/>
      <c r="CY7241" s="12"/>
      <c r="CZ7241" s="12"/>
      <c r="DA7241" s="12"/>
      <c r="DB7241" s="12"/>
      <c r="DC7241" s="12"/>
    </row>
    <row r="7242" spans="1:107">
      <c r="A7242" s="12"/>
      <c r="B7242" s="12"/>
      <c r="C7242" s="12"/>
      <c r="D7242" s="12"/>
      <c r="E7242" s="12"/>
      <c r="F7242" s="12"/>
      <c r="G7242" s="12"/>
      <c r="H7242" s="12"/>
      <c r="I7242" s="12"/>
      <c r="J7242" s="12"/>
      <c r="K7242" s="12"/>
      <c r="L7242" s="12"/>
      <c r="M7242" s="12"/>
      <c r="N7242" s="12"/>
      <c r="O7242" s="12"/>
      <c r="P7242" s="12"/>
      <c r="Q7242" s="12"/>
      <c r="R7242" s="12"/>
      <c r="S7242" s="12"/>
      <c r="T7242" s="12"/>
      <c r="U7242" s="12"/>
      <c r="V7242" s="12"/>
      <c r="W7242" s="12"/>
      <c r="X7242" s="12"/>
      <c r="Y7242" s="12"/>
      <c r="Z7242" s="12"/>
      <c r="AA7242" s="12"/>
      <c r="AB7242" s="12"/>
      <c r="AC7242" s="12"/>
      <c r="AD7242" s="12"/>
      <c r="AE7242" s="12"/>
      <c r="AF7242" s="12"/>
      <c r="AG7242" s="12"/>
      <c r="AH7242" s="12"/>
      <c r="AI7242" s="12"/>
      <c r="AJ7242" s="12"/>
      <c r="AK7242" s="12"/>
      <c r="AL7242" s="12"/>
      <c r="AM7242" s="12"/>
      <c r="AN7242" s="12"/>
      <c r="AO7242" s="12"/>
      <c r="AP7242" s="12"/>
      <c r="AQ7242" s="12"/>
      <c r="AR7242" s="12"/>
      <c r="AS7242" s="12"/>
      <c r="AT7242" s="12"/>
      <c r="AU7242" s="12"/>
      <c r="AV7242" s="12"/>
      <c r="AW7242" s="12"/>
      <c r="AX7242" s="12"/>
      <c r="AY7242" s="12"/>
      <c r="AZ7242" s="12"/>
      <c r="BA7242" s="12"/>
      <c r="BB7242" s="12"/>
      <c r="BC7242" s="12"/>
      <c r="BD7242" s="12"/>
      <c r="BE7242" s="12"/>
      <c r="BF7242" s="12"/>
      <c r="BG7242" s="12"/>
      <c r="BH7242" s="12"/>
      <c r="BI7242" s="12"/>
      <c r="BJ7242" s="12"/>
      <c r="BK7242" s="12"/>
      <c r="BL7242" s="12"/>
      <c r="BM7242" s="12"/>
      <c r="BN7242" s="12"/>
      <c r="BO7242" s="12"/>
      <c r="BP7242" s="12"/>
      <c r="BQ7242" s="12"/>
      <c r="BR7242" s="12"/>
      <c r="BS7242" s="12"/>
      <c r="BT7242" s="12"/>
      <c r="BU7242" s="12"/>
      <c r="BV7242" s="12"/>
      <c r="BW7242" s="12"/>
      <c r="BX7242" s="12"/>
      <c r="BY7242" s="12"/>
      <c r="BZ7242" s="12"/>
      <c r="CA7242" s="12"/>
      <c r="CB7242" s="12"/>
      <c r="CC7242" s="12"/>
      <c r="CD7242" s="12"/>
      <c r="CE7242" s="12"/>
      <c r="CF7242" s="12"/>
      <c r="CG7242" s="12"/>
      <c r="CH7242" s="12"/>
      <c r="CI7242" s="12"/>
      <c r="CJ7242" s="12"/>
      <c r="CK7242" s="12"/>
      <c r="CL7242" s="12"/>
      <c r="CM7242" s="12"/>
      <c r="CN7242" s="12"/>
      <c r="CO7242" s="12"/>
      <c r="CP7242" s="12"/>
      <c r="CQ7242" s="12"/>
      <c r="CR7242" s="12"/>
      <c r="CS7242" s="12"/>
      <c r="CT7242" s="12"/>
      <c r="CU7242" s="12"/>
      <c r="CV7242" s="12"/>
      <c r="CW7242" s="12"/>
      <c r="CX7242" s="12"/>
      <c r="CY7242" s="12"/>
      <c r="CZ7242" s="12"/>
      <c r="DA7242" s="12"/>
      <c r="DB7242" s="12"/>
      <c r="DC7242" s="12"/>
    </row>
    <row r="7243" spans="1:107">
      <c r="A7243" s="12"/>
      <c r="B7243" s="12"/>
      <c r="C7243" s="12"/>
      <c r="D7243" s="12"/>
      <c r="E7243" s="12"/>
      <c r="F7243" s="12"/>
      <c r="G7243" s="12"/>
      <c r="H7243" s="12"/>
      <c r="I7243" s="12"/>
      <c r="J7243" s="12"/>
      <c r="K7243" s="12"/>
      <c r="L7243" s="12"/>
      <c r="M7243" s="12"/>
      <c r="N7243" s="12"/>
      <c r="O7243" s="12"/>
      <c r="P7243" s="12"/>
      <c r="Q7243" s="12"/>
      <c r="R7243" s="12"/>
      <c r="S7243" s="12"/>
      <c r="T7243" s="12"/>
      <c r="U7243" s="12"/>
      <c r="V7243" s="12"/>
      <c r="W7243" s="12"/>
      <c r="X7243" s="12"/>
      <c r="Y7243" s="12"/>
      <c r="Z7243" s="12"/>
      <c r="AA7243" s="12"/>
      <c r="AB7243" s="12"/>
      <c r="AC7243" s="12"/>
      <c r="AD7243" s="12"/>
      <c r="AE7243" s="12"/>
      <c r="AF7243" s="12"/>
      <c r="AG7243" s="12"/>
      <c r="AH7243" s="12"/>
      <c r="AI7243" s="12"/>
      <c r="AJ7243" s="12"/>
      <c r="AK7243" s="12"/>
      <c r="AL7243" s="12"/>
      <c r="AM7243" s="12"/>
      <c r="AN7243" s="12"/>
      <c r="AO7243" s="12"/>
      <c r="AP7243" s="12"/>
      <c r="AQ7243" s="12"/>
      <c r="AR7243" s="12"/>
      <c r="AS7243" s="12"/>
      <c r="AT7243" s="12"/>
      <c r="AU7243" s="12"/>
      <c r="AV7243" s="12"/>
      <c r="AW7243" s="12"/>
      <c r="AX7243" s="12"/>
      <c r="AY7243" s="12"/>
      <c r="AZ7243" s="12"/>
      <c r="BA7243" s="12"/>
      <c r="BB7243" s="12"/>
      <c r="BC7243" s="12"/>
      <c r="BD7243" s="12"/>
      <c r="BE7243" s="12"/>
      <c r="BF7243" s="12"/>
      <c r="BG7243" s="12"/>
      <c r="BH7243" s="12"/>
      <c r="BI7243" s="12"/>
      <c r="BJ7243" s="12"/>
      <c r="BK7243" s="12"/>
      <c r="BL7243" s="12"/>
      <c r="BM7243" s="12"/>
      <c r="BN7243" s="12"/>
      <c r="BO7243" s="12"/>
      <c r="BP7243" s="12"/>
      <c r="BQ7243" s="12"/>
      <c r="BR7243" s="12"/>
      <c r="BS7243" s="12"/>
      <c r="BT7243" s="12"/>
      <c r="BU7243" s="12"/>
      <c r="BV7243" s="12"/>
      <c r="BW7243" s="12"/>
      <c r="BX7243" s="12"/>
      <c r="BY7243" s="12"/>
      <c r="BZ7243" s="12"/>
      <c r="CA7243" s="12"/>
      <c r="CB7243" s="12"/>
      <c r="CC7243" s="12"/>
      <c r="CD7243" s="12"/>
      <c r="CE7243" s="12"/>
      <c r="CF7243" s="12"/>
      <c r="CG7243" s="12"/>
      <c r="CH7243" s="12"/>
      <c r="CI7243" s="12"/>
      <c r="CJ7243" s="12"/>
      <c r="CK7243" s="12"/>
      <c r="CL7243" s="12"/>
      <c r="CM7243" s="12"/>
      <c r="CN7243" s="12"/>
      <c r="CO7243" s="12"/>
      <c r="CP7243" s="12"/>
      <c r="CQ7243" s="12"/>
      <c r="CR7243" s="12"/>
      <c r="CS7243" s="12"/>
      <c r="CT7243" s="12"/>
      <c r="CU7243" s="12"/>
      <c r="CV7243" s="12"/>
      <c r="CW7243" s="12"/>
      <c r="CX7243" s="12"/>
      <c r="CY7243" s="12"/>
      <c r="CZ7243" s="12"/>
      <c r="DA7243" s="12"/>
      <c r="DB7243" s="12"/>
      <c r="DC7243" s="12"/>
    </row>
    <row r="7244" spans="1:107">
      <c r="A7244" s="12"/>
      <c r="B7244" s="12"/>
      <c r="C7244" s="12"/>
      <c r="D7244" s="12"/>
      <c r="E7244" s="12"/>
      <c r="F7244" s="12"/>
      <c r="G7244" s="12"/>
      <c r="H7244" s="12"/>
      <c r="I7244" s="12"/>
      <c r="J7244" s="12"/>
      <c r="K7244" s="12"/>
      <c r="L7244" s="12"/>
      <c r="M7244" s="12"/>
      <c r="N7244" s="12"/>
      <c r="O7244" s="12"/>
      <c r="P7244" s="12"/>
      <c r="Q7244" s="12"/>
      <c r="R7244" s="12"/>
      <c r="S7244" s="12"/>
      <c r="T7244" s="12"/>
      <c r="U7244" s="12"/>
      <c r="V7244" s="12"/>
      <c r="W7244" s="12"/>
      <c r="X7244" s="12"/>
      <c r="Y7244" s="12"/>
      <c r="Z7244" s="12"/>
      <c r="AA7244" s="12"/>
      <c r="AB7244" s="12"/>
      <c r="AC7244" s="12"/>
      <c r="AD7244" s="12"/>
      <c r="AE7244" s="12"/>
      <c r="AF7244" s="12"/>
      <c r="AG7244" s="12"/>
      <c r="AH7244" s="12"/>
      <c r="AI7244" s="12"/>
      <c r="AJ7244" s="12"/>
      <c r="AK7244" s="12"/>
      <c r="AL7244" s="12"/>
      <c r="AM7244" s="12"/>
      <c r="AN7244" s="12"/>
      <c r="AO7244" s="12"/>
      <c r="AP7244" s="12"/>
      <c r="AQ7244" s="12"/>
      <c r="AR7244" s="12"/>
      <c r="AS7244" s="12"/>
      <c r="AT7244" s="12"/>
      <c r="AU7244" s="12"/>
      <c r="AV7244" s="12"/>
      <c r="AW7244" s="12"/>
      <c r="AX7244" s="12"/>
      <c r="AY7244" s="12"/>
      <c r="AZ7244" s="12"/>
      <c r="BA7244" s="12"/>
      <c r="BB7244" s="12"/>
      <c r="BC7244" s="12"/>
      <c r="BD7244" s="12"/>
      <c r="BE7244" s="12"/>
      <c r="BF7244" s="12"/>
      <c r="BG7244" s="12"/>
      <c r="BH7244" s="12"/>
      <c r="BI7244" s="12"/>
      <c r="BJ7244" s="12"/>
      <c r="BK7244" s="12"/>
      <c r="BL7244" s="12"/>
      <c r="BM7244" s="12"/>
      <c r="BN7244" s="12"/>
      <c r="BO7244" s="12"/>
      <c r="BP7244" s="12"/>
      <c r="BQ7244" s="12"/>
      <c r="BR7244" s="12"/>
      <c r="BS7244" s="12"/>
      <c r="BT7244" s="12"/>
      <c r="BU7244" s="12"/>
      <c r="BV7244" s="12"/>
      <c r="BW7244" s="12"/>
      <c r="BX7244" s="12"/>
      <c r="BY7244" s="12"/>
      <c r="BZ7244" s="12"/>
      <c r="CA7244" s="12"/>
      <c r="CB7244" s="12"/>
      <c r="CC7244" s="12"/>
      <c r="CD7244" s="12"/>
      <c r="CE7244" s="12"/>
      <c r="CF7244" s="12"/>
      <c r="CG7244" s="12"/>
      <c r="CH7244" s="12"/>
      <c r="CI7244" s="12"/>
      <c r="CJ7244" s="12"/>
      <c r="CK7244" s="12"/>
      <c r="CL7244" s="12"/>
      <c r="CM7244" s="12"/>
      <c r="CN7244" s="12"/>
      <c r="CO7244" s="12"/>
      <c r="CP7244" s="12"/>
      <c r="CQ7244" s="12"/>
      <c r="CR7244" s="12"/>
      <c r="CS7244" s="12"/>
      <c r="CT7244" s="12"/>
      <c r="CU7244" s="12"/>
      <c r="CV7244" s="12"/>
      <c r="CW7244" s="12"/>
      <c r="CX7244" s="12"/>
      <c r="CY7244" s="12"/>
      <c r="CZ7244" s="12"/>
      <c r="DA7244" s="12"/>
      <c r="DB7244" s="12"/>
      <c r="DC7244" s="12"/>
    </row>
    <row r="7245" spans="1:107">
      <c r="A7245" s="12"/>
      <c r="B7245" s="12"/>
      <c r="C7245" s="12"/>
      <c r="D7245" s="12"/>
      <c r="E7245" s="12"/>
      <c r="F7245" s="12"/>
      <c r="G7245" s="12"/>
      <c r="H7245" s="12"/>
      <c r="I7245" s="12"/>
      <c r="J7245" s="12"/>
      <c r="K7245" s="12"/>
      <c r="L7245" s="12"/>
      <c r="M7245" s="12"/>
      <c r="N7245" s="12"/>
      <c r="O7245" s="12"/>
      <c r="P7245" s="12"/>
      <c r="Q7245" s="12"/>
      <c r="R7245" s="12"/>
      <c r="S7245" s="12"/>
      <c r="T7245" s="12"/>
      <c r="U7245" s="12"/>
      <c r="V7245" s="12"/>
      <c r="W7245" s="12"/>
      <c r="X7245" s="12"/>
      <c r="Y7245" s="12"/>
      <c r="Z7245" s="12"/>
      <c r="AA7245" s="12"/>
      <c r="AB7245" s="12"/>
      <c r="AC7245" s="12"/>
      <c r="AD7245" s="12"/>
      <c r="AE7245" s="12"/>
      <c r="AF7245" s="12"/>
      <c r="AG7245" s="12"/>
      <c r="AH7245" s="12"/>
      <c r="AI7245" s="12"/>
      <c r="AJ7245" s="12"/>
      <c r="AK7245" s="12"/>
      <c r="AL7245" s="12"/>
      <c r="AM7245" s="12"/>
      <c r="AN7245" s="12"/>
      <c r="AO7245" s="12"/>
      <c r="AP7245" s="12"/>
      <c r="AQ7245" s="12"/>
      <c r="AR7245" s="12"/>
      <c r="AS7245" s="12"/>
      <c r="AT7245" s="12"/>
      <c r="AU7245" s="12"/>
      <c r="AV7245" s="12"/>
      <c r="AW7245" s="12"/>
      <c r="AX7245" s="12"/>
      <c r="AY7245" s="12"/>
      <c r="AZ7245" s="12"/>
      <c r="BA7245" s="12"/>
      <c r="BB7245" s="12"/>
      <c r="BC7245" s="12"/>
      <c r="BD7245" s="12"/>
      <c r="BE7245" s="12"/>
      <c r="BF7245" s="12"/>
      <c r="BG7245" s="12"/>
      <c r="BH7245" s="12"/>
      <c r="BI7245" s="12"/>
      <c r="BJ7245" s="12"/>
      <c r="BK7245" s="12"/>
      <c r="BL7245" s="12"/>
      <c r="BM7245" s="12"/>
      <c r="BN7245" s="12"/>
      <c r="BO7245" s="12"/>
      <c r="BP7245" s="12"/>
      <c r="BQ7245" s="12"/>
      <c r="BR7245" s="12"/>
      <c r="BS7245" s="12"/>
      <c r="BT7245" s="12"/>
      <c r="BU7245" s="12"/>
      <c r="BV7245" s="12"/>
      <c r="BW7245" s="12"/>
      <c r="BX7245" s="12"/>
      <c r="BY7245" s="12"/>
      <c r="BZ7245" s="12"/>
      <c r="CA7245" s="12"/>
      <c r="CB7245" s="12"/>
      <c r="CC7245" s="12"/>
      <c r="CD7245" s="12"/>
      <c r="CE7245" s="12"/>
      <c r="CF7245" s="12"/>
      <c r="CG7245" s="12"/>
      <c r="CH7245" s="12"/>
      <c r="CI7245" s="12"/>
      <c r="CJ7245" s="12"/>
      <c r="CK7245" s="12"/>
      <c r="CL7245" s="12"/>
      <c r="CM7245" s="12"/>
      <c r="CN7245" s="12"/>
      <c r="CO7245" s="12"/>
      <c r="CP7245" s="12"/>
      <c r="CQ7245" s="12"/>
      <c r="CR7245" s="12"/>
      <c r="CS7245" s="12"/>
      <c r="CT7245" s="12"/>
      <c r="CU7245" s="12"/>
      <c r="CV7245" s="12"/>
      <c r="CW7245" s="12"/>
      <c r="CX7245" s="12"/>
      <c r="CY7245" s="12"/>
      <c r="CZ7245" s="12"/>
      <c r="DA7245" s="12"/>
      <c r="DB7245" s="12"/>
      <c r="DC7245" s="12"/>
    </row>
    <row r="7246" spans="1:107">
      <c r="A7246" s="12"/>
      <c r="B7246" s="12"/>
      <c r="C7246" s="12"/>
      <c r="D7246" s="12"/>
      <c r="E7246" s="12"/>
      <c r="F7246" s="12"/>
      <c r="G7246" s="12"/>
      <c r="H7246" s="12"/>
      <c r="I7246" s="12"/>
      <c r="J7246" s="12"/>
      <c r="K7246" s="12"/>
      <c r="L7246" s="12"/>
      <c r="M7246" s="12"/>
      <c r="N7246" s="12"/>
      <c r="O7246" s="12"/>
      <c r="P7246" s="12"/>
      <c r="Q7246" s="12"/>
      <c r="R7246" s="12"/>
      <c r="S7246" s="12"/>
      <c r="T7246" s="12"/>
      <c r="U7246" s="12"/>
      <c r="V7246" s="12"/>
      <c r="W7246" s="12"/>
      <c r="X7246" s="12"/>
      <c r="Y7246" s="12"/>
      <c r="Z7246" s="12"/>
      <c r="AA7246" s="12"/>
      <c r="AB7246" s="12"/>
      <c r="AC7246" s="12"/>
      <c r="AD7246" s="12"/>
      <c r="AE7246" s="12"/>
      <c r="AF7246" s="12"/>
      <c r="AG7246" s="12"/>
      <c r="AH7246" s="12"/>
      <c r="AI7246" s="12"/>
      <c r="AJ7246" s="12"/>
      <c r="AK7246" s="12"/>
      <c r="AL7246" s="12"/>
      <c r="AM7246" s="12"/>
      <c r="AN7246" s="12"/>
      <c r="AO7246" s="12"/>
      <c r="AP7246" s="12"/>
      <c r="AQ7246" s="12"/>
      <c r="AR7246" s="12"/>
      <c r="AS7246" s="12"/>
      <c r="AT7246" s="12"/>
      <c r="AU7246" s="12"/>
      <c r="AV7246" s="12"/>
      <c r="AW7246" s="12"/>
      <c r="AX7246" s="12"/>
      <c r="AY7246" s="12"/>
      <c r="AZ7246" s="12"/>
      <c r="BA7246" s="12"/>
      <c r="BB7246" s="12"/>
      <c r="BC7246" s="12"/>
      <c r="BD7246" s="12"/>
      <c r="BE7246" s="12"/>
      <c r="BF7246" s="12"/>
      <c r="BG7246" s="12"/>
      <c r="BH7246" s="12"/>
      <c r="BI7246" s="12"/>
      <c r="BJ7246" s="12"/>
      <c r="BK7246" s="12"/>
      <c r="BL7246" s="12"/>
      <c r="BM7246" s="12"/>
      <c r="BN7246" s="12"/>
      <c r="BO7246" s="12"/>
      <c r="BP7246" s="12"/>
      <c r="BQ7246" s="12"/>
      <c r="BR7246" s="12"/>
      <c r="BS7246" s="12"/>
      <c r="BT7246" s="12"/>
      <c r="BU7246" s="12"/>
      <c r="BV7246" s="12"/>
      <c r="BW7246" s="12"/>
      <c r="BX7246" s="12"/>
      <c r="BY7246" s="12"/>
      <c r="BZ7246" s="12"/>
      <c r="CA7246" s="12"/>
      <c r="CB7246" s="12"/>
      <c r="CC7246" s="12"/>
      <c r="CD7246" s="12"/>
      <c r="CE7246" s="12"/>
      <c r="CF7246" s="12"/>
      <c r="CG7246" s="12"/>
      <c r="CH7246" s="12"/>
      <c r="CI7246" s="12"/>
      <c r="CJ7246" s="12"/>
      <c r="CK7246" s="12"/>
      <c r="CL7246" s="12"/>
      <c r="CM7246" s="12"/>
      <c r="CN7246" s="12"/>
      <c r="CO7246" s="12"/>
      <c r="CP7246" s="12"/>
      <c r="CQ7246" s="12"/>
      <c r="CR7246" s="12"/>
      <c r="CS7246" s="12"/>
      <c r="CT7246" s="12"/>
      <c r="CU7246" s="12"/>
      <c r="CV7246" s="12"/>
      <c r="CW7246" s="12"/>
      <c r="CX7246" s="12"/>
      <c r="CY7246" s="12"/>
      <c r="CZ7246" s="12"/>
      <c r="DA7246" s="12"/>
      <c r="DB7246" s="12"/>
      <c r="DC7246" s="12"/>
    </row>
    <row r="7247" spans="1:107">
      <c r="A7247" s="12"/>
      <c r="B7247" s="12"/>
      <c r="C7247" s="12"/>
      <c r="D7247" s="12"/>
      <c r="E7247" s="12"/>
      <c r="F7247" s="12"/>
      <c r="G7247" s="12"/>
      <c r="H7247" s="12"/>
      <c r="I7247" s="12"/>
      <c r="J7247" s="12"/>
      <c r="K7247" s="12"/>
      <c r="L7247" s="12"/>
      <c r="M7247" s="12"/>
      <c r="N7247" s="12"/>
      <c r="O7247" s="12"/>
      <c r="P7247" s="12"/>
      <c r="Q7247" s="12"/>
      <c r="R7247" s="12"/>
      <c r="S7247" s="12"/>
      <c r="T7247" s="12"/>
      <c r="U7247" s="12"/>
      <c r="V7247" s="12"/>
      <c r="W7247" s="12"/>
      <c r="X7247" s="12"/>
      <c r="Y7247" s="12"/>
      <c r="Z7247" s="12"/>
      <c r="AA7247" s="12"/>
      <c r="AB7247" s="12"/>
      <c r="AC7247" s="12"/>
      <c r="AD7247" s="12"/>
      <c r="AE7247" s="12"/>
      <c r="AF7247" s="12"/>
      <c r="AG7247" s="12"/>
      <c r="AH7247" s="12"/>
      <c r="AI7247" s="12"/>
      <c r="AJ7247" s="12"/>
      <c r="AK7247" s="12"/>
      <c r="AL7247" s="12"/>
      <c r="AM7247" s="12"/>
      <c r="AN7247" s="12"/>
      <c r="AO7247" s="12"/>
      <c r="AP7247" s="12"/>
      <c r="AQ7247" s="12"/>
      <c r="AR7247" s="12"/>
      <c r="AS7247" s="12"/>
      <c r="AT7247" s="12"/>
      <c r="AU7247" s="12"/>
      <c r="AV7247" s="12"/>
      <c r="AW7247" s="12"/>
      <c r="AX7247" s="12"/>
      <c r="AY7247" s="12"/>
      <c r="AZ7247" s="12"/>
      <c r="BA7247" s="12"/>
      <c r="BB7247" s="12"/>
      <c r="BC7247" s="12"/>
      <c r="BD7247" s="12"/>
      <c r="BE7247" s="12"/>
      <c r="BF7247" s="12"/>
      <c r="BG7247" s="12"/>
      <c r="BH7247" s="12"/>
      <c r="BI7247" s="12"/>
      <c r="BJ7247" s="12"/>
      <c r="BK7247" s="12"/>
      <c r="BL7247" s="12"/>
      <c r="BM7247" s="12"/>
      <c r="BN7247" s="12"/>
      <c r="BO7247" s="12"/>
      <c r="BP7247" s="12"/>
      <c r="BQ7247" s="12"/>
      <c r="BR7247" s="12"/>
      <c r="BS7247" s="12"/>
      <c r="BT7247" s="12"/>
      <c r="BU7247" s="12"/>
      <c r="BV7247" s="12"/>
      <c r="BW7247" s="12"/>
      <c r="BX7247" s="12"/>
      <c r="BY7247" s="12"/>
      <c r="BZ7247" s="12"/>
      <c r="CA7247" s="12"/>
      <c r="CB7247" s="12"/>
      <c r="CC7247" s="12"/>
      <c r="CD7247" s="12"/>
      <c r="CE7247" s="12"/>
      <c r="CF7247" s="12"/>
      <c r="CG7247" s="12"/>
      <c r="CH7247" s="12"/>
      <c r="CI7247" s="12"/>
      <c r="CJ7247" s="12"/>
      <c r="CK7247" s="12"/>
      <c r="CL7247" s="12"/>
      <c r="CM7247" s="12"/>
      <c r="CN7247" s="12"/>
      <c r="CO7247" s="12"/>
      <c r="CP7247" s="12"/>
      <c r="CQ7247" s="12"/>
      <c r="CR7247" s="12"/>
      <c r="CS7247" s="12"/>
      <c r="CT7247" s="12"/>
      <c r="CU7247" s="12"/>
      <c r="CV7247" s="12"/>
      <c r="CW7247" s="12"/>
      <c r="CX7247" s="12"/>
      <c r="CY7247" s="12"/>
      <c r="CZ7247" s="12"/>
      <c r="DA7247" s="12"/>
      <c r="DB7247" s="12"/>
      <c r="DC7247" s="12"/>
    </row>
    <row r="7248" spans="1:107">
      <c r="A7248" s="12"/>
      <c r="B7248" s="12"/>
      <c r="C7248" s="12"/>
      <c r="D7248" s="12"/>
      <c r="E7248" s="12"/>
      <c r="F7248" s="12"/>
      <c r="G7248" s="12"/>
      <c r="H7248" s="12"/>
      <c r="I7248" s="12"/>
      <c r="J7248" s="12"/>
      <c r="K7248" s="12"/>
      <c r="L7248" s="12"/>
      <c r="M7248" s="12"/>
      <c r="N7248" s="12"/>
      <c r="O7248" s="12"/>
      <c r="P7248" s="12"/>
      <c r="Q7248" s="12"/>
      <c r="R7248" s="12"/>
      <c r="S7248" s="12"/>
      <c r="T7248" s="12"/>
      <c r="U7248" s="12"/>
      <c r="V7248" s="12"/>
      <c r="W7248" s="12"/>
      <c r="X7248" s="12"/>
      <c r="Y7248" s="12"/>
      <c r="Z7248" s="12"/>
      <c r="AA7248" s="12"/>
      <c r="AB7248" s="12"/>
      <c r="AC7248" s="12"/>
      <c r="AD7248" s="12"/>
      <c r="AE7248" s="12"/>
      <c r="AF7248" s="12"/>
      <c r="AG7248" s="12"/>
      <c r="AH7248" s="12"/>
      <c r="AI7248" s="12"/>
      <c r="AJ7248" s="12"/>
      <c r="AK7248" s="12"/>
      <c r="AL7248" s="12"/>
      <c r="AM7248" s="12"/>
      <c r="AN7248" s="12"/>
      <c r="AO7248" s="12"/>
      <c r="AP7248" s="12"/>
      <c r="AQ7248" s="12"/>
      <c r="AR7248" s="12"/>
      <c r="AS7248" s="12"/>
      <c r="AT7248" s="12"/>
      <c r="AU7248" s="12"/>
      <c r="AV7248" s="12"/>
      <c r="AW7248" s="12"/>
      <c r="AX7248" s="12"/>
      <c r="AY7248" s="12"/>
      <c r="AZ7248" s="12"/>
      <c r="BA7248" s="12"/>
      <c r="BB7248" s="12"/>
      <c r="BC7248" s="12"/>
      <c r="BD7248" s="12"/>
      <c r="BE7248" s="12"/>
      <c r="BF7248" s="12"/>
      <c r="BG7248" s="12"/>
      <c r="BH7248" s="12"/>
      <c r="BI7248" s="12"/>
      <c r="BJ7248" s="12"/>
      <c r="BK7248" s="12"/>
      <c r="BL7248" s="12"/>
      <c r="BM7248" s="12"/>
      <c r="BN7248" s="12"/>
      <c r="BO7248" s="12"/>
      <c r="BP7248" s="12"/>
      <c r="BQ7248" s="12"/>
      <c r="BR7248" s="12"/>
      <c r="BS7248" s="12"/>
      <c r="BT7248" s="12"/>
      <c r="BU7248" s="12"/>
      <c r="BV7248" s="12"/>
      <c r="BW7248" s="12"/>
      <c r="BX7248" s="12"/>
      <c r="BY7248" s="12"/>
      <c r="BZ7248" s="12"/>
      <c r="CA7248" s="12"/>
      <c r="CB7248" s="12"/>
      <c r="CC7248" s="12"/>
      <c r="CD7248" s="12"/>
      <c r="CE7248" s="12"/>
      <c r="CF7248" s="12"/>
      <c r="CG7248" s="12"/>
      <c r="CH7248" s="12"/>
      <c r="CI7248" s="12"/>
      <c r="CJ7248" s="12"/>
      <c r="CK7248" s="12"/>
      <c r="CL7248" s="12"/>
      <c r="CM7248" s="12"/>
      <c r="CN7248" s="12"/>
      <c r="CO7248" s="12"/>
      <c r="CP7248" s="12"/>
      <c r="CQ7248" s="12"/>
      <c r="CR7248" s="12"/>
      <c r="CS7248" s="12"/>
      <c r="CT7248" s="12"/>
      <c r="CU7248" s="12"/>
      <c r="CV7248" s="12"/>
      <c r="CW7248" s="12"/>
      <c r="CX7248" s="12"/>
      <c r="CY7248" s="12"/>
      <c r="CZ7248" s="12"/>
      <c r="DA7248" s="12"/>
      <c r="DB7248" s="12"/>
      <c r="DC7248" s="12"/>
    </row>
    <row r="7249" spans="1:107">
      <c r="A7249" s="12"/>
      <c r="B7249" s="12"/>
      <c r="C7249" s="12"/>
      <c r="D7249" s="12"/>
      <c r="E7249" s="12"/>
      <c r="F7249" s="12"/>
      <c r="G7249" s="12"/>
      <c r="H7249" s="12"/>
      <c r="I7249" s="12"/>
      <c r="J7249" s="12"/>
      <c r="K7249" s="12"/>
      <c r="L7249" s="12"/>
      <c r="M7249" s="12"/>
      <c r="N7249" s="12"/>
      <c r="O7249" s="12"/>
      <c r="P7249" s="12"/>
      <c r="Q7249" s="12"/>
      <c r="R7249" s="12"/>
      <c r="S7249" s="12"/>
      <c r="T7249" s="12"/>
      <c r="U7249" s="12"/>
      <c r="V7249" s="12"/>
      <c r="W7249" s="12"/>
      <c r="X7249" s="12"/>
      <c r="Y7249" s="12"/>
      <c r="Z7249" s="12"/>
      <c r="AA7249" s="12"/>
      <c r="AB7249" s="12"/>
      <c r="AC7249" s="12"/>
      <c r="AD7249" s="12"/>
      <c r="AE7249" s="12"/>
      <c r="AF7249" s="12"/>
      <c r="AG7249" s="12"/>
      <c r="AH7249" s="12"/>
      <c r="AI7249" s="12"/>
      <c r="AJ7249" s="12"/>
      <c r="AK7249" s="12"/>
      <c r="AL7249" s="12"/>
      <c r="AM7249" s="12"/>
      <c r="AN7249" s="12"/>
      <c r="AO7249" s="12"/>
      <c r="AP7249" s="12"/>
      <c r="AQ7249" s="12"/>
      <c r="AR7249" s="12"/>
      <c r="AS7249" s="12"/>
      <c r="AT7249" s="12"/>
      <c r="AU7249" s="12"/>
      <c r="AV7249" s="12"/>
      <c r="AW7249" s="12"/>
      <c r="AX7249" s="12"/>
      <c r="AY7249" s="12"/>
      <c r="AZ7249" s="12"/>
      <c r="BA7249" s="12"/>
      <c r="BB7249" s="12"/>
      <c r="BC7249" s="12"/>
      <c r="BD7249" s="12"/>
      <c r="BE7249" s="12"/>
      <c r="BF7249" s="12"/>
      <c r="BG7249" s="12"/>
      <c r="BH7249" s="12"/>
      <c r="BI7249" s="12"/>
      <c r="BJ7249" s="12"/>
      <c r="BK7249" s="12"/>
      <c r="BL7249" s="12"/>
      <c r="BM7249" s="12"/>
      <c r="BN7249" s="12"/>
      <c r="BO7249" s="12"/>
      <c r="BP7249" s="12"/>
      <c r="BQ7249" s="12"/>
      <c r="BR7249" s="12"/>
      <c r="BS7249" s="12"/>
      <c r="BT7249" s="12"/>
      <c r="BU7249" s="12"/>
      <c r="BV7249" s="12"/>
      <c r="BW7249" s="12"/>
      <c r="BX7249" s="12"/>
      <c r="BY7249" s="12"/>
      <c r="BZ7249" s="12"/>
      <c r="CA7249" s="12"/>
      <c r="CB7249" s="12"/>
      <c r="CC7249" s="12"/>
      <c r="CD7249" s="12"/>
      <c r="CE7249" s="12"/>
      <c r="CF7249" s="12"/>
      <c r="CG7249" s="12"/>
      <c r="CH7249" s="12"/>
      <c r="CI7249" s="12"/>
      <c r="CJ7249" s="12"/>
      <c r="CK7249" s="12"/>
      <c r="CL7249" s="12"/>
      <c r="CM7249" s="12"/>
      <c r="CN7249" s="12"/>
      <c r="CO7249" s="12"/>
      <c r="CP7249" s="12"/>
      <c r="CQ7249" s="12"/>
      <c r="CR7249" s="12"/>
      <c r="CS7249" s="12"/>
      <c r="CT7249" s="12"/>
      <c r="CU7249" s="12"/>
      <c r="CV7249" s="12"/>
      <c r="CW7249" s="12"/>
      <c r="CX7249" s="12"/>
      <c r="CY7249" s="12"/>
      <c r="CZ7249" s="12"/>
      <c r="DA7249" s="12"/>
      <c r="DB7249" s="12"/>
      <c r="DC7249" s="12"/>
    </row>
    <row r="7250" spans="1:107">
      <c r="A7250" s="12"/>
      <c r="B7250" s="12"/>
      <c r="C7250" s="12"/>
      <c r="D7250" s="12"/>
      <c r="E7250" s="12"/>
      <c r="F7250" s="12"/>
      <c r="G7250" s="12"/>
      <c r="H7250" s="12"/>
      <c r="I7250" s="12"/>
      <c r="J7250" s="12"/>
      <c r="K7250" s="12"/>
      <c r="L7250" s="12"/>
      <c r="M7250" s="12"/>
      <c r="N7250" s="12"/>
      <c r="O7250" s="12"/>
      <c r="P7250" s="12"/>
      <c r="Q7250" s="12"/>
      <c r="R7250" s="12"/>
      <c r="S7250" s="12"/>
      <c r="T7250" s="12"/>
      <c r="U7250" s="12"/>
      <c r="V7250" s="12"/>
      <c r="W7250" s="12"/>
      <c r="X7250" s="12"/>
      <c r="Y7250" s="12"/>
      <c r="Z7250" s="12"/>
      <c r="AA7250" s="12"/>
      <c r="AB7250" s="12"/>
      <c r="AC7250" s="12"/>
      <c r="AD7250" s="12"/>
      <c r="AE7250" s="12"/>
      <c r="AF7250" s="12"/>
      <c r="AG7250" s="12"/>
      <c r="AH7250" s="12"/>
      <c r="AI7250" s="12"/>
      <c r="AJ7250" s="12"/>
      <c r="AK7250" s="12"/>
      <c r="AL7250" s="12"/>
      <c r="AM7250" s="12"/>
      <c r="AN7250" s="12"/>
      <c r="AO7250" s="12"/>
      <c r="AP7250" s="12"/>
      <c r="AQ7250" s="12"/>
      <c r="AR7250" s="12"/>
      <c r="AS7250" s="12"/>
      <c r="AT7250" s="12"/>
      <c r="AU7250" s="12"/>
      <c r="AV7250" s="12"/>
      <c r="AW7250" s="12"/>
      <c r="AX7250" s="12"/>
      <c r="AY7250" s="12"/>
      <c r="AZ7250" s="12"/>
      <c r="BA7250" s="12"/>
      <c r="BB7250" s="12"/>
      <c r="BC7250" s="12"/>
      <c r="BD7250" s="12"/>
      <c r="BE7250" s="12"/>
      <c r="BF7250" s="12"/>
      <c r="BG7250" s="12"/>
      <c r="BH7250" s="12"/>
      <c r="BI7250" s="12"/>
      <c r="BJ7250" s="12"/>
      <c r="BK7250" s="12"/>
      <c r="BL7250" s="12"/>
      <c r="BM7250" s="12"/>
      <c r="BN7250" s="12"/>
      <c r="BO7250" s="12"/>
      <c r="BP7250" s="12"/>
      <c r="BQ7250" s="12"/>
      <c r="BR7250" s="12"/>
      <c r="BS7250" s="12"/>
      <c r="BT7250" s="12"/>
      <c r="BU7250" s="12"/>
      <c r="BV7250" s="12"/>
      <c r="BW7250" s="12"/>
      <c r="BX7250" s="12"/>
      <c r="BY7250" s="12"/>
      <c r="BZ7250" s="12"/>
      <c r="CA7250" s="12"/>
      <c r="CB7250" s="12"/>
      <c r="CC7250" s="12"/>
      <c r="CD7250" s="12"/>
      <c r="CE7250" s="12"/>
      <c r="CF7250" s="12"/>
      <c r="CG7250" s="12"/>
      <c r="CH7250" s="12"/>
      <c r="CI7250" s="12"/>
      <c r="CJ7250" s="12"/>
      <c r="CK7250" s="12"/>
      <c r="CL7250" s="12"/>
      <c r="CM7250" s="12"/>
      <c r="CN7250" s="12"/>
      <c r="CO7250" s="12"/>
      <c r="CP7250" s="12"/>
      <c r="CQ7250" s="12"/>
      <c r="CR7250" s="12"/>
      <c r="CS7250" s="12"/>
      <c r="CT7250" s="12"/>
      <c r="CU7250" s="12"/>
      <c r="CV7250" s="12"/>
      <c r="CW7250" s="12"/>
      <c r="CX7250" s="12"/>
      <c r="CY7250" s="12"/>
      <c r="CZ7250" s="12"/>
      <c r="DA7250" s="12"/>
      <c r="DB7250" s="12"/>
      <c r="DC7250" s="12"/>
    </row>
    <row r="7251" spans="1:107">
      <c r="A7251" s="12"/>
      <c r="B7251" s="12"/>
      <c r="C7251" s="12"/>
      <c r="D7251" s="12"/>
      <c r="E7251" s="12"/>
      <c r="F7251" s="12"/>
      <c r="G7251" s="12"/>
      <c r="H7251" s="12"/>
      <c r="I7251" s="12"/>
      <c r="J7251" s="12"/>
      <c r="K7251" s="12"/>
      <c r="L7251" s="12"/>
      <c r="M7251" s="12"/>
      <c r="N7251" s="12"/>
      <c r="O7251" s="12"/>
      <c r="P7251" s="12"/>
      <c r="Q7251" s="12"/>
      <c r="R7251" s="12"/>
      <c r="S7251" s="12"/>
      <c r="T7251" s="12"/>
      <c r="U7251" s="12"/>
      <c r="V7251" s="12"/>
      <c r="W7251" s="12"/>
      <c r="X7251" s="12"/>
      <c r="Y7251" s="12"/>
      <c r="Z7251" s="12"/>
      <c r="AA7251" s="12"/>
      <c r="AB7251" s="12"/>
      <c r="AC7251" s="12"/>
      <c r="AD7251" s="12"/>
      <c r="AE7251" s="12"/>
      <c r="AF7251" s="12"/>
      <c r="AG7251" s="12"/>
      <c r="AH7251" s="12"/>
      <c r="AI7251" s="12"/>
      <c r="AJ7251" s="12"/>
      <c r="AK7251" s="12"/>
      <c r="AL7251" s="12"/>
      <c r="AM7251" s="12"/>
      <c r="AN7251" s="12"/>
      <c r="AO7251" s="12"/>
      <c r="AP7251" s="12"/>
      <c r="AQ7251" s="12"/>
      <c r="AR7251" s="12"/>
      <c r="AS7251" s="12"/>
      <c r="AT7251" s="12"/>
      <c r="AU7251" s="12"/>
      <c r="AV7251" s="12"/>
      <c r="AW7251" s="12"/>
      <c r="AX7251" s="12"/>
      <c r="AY7251" s="12"/>
      <c r="AZ7251" s="12"/>
      <c r="BA7251" s="12"/>
      <c r="BB7251" s="12"/>
      <c r="BC7251" s="12"/>
      <c r="BD7251" s="12"/>
      <c r="BE7251" s="12"/>
      <c r="BF7251" s="12"/>
      <c r="BG7251" s="12"/>
      <c r="BH7251" s="12"/>
      <c r="BI7251" s="12"/>
      <c r="BJ7251" s="12"/>
      <c r="BK7251" s="12"/>
      <c r="BL7251" s="12"/>
      <c r="BM7251" s="12"/>
      <c r="BN7251" s="12"/>
      <c r="BO7251" s="12"/>
      <c r="BP7251" s="12"/>
      <c r="BQ7251" s="12"/>
      <c r="BR7251" s="12"/>
      <c r="BS7251" s="12"/>
      <c r="BT7251" s="12"/>
      <c r="BU7251" s="12"/>
      <c r="BV7251" s="12"/>
      <c r="BW7251" s="12"/>
      <c r="BX7251" s="12"/>
      <c r="BY7251" s="12"/>
      <c r="BZ7251" s="12"/>
      <c r="CA7251" s="12"/>
      <c r="CB7251" s="12"/>
      <c r="CC7251" s="12"/>
      <c r="CD7251" s="12"/>
      <c r="CE7251" s="12"/>
      <c r="CF7251" s="12"/>
      <c r="CG7251" s="12"/>
      <c r="CH7251" s="12"/>
      <c r="CI7251" s="12"/>
      <c r="CJ7251" s="12"/>
      <c r="CK7251" s="12"/>
      <c r="CL7251" s="12"/>
      <c r="CM7251" s="12"/>
      <c r="CN7251" s="12"/>
      <c r="CO7251" s="12"/>
      <c r="CP7251" s="12"/>
      <c r="CQ7251" s="12"/>
      <c r="CR7251" s="12"/>
      <c r="CS7251" s="12"/>
      <c r="CT7251" s="12"/>
      <c r="CU7251" s="12"/>
      <c r="CV7251" s="12"/>
      <c r="CW7251" s="12"/>
      <c r="CX7251" s="12"/>
      <c r="CY7251" s="12"/>
      <c r="CZ7251" s="12"/>
      <c r="DA7251" s="12"/>
      <c r="DB7251" s="12"/>
      <c r="DC7251" s="12"/>
    </row>
    <row r="7252" spans="1:107">
      <c r="A7252" s="12"/>
      <c r="B7252" s="12"/>
      <c r="C7252" s="12"/>
      <c r="D7252" s="12"/>
      <c r="E7252" s="12"/>
      <c r="F7252" s="12"/>
      <c r="G7252" s="12"/>
      <c r="H7252" s="12"/>
      <c r="I7252" s="12"/>
      <c r="J7252" s="12"/>
      <c r="K7252" s="12"/>
      <c r="L7252" s="12"/>
      <c r="M7252" s="12"/>
      <c r="N7252" s="12"/>
      <c r="O7252" s="12"/>
      <c r="P7252" s="12"/>
      <c r="Q7252" s="12"/>
      <c r="R7252" s="12"/>
      <c r="S7252" s="12"/>
      <c r="T7252" s="12"/>
      <c r="U7252" s="12"/>
      <c r="V7252" s="12"/>
      <c r="W7252" s="12"/>
      <c r="X7252" s="12"/>
      <c r="Y7252" s="12"/>
      <c r="Z7252" s="12"/>
      <c r="AA7252" s="12"/>
      <c r="AB7252" s="12"/>
      <c r="AC7252" s="12"/>
      <c r="AD7252" s="12"/>
      <c r="AE7252" s="12"/>
      <c r="AF7252" s="12"/>
      <c r="AG7252" s="12"/>
      <c r="AH7252" s="12"/>
      <c r="AI7252" s="12"/>
      <c r="AJ7252" s="12"/>
      <c r="AK7252" s="12"/>
      <c r="AL7252" s="12"/>
      <c r="AM7252" s="12"/>
      <c r="AN7252" s="12"/>
      <c r="AO7252" s="12"/>
      <c r="AP7252" s="12"/>
      <c r="AQ7252" s="12"/>
      <c r="AR7252" s="12"/>
      <c r="AS7252" s="12"/>
      <c r="AT7252" s="12"/>
      <c r="AU7252" s="12"/>
      <c r="AV7252" s="12"/>
      <c r="AW7252" s="12"/>
      <c r="AX7252" s="12"/>
      <c r="AY7252" s="12"/>
      <c r="AZ7252" s="12"/>
      <c r="BA7252" s="12"/>
      <c r="BB7252" s="12"/>
      <c r="BC7252" s="12"/>
      <c r="BD7252" s="12"/>
      <c r="BE7252" s="12"/>
      <c r="BF7252" s="12"/>
      <c r="BG7252" s="12"/>
      <c r="BH7252" s="12"/>
      <c r="BI7252" s="12"/>
      <c r="BJ7252" s="12"/>
      <c r="BK7252" s="12"/>
      <c r="BL7252" s="12"/>
      <c r="BM7252" s="12"/>
      <c r="BN7252" s="12"/>
      <c r="BO7252" s="12"/>
      <c r="BP7252" s="12"/>
      <c r="BQ7252" s="12"/>
      <c r="BR7252" s="12"/>
      <c r="BS7252" s="12"/>
      <c r="BT7252" s="12"/>
      <c r="BU7252" s="12"/>
      <c r="BV7252" s="12"/>
      <c r="BW7252" s="12"/>
      <c r="BX7252" s="12"/>
      <c r="BY7252" s="12"/>
      <c r="BZ7252" s="12"/>
      <c r="CA7252" s="12"/>
      <c r="CB7252" s="12"/>
      <c r="CC7252" s="12"/>
      <c r="CD7252" s="12"/>
      <c r="CE7252" s="12"/>
      <c r="CF7252" s="12"/>
      <c r="CG7252" s="12"/>
      <c r="CH7252" s="12"/>
      <c r="CI7252" s="12"/>
      <c r="CJ7252" s="12"/>
      <c r="CK7252" s="12"/>
      <c r="CL7252" s="12"/>
      <c r="CM7252" s="12"/>
      <c r="CN7252" s="12"/>
      <c r="CO7252" s="12"/>
      <c r="CP7252" s="12"/>
      <c r="CQ7252" s="12"/>
      <c r="CR7252" s="12"/>
      <c r="CS7252" s="12"/>
      <c r="CT7252" s="12"/>
      <c r="CU7252" s="12"/>
      <c r="CV7252" s="12"/>
      <c r="CW7252" s="12"/>
      <c r="CX7252" s="12"/>
      <c r="CY7252" s="12"/>
      <c r="CZ7252" s="12"/>
      <c r="DA7252" s="12"/>
      <c r="DB7252" s="12"/>
      <c r="DC7252" s="12"/>
    </row>
    <row r="7253" spans="1:107">
      <c r="A7253" s="12"/>
      <c r="B7253" s="12"/>
      <c r="C7253" s="12"/>
      <c r="D7253" s="12"/>
      <c r="E7253" s="12"/>
      <c r="F7253" s="12"/>
      <c r="G7253" s="12"/>
      <c r="H7253" s="12"/>
      <c r="I7253" s="12"/>
      <c r="J7253" s="12"/>
      <c r="K7253" s="12"/>
      <c r="L7253" s="12"/>
      <c r="M7253" s="12"/>
      <c r="N7253" s="12"/>
      <c r="O7253" s="12"/>
      <c r="P7253" s="12"/>
      <c r="Q7253" s="12"/>
      <c r="R7253" s="12"/>
      <c r="S7253" s="12"/>
      <c r="T7253" s="12"/>
      <c r="U7253" s="12"/>
      <c r="V7253" s="12"/>
      <c r="W7253" s="12"/>
      <c r="X7253" s="12"/>
      <c r="Y7253" s="12"/>
      <c r="Z7253" s="12"/>
      <c r="AA7253" s="12"/>
      <c r="AB7253" s="12"/>
      <c r="AC7253" s="12"/>
      <c r="AD7253" s="12"/>
      <c r="AE7253" s="12"/>
      <c r="AF7253" s="12"/>
      <c r="AG7253" s="12"/>
      <c r="AH7253" s="12"/>
      <c r="AI7253" s="12"/>
      <c r="AJ7253" s="12"/>
      <c r="AK7253" s="12"/>
      <c r="AL7253" s="12"/>
      <c r="AM7253" s="12"/>
      <c r="AN7253" s="12"/>
      <c r="AO7253" s="12"/>
      <c r="AP7253" s="12"/>
      <c r="AQ7253" s="12"/>
      <c r="AR7253" s="12"/>
      <c r="AS7253" s="12"/>
      <c r="AT7253" s="12"/>
      <c r="AU7253" s="12"/>
      <c r="AV7253" s="12"/>
      <c r="AW7253" s="12"/>
      <c r="AX7253" s="12"/>
      <c r="AY7253" s="12"/>
      <c r="AZ7253" s="12"/>
      <c r="BA7253" s="12"/>
      <c r="BB7253" s="12"/>
      <c r="BC7253" s="12"/>
      <c r="BD7253" s="12"/>
      <c r="BE7253" s="12"/>
      <c r="BF7253" s="12"/>
      <c r="BG7253" s="12"/>
      <c r="BH7253" s="12"/>
      <c r="BI7253" s="12"/>
      <c r="BJ7253" s="12"/>
      <c r="BK7253" s="12"/>
      <c r="BL7253" s="12"/>
      <c r="BM7253" s="12"/>
      <c r="BN7253" s="12"/>
      <c r="BO7253" s="12"/>
      <c r="BP7253" s="12"/>
      <c r="BQ7253" s="12"/>
      <c r="BR7253" s="12"/>
      <c r="BS7253" s="12"/>
      <c r="BT7253" s="12"/>
      <c r="BU7253" s="12"/>
      <c r="BV7253" s="12"/>
      <c r="BW7253" s="12"/>
      <c r="BX7253" s="12"/>
      <c r="BY7253" s="12"/>
      <c r="BZ7253" s="12"/>
      <c r="CA7253" s="12"/>
      <c r="CB7253" s="12"/>
      <c r="CC7253" s="12"/>
      <c r="CD7253" s="12"/>
      <c r="CE7253" s="12"/>
      <c r="CF7253" s="12"/>
      <c r="CG7253" s="12"/>
      <c r="CH7253" s="12"/>
      <c r="CI7253" s="12"/>
      <c r="CJ7253" s="12"/>
      <c r="CK7253" s="12"/>
      <c r="CL7253" s="12"/>
      <c r="CM7253" s="12"/>
      <c r="CN7253" s="12"/>
      <c r="CO7253" s="12"/>
      <c r="CP7253" s="12"/>
      <c r="CQ7253" s="12"/>
      <c r="CR7253" s="12"/>
      <c r="CS7253" s="12"/>
      <c r="CT7253" s="12"/>
      <c r="CU7253" s="12"/>
      <c r="CV7253" s="12"/>
      <c r="CW7253" s="12"/>
      <c r="CX7253" s="12"/>
      <c r="CY7253" s="12"/>
      <c r="CZ7253" s="12"/>
      <c r="DA7253" s="12"/>
      <c r="DB7253" s="12"/>
      <c r="DC7253" s="12"/>
    </row>
    <row r="7254" spans="1:107">
      <c r="A7254" s="12"/>
      <c r="B7254" s="12"/>
      <c r="C7254" s="12"/>
      <c r="D7254" s="12"/>
      <c r="E7254" s="12"/>
      <c r="F7254" s="12"/>
      <c r="G7254" s="12"/>
      <c r="H7254" s="12"/>
      <c r="I7254" s="12"/>
      <c r="J7254" s="12"/>
      <c r="K7254" s="12"/>
      <c r="L7254" s="12"/>
      <c r="M7254" s="12"/>
      <c r="N7254" s="12"/>
      <c r="O7254" s="12"/>
      <c r="P7254" s="12"/>
      <c r="Q7254" s="12"/>
      <c r="R7254" s="12"/>
      <c r="S7254" s="12"/>
      <c r="T7254" s="12"/>
      <c r="U7254" s="12"/>
      <c r="V7254" s="12"/>
      <c r="W7254" s="12"/>
      <c r="X7254" s="12"/>
      <c r="Y7254" s="12"/>
      <c r="Z7254" s="12"/>
      <c r="AA7254" s="12"/>
      <c r="AB7254" s="12"/>
      <c r="AC7254" s="12"/>
      <c r="AD7254" s="12"/>
      <c r="AE7254" s="12"/>
      <c r="AF7254" s="12"/>
      <c r="AG7254" s="12"/>
      <c r="AH7254" s="12"/>
      <c r="AI7254" s="12"/>
      <c r="AJ7254" s="12"/>
      <c r="AK7254" s="12"/>
      <c r="AL7254" s="12"/>
      <c r="AM7254" s="12"/>
      <c r="AN7254" s="12"/>
      <c r="AO7254" s="12"/>
      <c r="AP7254" s="12"/>
      <c r="AQ7254" s="12"/>
      <c r="AR7254" s="12"/>
      <c r="AS7254" s="12"/>
      <c r="AT7254" s="12"/>
      <c r="AU7254" s="12"/>
      <c r="AV7254" s="12"/>
      <c r="AW7254" s="12"/>
      <c r="AX7254" s="12"/>
      <c r="AY7254" s="12"/>
      <c r="AZ7254" s="12"/>
      <c r="BA7254" s="12"/>
      <c r="BB7254" s="12"/>
      <c r="BC7254" s="12"/>
      <c r="BD7254" s="12"/>
      <c r="BE7254" s="12"/>
      <c r="BF7254" s="12"/>
      <c r="BG7254" s="12"/>
      <c r="BH7254" s="12"/>
      <c r="BI7254" s="12"/>
      <c r="BJ7254" s="12"/>
      <c r="BK7254" s="12"/>
      <c r="BL7254" s="12"/>
      <c r="BM7254" s="12"/>
      <c r="BN7254" s="12"/>
      <c r="BO7254" s="12"/>
      <c r="BP7254" s="12"/>
      <c r="BQ7254" s="12"/>
      <c r="BR7254" s="12"/>
      <c r="BS7254" s="12"/>
      <c r="BT7254" s="12"/>
      <c r="BU7254" s="12"/>
      <c r="BV7254" s="12"/>
      <c r="BW7254" s="12"/>
      <c r="BX7254" s="12"/>
      <c r="BY7254" s="12"/>
      <c r="BZ7254" s="12"/>
      <c r="CA7254" s="12"/>
      <c r="CB7254" s="12"/>
      <c r="CC7254" s="12"/>
      <c r="CD7254" s="12"/>
      <c r="CE7254" s="12"/>
      <c r="CF7254" s="12"/>
      <c r="CG7254" s="12"/>
      <c r="CH7254" s="12"/>
      <c r="CI7254" s="12"/>
      <c r="CJ7254" s="12"/>
      <c r="CK7254" s="12"/>
      <c r="CL7254" s="12"/>
      <c r="CM7254" s="12"/>
      <c r="CN7254" s="12"/>
      <c r="CO7254" s="12"/>
      <c r="CP7254" s="12"/>
      <c r="CQ7254" s="12"/>
      <c r="CR7254" s="12"/>
      <c r="CS7254" s="12"/>
      <c r="CT7254" s="12"/>
      <c r="CU7254" s="12"/>
      <c r="CV7254" s="12"/>
      <c r="CW7254" s="12"/>
      <c r="CX7254" s="12"/>
      <c r="CY7254" s="12"/>
      <c r="CZ7254" s="12"/>
      <c r="DA7254" s="12"/>
      <c r="DB7254" s="12"/>
      <c r="DC7254" s="12"/>
    </row>
    <row r="7255" spans="1:107">
      <c r="A7255" s="12"/>
      <c r="B7255" s="12"/>
      <c r="C7255" s="12"/>
      <c r="D7255" s="12"/>
      <c r="E7255" s="12"/>
      <c r="F7255" s="12"/>
      <c r="G7255" s="12"/>
      <c r="H7255" s="12"/>
      <c r="I7255" s="12"/>
      <c r="J7255" s="12"/>
      <c r="K7255" s="12"/>
      <c r="L7255" s="12"/>
      <c r="M7255" s="12"/>
      <c r="N7255" s="12"/>
      <c r="O7255" s="12"/>
      <c r="P7255" s="12"/>
      <c r="Q7255" s="12"/>
      <c r="R7255" s="12"/>
      <c r="S7255" s="12"/>
      <c r="T7255" s="12"/>
      <c r="U7255" s="12"/>
      <c r="V7255" s="12"/>
      <c r="W7255" s="12"/>
      <c r="X7255" s="12"/>
      <c r="Y7255" s="12"/>
      <c r="Z7255" s="12"/>
      <c r="AA7255" s="12"/>
      <c r="AB7255" s="12"/>
      <c r="AC7255" s="12"/>
      <c r="AD7255" s="12"/>
      <c r="AE7255" s="12"/>
      <c r="AF7255" s="12"/>
      <c r="AG7255" s="12"/>
      <c r="AH7255" s="12"/>
      <c r="AI7255" s="12"/>
      <c r="AJ7255" s="12"/>
      <c r="AK7255" s="12"/>
      <c r="AL7255" s="12"/>
      <c r="AM7255" s="12"/>
      <c r="AN7255" s="12"/>
      <c r="AO7255" s="12"/>
      <c r="AP7255" s="12"/>
      <c r="AQ7255" s="12"/>
      <c r="AR7255" s="12"/>
      <c r="AS7255" s="12"/>
      <c r="AT7255" s="12"/>
      <c r="AU7255" s="12"/>
      <c r="AV7255" s="12"/>
      <c r="AW7255" s="12"/>
      <c r="AX7255" s="12"/>
      <c r="AY7255" s="12"/>
      <c r="AZ7255" s="12"/>
      <c r="BA7255" s="12"/>
      <c r="BB7255" s="12"/>
      <c r="BC7255" s="12"/>
      <c r="BD7255" s="12"/>
      <c r="BE7255" s="12"/>
      <c r="BF7255" s="12"/>
      <c r="BG7255" s="12"/>
      <c r="BH7255" s="12"/>
      <c r="BI7255" s="12"/>
      <c r="BJ7255" s="12"/>
      <c r="BK7255" s="12"/>
      <c r="BL7255" s="12"/>
      <c r="BM7255" s="12"/>
      <c r="BN7255" s="12"/>
      <c r="BO7255" s="12"/>
      <c r="BP7255" s="12"/>
      <c r="BQ7255" s="12"/>
      <c r="BR7255" s="12"/>
      <c r="BS7255" s="12"/>
      <c r="BT7255" s="12"/>
      <c r="BU7255" s="12"/>
      <c r="BV7255" s="12"/>
      <c r="BW7255" s="12"/>
      <c r="BX7255" s="12"/>
      <c r="BY7255" s="12"/>
      <c r="BZ7255" s="12"/>
      <c r="CA7255" s="12"/>
      <c r="CB7255" s="12"/>
      <c r="CC7255" s="12"/>
      <c r="CD7255" s="12"/>
      <c r="CE7255" s="12"/>
      <c r="CF7255" s="12"/>
      <c r="CG7255" s="12"/>
      <c r="CH7255" s="12"/>
      <c r="CI7255" s="12"/>
      <c r="CJ7255" s="12"/>
      <c r="CK7255" s="12"/>
      <c r="CL7255" s="12"/>
      <c r="CM7255" s="12"/>
      <c r="CN7255" s="12"/>
      <c r="CO7255" s="12"/>
      <c r="CP7255" s="12"/>
      <c r="CQ7255" s="12"/>
      <c r="CR7255" s="12"/>
      <c r="CS7255" s="12"/>
      <c r="CT7255" s="12"/>
      <c r="CU7255" s="12"/>
      <c r="CV7255" s="12"/>
      <c r="CW7255" s="12"/>
      <c r="CX7255" s="12"/>
      <c r="CY7255" s="12"/>
      <c r="CZ7255" s="12"/>
      <c r="DA7255" s="12"/>
      <c r="DB7255" s="12"/>
      <c r="DC7255" s="12"/>
    </row>
    <row r="7256" spans="1:107">
      <c r="A7256" s="12"/>
      <c r="B7256" s="12"/>
      <c r="C7256" s="12"/>
      <c r="D7256" s="12"/>
      <c r="E7256" s="12"/>
      <c r="F7256" s="12"/>
      <c r="G7256" s="12"/>
      <c r="H7256" s="12"/>
      <c r="I7256" s="12"/>
      <c r="J7256" s="12"/>
      <c r="K7256" s="12"/>
      <c r="L7256" s="12"/>
      <c r="M7256" s="12"/>
      <c r="N7256" s="12"/>
      <c r="O7256" s="12"/>
      <c r="P7256" s="12"/>
      <c r="Q7256" s="12"/>
      <c r="R7256" s="12"/>
      <c r="S7256" s="12"/>
      <c r="T7256" s="12"/>
      <c r="U7256" s="12"/>
      <c r="V7256" s="12"/>
      <c r="W7256" s="12"/>
      <c r="X7256" s="12"/>
      <c r="Y7256" s="12"/>
      <c r="Z7256" s="12"/>
      <c r="AA7256" s="12"/>
      <c r="AB7256" s="12"/>
      <c r="AC7256" s="12"/>
      <c r="AD7256" s="12"/>
      <c r="AE7256" s="12"/>
      <c r="AF7256" s="12"/>
      <c r="AG7256" s="12"/>
      <c r="AH7256" s="12"/>
      <c r="AI7256" s="12"/>
      <c r="AJ7256" s="12"/>
      <c r="AK7256" s="12"/>
      <c r="AL7256" s="12"/>
      <c r="AM7256" s="12"/>
      <c r="AN7256" s="12"/>
      <c r="AO7256" s="12"/>
      <c r="AP7256" s="12"/>
      <c r="AQ7256" s="12"/>
      <c r="AR7256" s="12"/>
      <c r="AS7256" s="12"/>
      <c r="AT7256" s="12"/>
      <c r="AU7256" s="12"/>
      <c r="AV7256" s="12"/>
      <c r="AW7256" s="12"/>
      <c r="AX7256" s="12"/>
      <c r="AY7256" s="12"/>
      <c r="AZ7256" s="12"/>
      <c r="BA7256" s="12"/>
      <c r="BB7256" s="12"/>
      <c r="BC7256" s="12"/>
      <c r="BD7256" s="12"/>
      <c r="BE7256" s="12"/>
      <c r="BF7256" s="12"/>
      <c r="BG7256" s="12"/>
      <c r="BH7256" s="12"/>
      <c r="BI7256" s="12"/>
      <c r="BJ7256" s="12"/>
      <c r="BK7256" s="12"/>
      <c r="BL7256" s="12"/>
      <c r="BM7256" s="12"/>
      <c r="BN7256" s="12"/>
      <c r="BO7256" s="12"/>
      <c r="BP7256" s="12"/>
      <c r="BQ7256" s="12"/>
      <c r="BR7256" s="12"/>
      <c r="BS7256" s="12"/>
      <c r="BT7256" s="12"/>
      <c r="BU7256" s="12"/>
      <c r="BV7256" s="12"/>
      <c r="BW7256" s="12"/>
      <c r="BX7256" s="12"/>
      <c r="BY7256" s="12"/>
      <c r="BZ7256" s="12"/>
      <c r="CA7256" s="12"/>
      <c r="CB7256" s="12"/>
      <c r="CC7256" s="12"/>
      <c r="CD7256" s="12"/>
      <c r="CE7256" s="12"/>
      <c r="CF7256" s="12"/>
      <c r="CG7256" s="12"/>
      <c r="CH7256" s="12"/>
      <c r="CI7256" s="12"/>
      <c r="CJ7256" s="12"/>
      <c r="CK7256" s="12"/>
      <c r="CL7256" s="12"/>
      <c r="CM7256" s="12"/>
      <c r="CN7256" s="12"/>
      <c r="CO7256" s="12"/>
      <c r="CP7256" s="12"/>
      <c r="CQ7256" s="12"/>
      <c r="CR7256" s="12"/>
      <c r="CS7256" s="12"/>
      <c r="CT7256" s="12"/>
      <c r="CU7256" s="12"/>
      <c r="CV7256" s="12"/>
      <c r="CW7256" s="12"/>
      <c r="CX7256" s="12"/>
      <c r="CY7256" s="12"/>
      <c r="CZ7256" s="12"/>
      <c r="DA7256" s="12"/>
      <c r="DB7256" s="12"/>
      <c r="DC7256" s="12"/>
    </row>
    <row r="7257" spans="1:107">
      <c r="A7257" s="12"/>
      <c r="B7257" s="12"/>
      <c r="C7257" s="12"/>
      <c r="D7257" s="12"/>
      <c r="E7257" s="12"/>
      <c r="F7257" s="12"/>
      <c r="G7257" s="12"/>
      <c r="H7257" s="12"/>
      <c r="I7257" s="12"/>
      <c r="J7257" s="12"/>
      <c r="K7257" s="12"/>
      <c r="L7257" s="12"/>
      <c r="M7257" s="12"/>
      <c r="N7257" s="12"/>
      <c r="O7257" s="12"/>
      <c r="P7257" s="12"/>
      <c r="Q7257" s="12"/>
      <c r="R7257" s="12"/>
      <c r="S7257" s="12"/>
      <c r="T7257" s="12"/>
      <c r="U7257" s="12"/>
      <c r="V7257" s="12"/>
      <c r="W7257" s="12"/>
      <c r="X7257" s="12"/>
      <c r="Y7257" s="12"/>
      <c r="Z7257" s="12"/>
      <c r="AA7257" s="12"/>
      <c r="AB7257" s="12"/>
      <c r="AC7257" s="12"/>
      <c r="AD7257" s="12"/>
      <c r="AE7257" s="12"/>
      <c r="AF7257" s="12"/>
      <c r="AG7257" s="12"/>
      <c r="AH7257" s="12"/>
      <c r="AI7257" s="12"/>
      <c r="AJ7257" s="12"/>
      <c r="AK7257" s="12"/>
      <c r="AL7257" s="12"/>
      <c r="AM7257" s="12"/>
      <c r="AN7257" s="12"/>
      <c r="AO7257" s="12"/>
      <c r="AP7257" s="12"/>
      <c r="AQ7257" s="12"/>
      <c r="AR7257" s="12"/>
      <c r="AS7257" s="12"/>
      <c r="AT7257" s="12"/>
      <c r="AU7257" s="12"/>
      <c r="AV7257" s="12"/>
      <c r="AW7257" s="12"/>
      <c r="AX7257" s="12"/>
      <c r="AY7257" s="12"/>
      <c r="AZ7257" s="12"/>
      <c r="BA7257" s="12"/>
      <c r="BB7257" s="12"/>
      <c r="BC7257" s="12"/>
      <c r="BD7257" s="12"/>
      <c r="BE7257" s="12"/>
      <c r="BF7257" s="12"/>
      <c r="BG7257" s="12"/>
      <c r="BH7257" s="12"/>
      <c r="BI7257" s="12"/>
      <c r="BJ7257" s="12"/>
      <c r="BK7257" s="12"/>
      <c r="BL7257" s="12"/>
      <c r="BM7257" s="12"/>
      <c r="BN7257" s="12"/>
      <c r="BO7257" s="12"/>
      <c r="BP7257" s="12"/>
      <c r="BQ7257" s="12"/>
      <c r="BR7257" s="12"/>
      <c r="BS7257" s="12"/>
      <c r="BT7257" s="12"/>
      <c r="BU7257" s="12"/>
      <c r="BV7257" s="12"/>
      <c r="BW7257" s="12"/>
      <c r="BX7257" s="12"/>
      <c r="BY7257" s="12"/>
      <c r="BZ7257" s="12"/>
      <c r="CA7257" s="12"/>
      <c r="CB7257" s="12"/>
      <c r="CC7257" s="12"/>
      <c r="CD7257" s="12"/>
      <c r="CE7257" s="12"/>
      <c r="CF7257" s="12"/>
      <c r="CG7257" s="12"/>
      <c r="CH7257" s="12"/>
      <c r="CI7257" s="12"/>
      <c r="CJ7257" s="12"/>
      <c r="CK7257" s="12"/>
      <c r="CL7257" s="12"/>
      <c r="CM7257" s="12"/>
      <c r="CN7257" s="12"/>
      <c r="CO7257" s="12"/>
      <c r="CP7257" s="12"/>
      <c r="CQ7257" s="12"/>
      <c r="CR7257" s="12"/>
      <c r="CS7257" s="12"/>
      <c r="CT7257" s="12"/>
      <c r="CU7257" s="12"/>
      <c r="CV7257" s="12"/>
      <c r="CW7257" s="12"/>
      <c r="CX7257" s="12"/>
      <c r="CY7257" s="12"/>
      <c r="CZ7257" s="12"/>
      <c r="DA7257" s="12"/>
      <c r="DB7257" s="12"/>
      <c r="DC7257" s="12"/>
    </row>
    <row r="7258" spans="1:107">
      <c r="A7258" s="12"/>
      <c r="B7258" s="12"/>
      <c r="C7258" s="12"/>
      <c r="D7258" s="12"/>
      <c r="E7258" s="12"/>
      <c r="F7258" s="12"/>
      <c r="G7258" s="12"/>
      <c r="H7258" s="12"/>
      <c r="I7258" s="12"/>
      <c r="J7258" s="12"/>
      <c r="K7258" s="12"/>
      <c r="L7258" s="12"/>
      <c r="M7258" s="12"/>
      <c r="N7258" s="12"/>
      <c r="O7258" s="12"/>
      <c r="P7258" s="12"/>
      <c r="Q7258" s="12"/>
      <c r="R7258" s="12"/>
      <c r="S7258" s="12"/>
      <c r="T7258" s="12"/>
      <c r="U7258" s="12"/>
      <c r="V7258" s="12"/>
      <c r="W7258" s="12"/>
      <c r="X7258" s="12"/>
      <c r="Y7258" s="12"/>
      <c r="Z7258" s="12"/>
      <c r="AA7258" s="12"/>
      <c r="AB7258" s="12"/>
      <c r="AC7258" s="12"/>
      <c r="AD7258" s="12"/>
      <c r="AE7258" s="12"/>
      <c r="AF7258" s="12"/>
      <c r="AG7258" s="12"/>
      <c r="AH7258" s="12"/>
      <c r="AI7258" s="12"/>
      <c r="AJ7258" s="12"/>
      <c r="AK7258" s="12"/>
      <c r="AL7258" s="12"/>
      <c r="AM7258" s="12"/>
      <c r="AN7258" s="12"/>
      <c r="AO7258" s="12"/>
      <c r="AP7258" s="12"/>
      <c r="AQ7258" s="12"/>
      <c r="AR7258" s="12"/>
      <c r="AS7258" s="12"/>
      <c r="AT7258" s="12"/>
      <c r="AU7258" s="12"/>
      <c r="AV7258" s="12"/>
      <c r="AW7258" s="12"/>
      <c r="AX7258" s="12"/>
      <c r="AY7258" s="12"/>
      <c r="AZ7258" s="12"/>
      <c r="BA7258" s="12"/>
      <c r="BB7258" s="12"/>
      <c r="BC7258" s="12"/>
      <c r="BD7258" s="12"/>
      <c r="BE7258" s="12"/>
      <c r="BF7258" s="12"/>
      <c r="BG7258" s="12"/>
      <c r="BH7258" s="12"/>
      <c r="BI7258" s="12"/>
      <c r="BJ7258" s="12"/>
      <c r="BK7258" s="12"/>
      <c r="BL7258" s="12"/>
      <c r="BM7258" s="12"/>
      <c r="BN7258" s="12"/>
      <c r="BO7258" s="12"/>
      <c r="BP7258" s="12"/>
      <c r="BQ7258" s="12"/>
      <c r="BR7258" s="12"/>
      <c r="BS7258" s="12"/>
      <c r="BT7258" s="12"/>
      <c r="BU7258" s="12"/>
      <c r="BV7258" s="12"/>
      <c r="BW7258" s="12"/>
      <c r="BX7258" s="12"/>
      <c r="BY7258" s="12"/>
      <c r="BZ7258" s="12"/>
      <c r="CA7258" s="12"/>
      <c r="CB7258" s="12"/>
      <c r="CC7258" s="12"/>
      <c r="CD7258" s="12"/>
      <c r="CE7258" s="12"/>
      <c r="CF7258" s="12"/>
      <c r="CG7258" s="12"/>
      <c r="CH7258" s="12"/>
      <c r="CI7258" s="12"/>
      <c r="CJ7258" s="12"/>
      <c r="CK7258" s="12"/>
      <c r="CL7258" s="12"/>
      <c r="CM7258" s="12"/>
      <c r="CN7258" s="12"/>
      <c r="CO7258" s="12"/>
      <c r="CP7258" s="12"/>
      <c r="CQ7258" s="12"/>
      <c r="CR7258" s="12"/>
      <c r="CS7258" s="12"/>
      <c r="CT7258" s="12"/>
      <c r="CU7258" s="12"/>
      <c r="CV7258" s="12"/>
      <c r="CW7258" s="12"/>
      <c r="CX7258" s="12"/>
      <c r="CY7258" s="12"/>
      <c r="CZ7258" s="12"/>
      <c r="DA7258" s="12"/>
      <c r="DB7258" s="12"/>
      <c r="DC7258" s="12"/>
    </row>
    <row r="7259" spans="1:107">
      <c r="A7259" s="12"/>
      <c r="B7259" s="12"/>
      <c r="C7259" s="12"/>
      <c r="D7259" s="12"/>
      <c r="E7259" s="12"/>
      <c r="F7259" s="12"/>
      <c r="G7259" s="12"/>
      <c r="H7259" s="12"/>
      <c r="I7259" s="12"/>
      <c r="J7259" s="12"/>
      <c r="K7259" s="12"/>
      <c r="L7259" s="12"/>
      <c r="M7259" s="12"/>
      <c r="N7259" s="12"/>
      <c r="O7259" s="12"/>
      <c r="P7259" s="12"/>
      <c r="Q7259" s="12"/>
      <c r="R7259" s="12"/>
      <c r="S7259" s="12"/>
      <c r="T7259" s="12"/>
      <c r="U7259" s="12"/>
      <c r="V7259" s="12"/>
      <c r="W7259" s="12"/>
      <c r="X7259" s="12"/>
      <c r="Y7259" s="12"/>
      <c r="Z7259" s="12"/>
      <c r="AA7259" s="12"/>
      <c r="AB7259" s="12"/>
      <c r="AC7259" s="12"/>
      <c r="AD7259" s="12"/>
      <c r="AE7259" s="12"/>
      <c r="AF7259" s="12"/>
      <c r="AG7259" s="12"/>
      <c r="AH7259" s="12"/>
      <c r="AI7259" s="12"/>
      <c r="AJ7259" s="12"/>
      <c r="AK7259" s="12"/>
      <c r="AL7259" s="12"/>
      <c r="AM7259" s="12"/>
      <c r="AN7259" s="12"/>
      <c r="AO7259" s="12"/>
      <c r="AP7259" s="12"/>
      <c r="AQ7259" s="12"/>
      <c r="AR7259" s="12"/>
      <c r="AS7259" s="12"/>
      <c r="AT7259" s="12"/>
      <c r="AU7259" s="12"/>
      <c r="AV7259" s="12"/>
      <c r="AW7259" s="12"/>
      <c r="AX7259" s="12"/>
      <c r="AY7259" s="12"/>
      <c r="AZ7259" s="12"/>
      <c r="BA7259" s="12"/>
      <c r="BB7259" s="12"/>
      <c r="BC7259" s="12"/>
      <c r="BD7259" s="12"/>
      <c r="BE7259" s="12"/>
      <c r="BF7259" s="12"/>
      <c r="BG7259" s="12"/>
      <c r="BH7259" s="12"/>
      <c r="BI7259" s="12"/>
      <c r="BJ7259" s="12"/>
      <c r="BK7259" s="12"/>
      <c r="BL7259" s="12"/>
      <c r="BM7259" s="12"/>
      <c r="BN7259" s="12"/>
      <c r="BO7259" s="12"/>
      <c r="BP7259" s="12"/>
      <c r="BQ7259" s="12"/>
      <c r="BR7259" s="12"/>
      <c r="BS7259" s="12"/>
      <c r="BT7259" s="12"/>
      <c r="BU7259" s="12"/>
      <c r="BV7259" s="12"/>
      <c r="BW7259" s="12"/>
      <c r="BX7259" s="12"/>
      <c r="BY7259" s="12"/>
      <c r="BZ7259" s="12"/>
      <c r="CA7259" s="12"/>
      <c r="CB7259" s="12"/>
      <c r="CC7259" s="12"/>
      <c r="CD7259" s="12"/>
      <c r="CE7259" s="12"/>
      <c r="CF7259" s="12"/>
      <c r="CG7259" s="12"/>
      <c r="CH7259" s="12"/>
      <c r="CI7259" s="12"/>
      <c r="CJ7259" s="12"/>
      <c r="CK7259" s="12"/>
      <c r="CL7259" s="12"/>
      <c r="CM7259" s="12"/>
      <c r="CN7259" s="12"/>
      <c r="CO7259" s="12"/>
      <c r="CP7259" s="12"/>
      <c r="CQ7259" s="12"/>
      <c r="CR7259" s="12"/>
      <c r="CS7259" s="12"/>
      <c r="CT7259" s="12"/>
      <c r="CU7259" s="12"/>
      <c r="CV7259" s="12"/>
      <c r="CW7259" s="12"/>
      <c r="CX7259" s="12"/>
      <c r="CY7259" s="12"/>
      <c r="CZ7259" s="12"/>
      <c r="DA7259" s="12"/>
      <c r="DB7259" s="12"/>
      <c r="DC7259" s="12"/>
    </row>
    <row r="7260" spans="1:107">
      <c r="A7260" s="12"/>
      <c r="B7260" s="12"/>
      <c r="C7260" s="12"/>
      <c r="D7260" s="12"/>
      <c r="E7260" s="12"/>
      <c r="F7260" s="12"/>
      <c r="G7260" s="12"/>
      <c r="H7260" s="12"/>
      <c r="I7260" s="12"/>
      <c r="J7260" s="12"/>
      <c r="K7260" s="12"/>
      <c r="L7260" s="12"/>
      <c r="M7260" s="12"/>
      <c r="N7260" s="12"/>
      <c r="O7260" s="12"/>
      <c r="P7260" s="12"/>
      <c r="Q7260" s="12"/>
      <c r="R7260" s="12"/>
      <c r="S7260" s="12"/>
      <c r="T7260" s="12"/>
      <c r="U7260" s="12"/>
      <c r="V7260" s="12"/>
      <c r="W7260" s="12"/>
      <c r="X7260" s="12"/>
      <c r="Y7260" s="12"/>
      <c r="Z7260" s="12"/>
      <c r="AA7260" s="12"/>
      <c r="AB7260" s="12"/>
      <c r="AC7260" s="12"/>
      <c r="AD7260" s="12"/>
      <c r="AE7260" s="12"/>
      <c r="AF7260" s="12"/>
      <c r="AG7260" s="12"/>
      <c r="AH7260" s="12"/>
      <c r="AI7260" s="12"/>
      <c r="AJ7260" s="12"/>
      <c r="AK7260" s="12"/>
      <c r="AL7260" s="12"/>
      <c r="AM7260" s="12"/>
      <c r="AN7260" s="12"/>
      <c r="AO7260" s="12"/>
      <c r="AP7260" s="12"/>
      <c r="AQ7260" s="12"/>
      <c r="AR7260" s="12"/>
      <c r="AS7260" s="12"/>
      <c r="AT7260" s="12"/>
      <c r="AU7260" s="12"/>
      <c r="AV7260" s="12"/>
      <c r="AW7260" s="12"/>
      <c r="AX7260" s="12"/>
      <c r="AY7260" s="12"/>
      <c r="AZ7260" s="12"/>
      <c r="BA7260" s="12"/>
      <c r="BB7260" s="12"/>
      <c r="BC7260" s="12"/>
      <c r="BD7260" s="12"/>
      <c r="BE7260" s="12"/>
      <c r="BF7260" s="12"/>
      <c r="BG7260" s="12"/>
      <c r="BH7260" s="12"/>
      <c r="BI7260" s="12"/>
      <c r="BJ7260" s="12"/>
      <c r="BK7260" s="12"/>
      <c r="BL7260" s="12"/>
      <c r="BM7260" s="12"/>
      <c r="BN7260" s="12"/>
      <c r="BO7260" s="12"/>
      <c r="BP7260" s="12"/>
      <c r="BQ7260" s="12"/>
      <c r="BR7260" s="12"/>
      <c r="BS7260" s="12"/>
      <c r="BT7260" s="12"/>
      <c r="BU7260" s="12"/>
      <c r="BV7260" s="12"/>
      <c r="BW7260" s="12"/>
      <c r="BX7260" s="12"/>
      <c r="BY7260" s="12"/>
      <c r="BZ7260" s="12"/>
      <c r="CA7260" s="12"/>
      <c r="CB7260" s="12"/>
      <c r="CC7260" s="12"/>
      <c r="CD7260" s="12"/>
      <c r="CE7260" s="12"/>
      <c r="CF7260" s="12"/>
      <c r="CG7260" s="12"/>
      <c r="CH7260" s="12"/>
      <c r="CI7260" s="12"/>
      <c r="CJ7260" s="12"/>
      <c r="CK7260" s="12"/>
      <c r="CL7260" s="12"/>
      <c r="CM7260" s="12"/>
      <c r="CN7260" s="12"/>
      <c r="CO7260" s="12"/>
      <c r="CP7260" s="12"/>
      <c r="CQ7260" s="12"/>
      <c r="CR7260" s="12"/>
      <c r="CS7260" s="12"/>
      <c r="CT7260" s="12"/>
      <c r="CU7260" s="12"/>
      <c r="CV7260" s="12"/>
      <c r="CW7260" s="12"/>
      <c r="CX7260" s="12"/>
      <c r="CY7260" s="12"/>
      <c r="CZ7260" s="12"/>
      <c r="DA7260" s="12"/>
      <c r="DB7260" s="12"/>
      <c r="DC7260" s="12"/>
    </row>
    <row r="7261" spans="1:107">
      <c r="A7261" s="12"/>
      <c r="B7261" s="12"/>
      <c r="C7261" s="12"/>
      <c r="D7261" s="12"/>
      <c r="E7261" s="12"/>
      <c r="F7261" s="12"/>
      <c r="G7261" s="12"/>
      <c r="H7261" s="12"/>
      <c r="I7261" s="12"/>
      <c r="J7261" s="12"/>
      <c r="K7261" s="12"/>
      <c r="L7261" s="12"/>
      <c r="M7261" s="12"/>
      <c r="N7261" s="12"/>
      <c r="O7261" s="12"/>
      <c r="P7261" s="12"/>
      <c r="Q7261" s="12"/>
      <c r="R7261" s="12"/>
      <c r="S7261" s="12"/>
      <c r="T7261" s="12"/>
      <c r="U7261" s="12"/>
      <c r="V7261" s="12"/>
      <c r="W7261" s="12"/>
      <c r="X7261" s="12"/>
      <c r="Y7261" s="12"/>
      <c r="Z7261" s="12"/>
      <c r="AA7261" s="12"/>
      <c r="AB7261" s="12"/>
      <c r="AC7261" s="12"/>
      <c r="AD7261" s="12"/>
      <c r="AE7261" s="12"/>
      <c r="AF7261" s="12"/>
      <c r="AG7261" s="12"/>
      <c r="AH7261" s="12"/>
      <c r="AI7261" s="12"/>
      <c r="AJ7261" s="12"/>
      <c r="AK7261" s="12"/>
      <c r="AL7261" s="12"/>
      <c r="AM7261" s="12"/>
      <c r="AN7261" s="12"/>
      <c r="AO7261" s="12"/>
      <c r="AP7261" s="12"/>
      <c r="AQ7261" s="12"/>
      <c r="AR7261" s="12"/>
      <c r="AS7261" s="12"/>
      <c r="AT7261" s="12"/>
      <c r="AU7261" s="12"/>
      <c r="AV7261" s="12"/>
      <c r="AW7261" s="12"/>
      <c r="AX7261" s="12"/>
      <c r="AY7261" s="12"/>
      <c r="AZ7261" s="12"/>
      <c r="BA7261" s="12"/>
      <c r="BB7261" s="12"/>
      <c r="BC7261" s="12"/>
      <c r="BD7261" s="12"/>
      <c r="BE7261" s="12"/>
      <c r="BF7261" s="12"/>
      <c r="BG7261" s="12"/>
      <c r="BH7261" s="12"/>
      <c r="BI7261" s="12"/>
      <c r="BJ7261" s="12"/>
      <c r="BK7261" s="12"/>
      <c r="BL7261" s="12"/>
      <c r="BM7261" s="12"/>
      <c r="BN7261" s="12"/>
      <c r="BO7261" s="12"/>
      <c r="BP7261" s="12"/>
      <c r="BQ7261" s="12"/>
      <c r="BR7261" s="12"/>
      <c r="BS7261" s="12"/>
      <c r="BT7261" s="12"/>
      <c r="BU7261" s="12"/>
      <c r="BV7261" s="12"/>
      <c r="BW7261" s="12"/>
      <c r="BX7261" s="12"/>
      <c r="BY7261" s="12"/>
      <c r="BZ7261" s="12"/>
      <c r="CA7261" s="12"/>
      <c r="CB7261" s="12"/>
      <c r="CC7261" s="12"/>
      <c r="CD7261" s="12"/>
      <c r="CE7261" s="12"/>
      <c r="CF7261" s="12"/>
      <c r="CG7261" s="12"/>
      <c r="CH7261" s="12"/>
      <c r="CI7261" s="12"/>
      <c r="CJ7261" s="12"/>
      <c r="CK7261" s="12"/>
      <c r="CL7261" s="12"/>
      <c r="CM7261" s="12"/>
      <c r="CN7261" s="12"/>
      <c r="CO7261" s="12"/>
      <c r="CP7261" s="12"/>
      <c r="CQ7261" s="12"/>
      <c r="CR7261" s="12"/>
      <c r="CS7261" s="12"/>
      <c r="CT7261" s="12"/>
      <c r="CU7261" s="12"/>
      <c r="CV7261" s="12"/>
      <c r="CW7261" s="12"/>
      <c r="CX7261" s="12"/>
      <c r="CY7261" s="12"/>
      <c r="CZ7261" s="12"/>
      <c r="DA7261" s="12"/>
      <c r="DB7261" s="12"/>
      <c r="DC7261" s="12"/>
    </row>
    <row r="7262" spans="1:107">
      <c r="A7262" s="12"/>
      <c r="B7262" s="12"/>
      <c r="C7262" s="12"/>
      <c r="D7262" s="12"/>
      <c r="E7262" s="12"/>
      <c r="F7262" s="12"/>
      <c r="G7262" s="12"/>
      <c r="H7262" s="12"/>
      <c r="I7262" s="12"/>
      <c r="J7262" s="12"/>
      <c r="K7262" s="12"/>
      <c r="L7262" s="12"/>
      <c r="M7262" s="12"/>
      <c r="N7262" s="12"/>
      <c r="O7262" s="12"/>
      <c r="P7262" s="12"/>
      <c r="Q7262" s="12"/>
      <c r="R7262" s="12"/>
      <c r="S7262" s="12"/>
      <c r="T7262" s="12"/>
      <c r="U7262" s="12"/>
      <c r="V7262" s="12"/>
      <c r="W7262" s="12"/>
      <c r="X7262" s="12"/>
      <c r="Y7262" s="12"/>
      <c r="Z7262" s="12"/>
      <c r="AA7262" s="12"/>
      <c r="AB7262" s="12"/>
      <c r="AC7262" s="12"/>
      <c r="AD7262" s="12"/>
      <c r="AE7262" s="12"/>
      <c r="AF7262" s="12"/>
      <c r="AG7262" s="12"/>
      <c r="AH7262" s="12"/>
      <c r="AI7262" s="12"/>
      <c r="AJ7262" s="12"/>
      <c r="AK7262" s="12"/>
      <c r="AL7262" s="12"/>
      <c r="AM7262" s="12"/>
      <c r="AN7262" s="12"/>
      <c r="AO7262" s="12"/>
      <c r="AP7262" s="12"/>
      <c r="AQ7262" s="12"/>
      <c r="AR7262" s="12"/>
      <c r="AS7262" s="12"/>
      <c r="AT7262" s="12"/>
      <c r="AU7262" s="12"/>
      <c r="AV7262" s="12"/>
      <c r="AW7262" s="12"/>
      <c r="AX7262" s="12"/>
      <c r="AY7262" s="12"/>
      <c r="AZ7262" s="12"/>
      <c r="BA7262" s="12"/>
      <c r="BB7262" s="12"/>
      <c r="BC7262" s="12"/>
      <c r="BD7262" s="12"/>
      <c r="BE7262" s="12"/>
      <c r="BF7262" s="12"/>
      <c r="BG7262" s="12"/>
      <c r="BH7262" s="12"/>
      <c r="BI7262" s="12"/>
      <c r="BJ7262" s="12"/>
      <c r="BK7262" s="12"/>
      <c r="BL7262" s="12"/>
      <c r="BM7262" s="12"/>
      <c r="BN7262" s="12"/>
      <c r="BO7262" s="12"/>
      <c r="BP7262" s="12"/>
      <c r="BQ7262" s="12"/>
      <c r="BR7262" s="12"/>
      <c r="BS7262" s="12"/>
      <c r="BT7262" s="12"/>
      <c r="BU7262" s="12"/>
      <c r="BV7262" s="12"/>
      <c r="BW7262" s="12"/>
      <c r="BX7262" s="12"/>
      <c r="BY7262" s="12"/>
      <c r="BZ7262" s="12"/>
      <c r="CA7262" s="12"/>
      <c r="CB7262" s="12"/>
      <c r="CC7262" s="12"/>
      <c r="CD7262" s="12"/>
      <c r="CE7262" s="12"/>
      <c r="CF7262" s="12"/>
      <c r="CG7262" s="12"/>
      <c r="CH7262" s="12"/>
      <c r="CI7262" s="12"/>
      <c r="CJ7262" s="12"/>
      <c r="CK7262" s="12"/>
      <c r="CL7262" s="12"/>
      <c r="CM7262" s="12"/>
      <c r="CN7262" s="12"/>
      <c r="CO7262" s="12"/>
      <c r="CP7262" s="12"/>
      <c r="CQ7262" s="12"/>
      <c r="CR7262" s="12"/>
      <c r="CS7262" s="12"/>
      <c r="CT7262" s="12"/>
      <c r="CU7262" s="12"/>
      <c r="CV7262" s="12"/>
      <c r="CW7262" s="12"/>
      <c r="CX7262" s="12"/>
      <c r="CY7262" s="12"/>
      <c r="CZ7262" s="12"/>
      <c r="DA7262" s="12"/>
      <c r="DB7262" s="12"/>
      <c r="DC7262" s="12"/>
    </row>
    <row r="7263" spans="1:107">
      <c r="A7263" s="12"/>
      <c r="B7263" s="12"/>
      <c r="C7263" s="12"/>
      <c r="D7263" s="12"/>
      <c r="E7263" s="12"/>
      <c r="F7263" s="12"/>
      <c r="G7263" s="12"/>
      <c r="H7263" s="12"/>
      <c r="I7263" s="12"/>
      <c r="J7263" s="12"/>
      <c r="K7263" s="12"/>
      <c r="L7263" s="12"/>
      <c r="M7263" s="12"/>
      <c r="N7263" s="12"/>
      <c r="O7263" s="12"/>
      <c r="P7263" s="12"/>
      <c r="Q7263" s="12"/>
      <c r="R7263" s="12"/>
      <c r="S7263" s="12"/>
      <c r="T7263" s="12"/>
      <c r="U7263" s="12"/>
      <c r="V7263" s="12"/>
      <c r="W7263" s="12"/>
      <c r="X7263" s="12"/>
      <c r="Y7263" s="12"/>
      <c r="Z7263" s="12"/>
      <c r="AA7263" s="12"/>
      <c r="AB7263" s="12"/>
      <c r="AC7263" s="12"/>
      <c r="AD7263" s="12"/>
      <c r="AE7263" s="12"/>
      <c r="AF7263" s="12"/>
      <c r="AG7263" s="12"/>
      <c r="AH7263" s="12"/>
      <c r="AI7263" s="12"/>
      <c r="AJ7263" s="12"/>
      <c r="AK7263" s="12"/>
      <c r="AL7263" s="12"/>
      <c r="AM7263" s="12"/>
      <c r="AN7263" s="12"/>
      <c r="AO7263" s="12"/>
      <c r="AP7263" s="12"/>
      <c r="AQ7263" s="12"/>
      <c r="AR7263" s="12"/>
      <c r="AS7263" s="12"/>
      <c r="AT7263" s="12"/>
      <c r="AU7263" s="12"/>
      <c r="AV7263" s="12"/>
      <c r="AW7263" s="12"/>
      <c r="AX7263" s="12"/>
      <c r="AY7263" s="12"/>
      <c r="AZ7263" s="12"/>
      <c r="BA7263" s="12"/>
      <c r="BB7263" s="12"/>
      <c r="BC7263" s="12"/>
      <c r="BD7263" s="12"/>
      <c r="BE7263" s="12"/>
      <c r="BF7263" s="12"/>
      <c r="BG7263" s="12"/>
      <c r="BH7263" s="12"/>
      <c r="BI7263" s="12"/>
      <c r="BJ7263" s="12"/>
      <c r="BK7263" s="12"/>
      <c r="BL7263" s="12"/>
      <c r="BM7263" s="12"/>
      <c r="BN7263" s="12"/>
      <c r="BO7263" s="12"/>
      <c r="BP7263" s="12"/>
      <c r="BQ7263" s="12"/>
      <c r="BR7263" s="12"/>
      <c r="BS7263" s="12"/>
      <c r="BT7263" s="12"/>
      <c r="BU7263" s="12"/>
      <c r="BV7263" s="12"/>
      <c r="BW7263" s="12"/>
      <c r="BX7263" s="12"/>
      <c r="BY7263" s="12"/>
      <c r="BZ7263" s="12"/>
      <c r="CA7263" s="12"/>
      <c r="CB7263" s="12"/>
      <c r="CC7263" s="12"/>
      <c r="CD7263" s="12"/>
      <c r="CE7263" s="12"/>
      <c r="CF7263" s="12"/>
      <c r="CG7263" s="12"/>
      <c r="CH7263" s="12"/>
      <c r="CI7263" s="12"/>
      <c r="CJ7263" s="12"/>
      <c r="CK7263" s="12"/>
      <c r="CL7263" s="12"/>
      <c r="CM7263" s="12"/>
      <c r="CN7263" s="12"/>
      <c r="CO7263" s="12"/>
      <c r="CP7263" s="12"/>
      <c r="CQ7263" s="12"/>
      <c r="CR7263" s="12"/>
      <c r="CS7263" s="12"/>
      <c r="CT7263" s="12"/>
      <c r="CU7263" s="12"/>
      <c r="CV7263" s="12"/>
      <c r="CW7263" s="12"/>
      <c r="CX7263" s="12"/>
      <c r="CY7263" s="12"/>
      <c r="CZ7263" s="12"/>
      <c r="DA7263" s="12"/>
      <c r="DB7263" s="12"/>
      <c r="DC7263" s="12"/>
    </row>
    <row r="7264" spans="1:107">
      <c r="A7264" s="12"/>
      <c r="B7264" s="12"/>
      <c r="C7264" s="12"/>
      <c r="D7264" s="12"/>
      <c r="E7264" s="12"/>
      <c r="F7264" s="12"/>
      <c r="G7264" s="12"/>
      <c r="H7264" s="12"/>
      <c r="I7264" s="12"/>
      <c r="J7264" s="12"/>
      <c r="K7264" s="12"/>
      <c r="L7264" s="12"/>
      <c r="M7264" s="12"/>
      <c r="N7264" s="12"/>
      <c r="O7264" s="12"/>
      <c r="P7264" s="12"/>
      <c r="Q7264" s="12"/>
      <c r="R7264" s="12"/>
      <c r="S7264" s="12"/>
      <c r="T7264" s="12"/>
      <c r="U7264" s="12"/>
      <c r="V7264" s="12"/>
      <c r="W7264" s="12"/>
      <c r="X7264" s="12"/>
      <c r="Y7264" s="12"/>
      <c r="Z7264" s="12"/>
      <c r="AA7264" s="12"/>
      <c r="AB7264" s="12"/>
      <c r="AC7264" s="12"/>
      <c r="AD7264" s="12"/>
      <c r="AE7264" s="12"/>
      <c r="AF7264" s="12"/>
      <c r="AG7264" s="12"/>
      <c r="AH7264" s="12"/>
      <c r="AI7264" s="12"/>
      <c r="AJ7264" s="12"/>
      <c r="AK7264" s="12"/>
      <c r="AL7264" s="12"/>
      <c r="AM7264" s="12"/>
      <c r="AN7264" s="12"/>
      <c r="AO7264" s="12"/>
      <c r="AP7264" s="12"/>
      <c r="AQ7264" s="12"/>
      <c r="AR7264" s="12"/>
      <c r="AS7264" s="12"/>
      <c r="AT7264" s="12"/>
      <c r="AU7264" s="12"/>
      <c r="AV7264" s="12"/>
      <c r="AW7264" s="12"/>
      <c r="AX7264" s="12"/>
      <c r="AY7264" s="12"/>
      <c r="AZ7264" s="12"/>
      <c r="BA7264" s="12"/>
      <c r="BB7264" s="12"/>
      <c r="BC7264" s="12"/>
      <c r="BD7264" s="12"/>
      <c r="BE7264" s="12"/>
      <c r="BF7264" s="12"/>
      <c r="BG7264" s="12"/>
      <c r="BH7264" s="12"/>
      <c r="BI7264" s="12"/>
      <c r="BJ7264" s="12"/>
      <c r="BK7264" s="12"/>
      <c r="BL7264" s="12"/>
      <c r="BM7264" s="12"/>
      <c r="BN7264" s="12"/>
      <c r="BO7264" s="12"/>
      <c r="BP7264" s="12"/>
      <c r="BQ7264" s="12"/>
      <c r="BR7264" s="12"/>
      <c r="BS7264" s="12"/>
      <c r="BT7264" s="12"/>
      <c r="BU7264" s="12"/>
      <c r="BV7264" s="12"/>
      <c r="BW7264" s="12"/>
      <c r="BX7264" s="12"/>
      <c r="BY7264" s="12"/>
      <c r="BZ7264" s="12"/>
      <c r="CA7264" s="12"/>
      <c r="CB7264" s="12"/>
      <c r="CC7264" s="12"/>
      <c r="CD7264" s="12"/>
      <c r="CE7264" s="12"/>
      <c r="CF7264" s="12"/>
      <c r="CG7264" s="12"/>
      <c r="CH7264" s="12"/>
      <c r="CI7264" s="12"/>
      <c r="CJ7264" s="12"/>
      <c r="CK7264" s="12"/>
      <c r="CL7264" s="12"/>
      <c r="CM7264" s="12"/>
      <c r="CN7264" s="12"/>
      <c r="CO7264" s="12"/>
      <c r="CP7264" s="12"/>
      <c r="CQ7264" s="12"/>
      <c r="CR7264" s="12"/>
      <c r="CS7264" s="12"/>
      <c r="CT7264" s="12"/>
      <c r="CU7264" s="12"/>
      <c r="CV7264" s="12"/>
      <c r="CW7264" s="12"/>
      <c r="CX7264" s="12"/>
      <c r="CY7264" s="12"/>
      <c r="CZ7264" s="12"/>
      <c r="DA7264" s="12"/>
      <c r="DB7264" s="12"/>
      <c r="DC7264" s="12"/>
    </row>
    <row r="7265" spans="1:107">
      <c r="A7265" s="12"/>
      <c r="B7265" s="12"/>
      <c r="C7265" s="12"/>
      <c r="D7265" s="12"/>
      <c r="E7265" s="12"/>
      <c r="F7265" s="12"/>
      <c r="G7265" s="12"/>
      <c r="H7265" s="12"/>
      <c r="I7265" s="12"/>
      <c r="J7265" s="12"/>
      <c r="K7265" s="12"/>
      <c r="L7265" s="12"/>
      <c r="M7265" s="12"/>
      <c r="N7265" s="12"/>
      <c r="O7265" s="12"/>
      <c r="P7265" s="12"/>
      <c r="Q7265" s="12"/>
      <c r="R7265" s="12"/>
      <c r="S7265" s="12"/>
      <c r="T7265" s="12"/>
      <c r="U7265" s="12"/>
      <c r="V7265" s="12"/>
      <c r="W7265" s="12"/>
      <c r="X7265" s="12"/>
      <c r="Y7265" s="12"/>
      <c r="Z7265" s="12"/>
      <c r="AA7265" s="12"/>
      <c r="AB7265" s="12"/>
      <c r="AC7265" s="12"/>
      <c r="AD7265" s="12"/>
      <c r="AE7265" s="12"/>
      <c r="AF7265" s="12"/>
      <c r="AG7265" s="12"/>
      <c r="AH7265" s="12"/>
      <c r="AI7265" s="12"/>
      <c r="AJ7265" s="12"/>
      <c r="AK7265" s="12"/>
      <c r="AL7265" s="12"/>
      <c r="AM7265" s="12"/>
      <c r="AN7265" s="12"/>
      <c r="AO7265" s="12"/>
      <c r="AP7265" s="12"/>
      <c r="AQ7265" s="12"/>
      <c r="AR7265" s="12"/>
      <c r="AS7265" s="12"/>
      <c r="AT7265" s="12"/>
      <c r="AU7265" s="12"/>
      <c r="AV7265" s="12"/>
      <c r="AW7265" s="12"/>
      <c r="AX7265" s="12"/>
      <c r="AY7265" s="12"/>
      <c r="AZ7265" s="12"/>
      <c r="BA7265" s="12"/>
      <c r="BB7265" s="12"/>
      <c r="BC7265" s="12"/>
      <c r="BD7265" s="12"/>
      <c r="BE7265" s="12"/>
      <c r="BF7265" s="12"/>
      <c r="BG7265" s="12"/>
      <c r="BH7265" s="12"/>
      <c r="BI7265" s="12"/>
      <c r="BJ7265" s="12"/>
      <c r="BK7265" s="12"/>
      <c r="BL7265" s="12"/>
      <c r="BM7265" s="12"/>
      <c r="BN7265" s="12"/>
      <c r="BO7265" s="12"/>
      <c r="BP7265" s="12"/>
      <c r="BQ7265" s="12"/>
      <c r="BR7265" s="12"/>
      <c r="BS7265" s="12"/>
      <c r="BT7265" s="12"/>
      <c r="BU7265" s="12"/>
      <c r="BV7265" s="12"/>
      <c r="BW7265" s="12"/>
      <c r="BX7265" s="12"/>
      <c r="BY7265" s="12"/>
      <c r="BZ7265" s="12"/>
      <c r="CA7265" s="12"/>
      <c r="CB7265" s="12"/>
      <c r="CC7265" s="12"/>
      <c r="CD7265" s="12"/>
      <c r="CE7265" s="12"/>
      <c r="CF7265" s="12"/>
      <c r="CG7265" s="12"/>
      <c r="CH7265" s="12"/>
      <c r="CI7265" s="12"/>
      <c r="CJ7265" s="12"/>
      <c r="CK7265" s="12"/>
      <c r="CL7265" s="12"/>
      <c r="CM7265" s="12"/>
      <c r="CN7265" s="12"/>
      <c r="CO7265" s="12"/>
      <c r="CP7265" s="12"/>
      <c r="CQ7265" s="12"/>
      <c r="CR7265" s="12"/>
      <c r="CS7265" s="12"/>
      <c r="CT7265" s="12"/>
      <c r="CU7265" s="12"/>
      <c r="CV7265" s="12"/>
      <c r="CW7265" s="12"/>
      <c r="CX7265" s="12"/>
      <c r="CY7265" s="12"/>
      <c r="CZ7265" s="12"/>
      <c r="DA7265" s="12"/>
      <c r="DB7265" s="12"/>
      <c r="DC7265" s="12"/>
    </row>
    <row r="7266" spans="1:107">
      <c r="A7266" s="12"/>
      <c r="B7266" s="12"/>
      <c r="C7266" s="12"/>
      <c r="D7266" s="12"/>
      <c r="E7266" s="12"/>
      <c r="F7266" s="12"/>
      <c r="G7266" s="12"/>
      <c r="H7266" s="12"/>
      <c r="I7266" s="12"/>
      <c r="J7266" s="12"/>
      <c r="K7266" s="12"/>
      <c r="L7266" s="12"/>
      <c r="M7266" s="12"/>
      <c r="N7266" s="12"/>
      <c r="O7266" s="12"/>
      <c r="P7266" s="12"/>
      <c r="Q7266" s="12"/>
      <c r="R7266" s="12"/>
      <c r="S7266" s="12"/>
      <c r="T7266" s="12"/>
      <c r="U7266" s="12"/>
      <c r="V7266" s="12"/>
      <c r="W7266" s="12"/>
      <c r="X7266" s="12"/>
      <c r="Y7266" s="12"/>
      <c r="Z7266" s="12"/>
      <c r="AA7266" s="12"/>
      <c r="AB7266" s="12"/>
      <c r="AC7266" s="12"/>
      <c r="AD7266" s="12"/>
      <c r="AE7266" s="12"/>
      <c r="AF7266" s="12"/>
      <c r="AG7266" s="12"/>
      <c r="AH7266" s="12"/>
      <c r="AI7266" s="12"/>
      <c r="AJ7266" s="12"/>
      <c r="AK7266" s="12"/>
      <c r="AL7266" s="12"/>
      <c r="AM7266" s="12"/>
      <c r="AN7266" s="12"/>
      <c r="AO7266" s="12"/>
      <c r="AP7266" s="12"/>
      <c r="AQ7266" s="12"/>
      <c r="AR7266" s="12"/>
      <c r="AS7266" s="12"/>
      <c r="AT7266" s="12"/>
      <c r="AU7266" s="12"/>
      <c r="AV7266" s="12"/>
      <c r="AW7266" s="12"/>
      <c r="AX7266" s="12"/>
      <c r="AY7266" s="12"/>
      <c r="AZ7266" s="12"/>
      <c r="BA7266" s="12"/>
      <c r="BB7266" s="12"/>
      <c r="BC7266" s="12"/>
      <c r="BD7266" s="12"/>
      <c r="BE7266" s="12"/>
      <c r="BF7266" s="12"/>
      <c r="BG7266" s="12"/>
      <c r="BH7266" s="12"/>
      <c r="BI7266" s="12"/>
      <c r="BJ7266" s="12"/>
      <c r="BK7266" s="12"/>
      <c r="BL7266" s="12"/>
      <c r="BM7266" s="12"/>
      <c r="BN7266" s="12"/>
      <c r="BO7266" s="12"/>
      <c r="BP7266" s="12"/>
      <c r="BQ7266" s="12"/>
      <c r="BR7266" s="12"/>
      <c r="BS7266" s="12"/>
      <c r="BT7266" s="12"/>
      <c r="BU7266" s="12"/>
      <c r="BV7266" s="12"/>
      <c r="BW7266" s="12"/>
      <c r="BX7266" s="12"/>
      <c r="BY7266" s="12"/>
      <c r="BZ7266" s="12"/>
      <c r="CA7266" s="12"/>
      <c r="CB7266" s="12"/>
      <c r="CC7266" s="12"/>
      <c r="CD7266" s="12"/>
      <c r="CE7266" s="12"/>
      <c r="CF7266" s="12"/>
      <c r="CG7266" s="12"/>
      <c r="CH7266" s="12"/>
      <c r="CI7266" s="12"/>
      <c r="CJ7266" s="12"/>
      <c r="CK7266" s="12"/>
      <c r="CL7266" s="12"/>
      <c r="CM7266" s="12"/>
      <c r="CN7266" s="12"/>
      <c r="CO7266" s="12"/>
      <c r="CP7266" s="12"/>
      <c r="CQ7266" s="12"/>
      <c r="CR7266" s="12"/>
      <c r="CS7266" s="12"/>
      <c r="CT7266" s="12"/>
      <c r="CU7266" s="12"/>
      <c r="CV7266" s="12"/>
      <c r="CW7266" s="12"/>
      <c r="CX7266" s="12"/>
      <c r="CY7266" s="12"/>
      <c r="CZ7266" s="12"/>
      <c r="DA7266" s="12"/>
      <c r="DB7266" s="12"/>
      <c r="DC7266" s="12"/>
    </row>
    <row r="7267" spans="1:107">
      <c r="A7267" s="12"/>
      <c r="B7267" s="12"/>
      <c r="C7267" s="12"/>
      <c r="D7267" s="12"/>
      <c r="E7267" s="12"/>
      <c r="F7267" s="12"/>
      <c r="G7267" s="12"/>
      <c r="H7267" s="12"/>
      <c r="I7267" s="12"/>
      <c r="J7267" s="12"/>
      <c r="K7267" s="12"/>
      <c r="L7267" s="12"/>
      <c r="M7267" s="12"/>
      <c r="N7267" s="12"/>
      <c r="O7267" s="12"/>
      <c r="P7267" s="12"/>
      <c r="Q7267" s="12"/>
      <c r="R7267" s="12"/>
      <c r="S7267" s="12"/>
      <c r="T7267" s="12"/>
      <c r="U7267" s="12"/>
      <c r="V7267" s="12"/>
      <c r="W7267" s="12"/>
      <c r="X7267" s="12"/>
      <c r="Y7267" s="12"/>
      <c r="Z7267" s="12"/>
      <c r="AA7267" s="12"/>
      <c r="AB7267" s="12"/>
      <c r="AC7267" s="12"/>
      <c r="AD7267" s="12"/>
      <c r="AE7267" s="12"/>
      <c r="AF7267" s="12"/>
      <c r="AG7267" s="12"/>
      <c r="AH7267" s="12"/>
      <c r="AI7267" s="12"/>
      <c r="AJ7267" s="12"/>
      <c r="AK7267" s="12"/>
      <c r="AL7267" s="12"/>
      <c r="AM7267" s="12"/>
      <c r="AN7267" s="12"/>
      <c r="AO7267" s="12"/>
      <c r="AP7267" s="12"/>
      <c r="AQ7267" s="12"/>
      <c r="AR7267" s="12"/>
      <c r="AS7267" s="12"/>
      <c r="AT7267" s="12"/>
      <c r="AU7267" s="12"/>
      <c r="AV7267" s="12"/>
      <c r="AW7267" s="12"/>
      <c r="AX7267" s="12"/>
      <c r="AY7267" s="12"/>
      <c r="AZ7267" s="12"/>
      <c r="BA7267" s="12"/>
      <c r="BB7267" s="12"/>
      <c r="BC7267" s="12"/>
      <c r="BD7267" s="12"/>
      <c r="BE7267" s="12"/>
      <c r="BF7267" s="12"/>
      <c r="BG7267" s="12"/>
      <c r="BH7267" s="12"/>
      <c r="BI7267" s="12"/>
      <c r="BJ7267" s="12"/>
      <c r="BK7267" s="12"/>
      <c r="BL7267" s="12"/>
      <c r="BM7267" s="12"/>
      <c r="BN7267" s="12"/>
      <c r="BO7267" s="12"/>
      <c r="BP7267" s="12"/>
      <c r="BQ7267" s="12"/>
      <c r="BR7267" s="12"/>
      <c r="BS7267" s="12"/>
      <c r="BT7267" s="12"/>
      <c r="BU7267" s="12"/>
      <c r="BV7267" s="12"/>
      <c r="BW7267" s="12"/>
      <c r="BX7267" s="12"/>
      <c r="BY7267" s="12"/>
      <c r="BZ7267" s="12"/>
      <c r="CA7267" s="12"/>
      <c r="CB7267" s="12"/>
      <c r="CC7267" s="12"/>
      <c r="CD7267" s="12"/>
      <c r="CE7267" s="12"/>
      <c r="CF7267" s="12"/>
      <c r="CG7267" s="12"/>
      <c r="CH7267" s="12"/>
      <c r="CI7267" s="12"/>
      <c r="CJ7267" s="12"/>
      <c r="CK7267" s="12"/>
      <c r="CL7267" s="12"/>
      <c r="CM7267" s="12"/>
      <c r="CN7267" s="12"/>
      <c r="CO7267" s="12"/>
      <c r="CP7267" s="12"/>
      <c r="CQ7267" s="12"/>
      <c r="CR7267" s="12"/>
      <c r="CS7267" s="12"/>
      <c r="CT7267" s="12"/>
      <c r="CU7267" s="12"/>
      <c r="CV7267" s="12"/>
      <c r="CW7267" s="12"/>
      <c r="CX7267" s="12"/>
      <c r="CY7267" s="12"/>
      <c r="CZ7267" s="12"/>
      <c r="DA7267" s="12"/>
      <c r="DB7267" s="12"/>
      <c r="DC7267" s="12"/>
    </row>
    <row r="7268" spans="1:107">
      <c r="A7268" s="12"/>
      <c r="B7268" s="12"/>
      <c r="C7268" s="12"/>
      <c r="D7268" s="12"/>
      <c r="E7268" s="12"/>
      <c r="F7268" s="12"/>
      <c r="G7268" s="12"/>
      <c r="H7268" s="12"/>
      <c r="I7268" s="12"/>
      <c r="J7268" s="12"/>
      <c r="K7268" s="12"/>
      <c r="L7268" s="12"/>
      <c r="M7268" s="12"/>
      <c r="N7268" s="12"/>
      <c r="O7268" s="12"/>
      <c r="P7268" s="12"/>
      <c r="Q7268" s="12"/>
      <c r="R7268" s="12"/>
      <c r="S7268" s="12"/>
      <c r="T7268" s="12"/>
      <c r="U7268" s="12"/>
      <c r="V7268" s="12"/>
      <c r="W7268" s="12"/>
      <c r="X7268" s="12"/>
      <c r="Y7268" s="12"/>
      <c r="Z7268" s="12"/>
      <c r="AA7268" s="12"/>
      <c r="AB7268" s="12"/>
      <c r="AC7268" s="12"/>
      <c r="AD7268" s="12"/>
      <c r="AE7268" s="12"/>
      <c r="AF7268" s="12"/>
      <c r="AG7268" s="12"/>
      <c r="AH7268" s="12"/>
      <c r="AI7268" s="12"/>
      <c r="AJ7268" s="12"/>
      <c r="AK7268" s="12"/>
      <c r="AL7268" s="12"/>
      <c r="AM7268" s="12"/>
      <c r="AN7268" s="12"/>
      <c r="AO7268" s="12"/>
      <c r="AP7268" s="12"/>
      <c r="AQ7268" s="12"/>
      <c r="AR7268" s="12"/>
      <c r="AS7268" s="12"/>
      <c r="AT7268" s="12"/>
      <c r="AU7268" s="12"/>
      <c r="AV7268" s="12"/>
      <c r="AW7268" s="12"/>
      <c r="AX7268" s="12"/>
      <c r="AY7268" s="12"/>
      <c r="AZ7268" s="12"/>
      <c r="BA7268" s="12"/>
      <c r="BB7268" s="12"/>
      <c r="BC7268" s="12"/>
      <c r="BD7268" s="12"/>
      <c r="BE7268" s="12"/>
      <c r="BF7268" s="12"/>
      <c r="BG7268" s="12"/>
      <c r="BH7268" s="12"/>
      <c r="BI7268" s="12"/>
      <c r="BJ7268" s="12"/>
      <c r="BK7268" s="12"/>
      <c r="BL7268" s="12"/>
      <c r="BM7268" s="12"/>
      <c r="BN7268" s="12"/>
      <c r="BO7268" s="12"/>
      <c r="BP7268" s="12"/>
      <c r="BQ7268" s="12"/>
      <c r="BR7268" s="12"/>
      <c r="BS7268" s="12"/>
      <c r="BT7268" s="12"/>
      <c r="BU7268" s="12"/>
      <c r="BV7268" s="12"/>
      <c r="BW7268" s="12"/>
      <c r="BX7268" s="12"/>
      <c r="BY7268" s="12"/>
      <c r="BZ7268" s="12"/>
      <c r="CA7268" s="12"/>
      <c r="CB7268" s="12"/>
      <c r="CC7268" s="12"/>
      <c r="CD7268" s="12"/>
      <c r="CE7268" s="12"/>
      <c r="CF7268" s="12"/>
      <c r="CG7268" s="12"/>
      <c r="CH7268" s="12"/>
      <c r="CI7268" s="12"/>
      <c r="CJ7268" s="12"/>
      <c r="CK7268" s="12"/>
      <c r="CL7268" s="12"/>
      <c r="CM7268" s="12"/>
      <c r="CN7268" s="12"/>
      <c r="CO7268" s="12"/>
      <c r="CP7268" s="12"/>
      <c r="CQ7268" s="12"/>
      <c r="CR7268" s="12"/>
      <c r="CS7268" s="12"/>
      <c r="CT7268" s="12"/>
      <c r="CU7268" s="12"/>
      <c r="CV7268" s="12"/>
      <c r="CW7268" s="12"/>
      <c r="CX7268" s="12"/>
      <c r="CY7268" s="12"/>
      <c r="CZ7268" s="12"/>
      <c r="DA7268" s="12"/>
      <c r="DB7268" s="12"/>
      <c r="DC7268" s="12"/>
    </row>
    <row r="7269" spans="1:107">
      <c r="A7269" s="12"/>
      <c r="B7269" s="12"/>
      <c r="C7269" s="12"/>
      <c r="D7269" s="12"/>
      <c r="E7269" s="12"/>
      <c r="F7269" s="12"/>
      <c r="G7269" s="12"/>
      <c r="H7269" s="12"/>
      <c r="I7269" s="12"/>
      <c r="J7269" s="12"/>
      <c r="K7269" s="12"/>
      <c r="L7269" s="12"/>
      <c r="M7269" s="12"/>
      <c r="N7269" s="12"/>
      <c r="O7269" s="12"/>
      <c r="P7269" s="12"/>
      <c r="Q7269" s="12"/>
      <c r="R7269" s="12"/>
      <c r="S7269" s="12"/>
      <c r="T7269" s="12"/>
      <c r="U7269" s="12"/>
      <c r="V7269" s="12"/>
      <c r="W7269" s="12"/>
      <c r="X7269" s="12"/>
      <c r="Y7269" s="12"/>
      <c r="Z7269" s="12"/>
      <c r="AA7269" s="12"/>
      <c r="AB7269" s="12"/>
      <c r="AC7269" s="12"/>
      <c r="AD7269" s="12"/>
      <c r="AE7269" s="12"/>
      <c r="AF7269" s="12"/>
      <c r="AG7269" s="12"/>
      <c r="AH7269" s="12"/>
      <c r="AI7269" s="12"/>
      <c r="AJ7269" s="12"/>
      <c r="AK7269" s="12"/>
      <c r="AL7269" s="12"/>
      <c r="AM7269" s="12"/>
      <c r="AN7269" s="12"/>
      <c r="AO7269" s="12"/>
      <c r="AP7269" s="12"/>
      <c r="AQ7269" s="12"/>
      <c r="AR7269" s="12"/>
      <c r="AS7269" s="12"/>
      <c r="AT7269" s="12"/>
      <c r="AU7269" s="12"/>
      <c r="AV7269" s="12"/>
      <c r="AW7269" s="12"/>
      <c r="AX7269" s="12"/>
      <c r="AY7269" s="12"/>
      <c r="AZ7269" s="12"/>
      <c r="BA7269" s="12"/>
      <c r="BB7269" s="12"/>
      <c r="BC7269" s="12"/>
      <c r="BD7269" s="12"/>
      <c r="BE7269" s="12"/>
      <c r="BF7269" s="12"/>
      <c r="BG7269" s="12"/>
      <c r="BH7269" s="12"/>
      <c r="BI7269" s="12"/>
      <c r="BJ7269" s="12"/>
      <c r="BK7269" s="12"/>
      <c r="BL7269" s="12"/>
      <c r="BM7269" s="12"/>
      <c r="BN7269" s="12"/>
      <c r="BO7269" s="12"/>
      <c r="BP7269" s="12"/>
      <c r="BQ7269" s="12"/>
      <c r="BR7269" s="12"/>
      <c r="BS7269" s="12"/>
      <c r="BT7269" s="12"/>
      <c r="BU7269" s="12"/>
      <c r="BV7269" s="12"/>
      <c r="BW7269" s="12"/>
      <c r="BX7269" s="12"/>
      <c r="BY7269" s="12"/>
      <c r="BZ7269" s="12"/>
      <c r="CA7269" s="12"/>
      <c r="CB7269" s="12"/>
      <c r="CC7269" s="12"/>
      <c r="CD7269" s="12"/>
      <c r="CE7269" s="12"/>
      <c r="CF7269" s="12"/>
      <c r="CG7269" s="12"/>
      <c r="CH7269" s="12"/>
      <c r="CI7269" s="12"/>
      <c r="CJ7269" s="12"/>
      <c r="CK7269" s="12"/>
      <c r="CL7269" s="12"/>
      <c r="CM7269" s="12"/>
      <c r="CN7269" s="12"/>
      <c r="CO7269" s="12"/>
      <c r="CP7269" s="12"/>
      <c r="CQ7269" s="12"/>
      <c r="CR7269" s="12"/>
      <c r="CS7269" s="12"/>
      <c r="CT7269" s="12"/>
      <c r="CU7269" s="12"/>
      <c r="CV7269" s="12"/>
      <c r="CW7269" s="12"/>
      <c r="CX7269" s="12"/>
      <c r="CY7269" s="12"/>
      <c r="CZ7269" s="12"/>
      <c r="DA7269" s="12"/>
      <c r="DB7269" s="12"/>
      <c r="DC7269" s="12"/>
    </row>
    <row r="7270" spans="1:107">
      <c r="A7270" s="12"/>
      <c r="B7270" s="12"/>
      <c r="C7270" s="12"/>
      <c r="D7270" s="12"/>
      <c r="E7270" s="12"/>
      <c r="F7270" s="12"/>
      <c r="G7270" s="12"/>
      <c r="H7270" s="12"/>
      <c r="I7270" s="12"/>
      <c r="J7270" s="12"/>
      <c r="K7270" s="12"/>
      <c r="L7270" s="12"/>
      <c r="M7270" s="12"/>
      <c r="N7270" s="12"/>
      <c r="O7270" s="12"/>
      <c r="P7270" s="12"/>
      <c r="Q7270" s="12"/>
      <c r="R7270" s="12"/>
      <c r="S7270" s="12"/>
      <c r="T7270" s="12"/>
      <c r="U7270" s="12"/>
      <c r="V7270" s="12"/>
      <c r="W7270" s="12"/>
      <c r="X7270" s="12"/>
      <c r="Y7270" s="12"/>
      <c r="Z7270" s="12"/>
      <c r="AA7270" s="12"/>
      <c r="AB7270" s="12"/>
      <c r="AC7270" s="12"/>
      <c r="AD7270" s="12"/>
      <c r="AE7270" s="12"/>
      <c r="AF7270" s="12"/>
      <c r="AG7270" s="12"/>
      <c r="AH7270" s="12"/>
      <c r="AI7270" s="12"/>
      <c r="AJ7270" s="12"/>
      <c r="AK7270" s="12"/>
      <c r="AL7270" s="12"/>
      <c r="AM7270" s="12"/>
      <c r="AN7270" s="12"/>
      <c r="AO7270" s="12"/>
      <c r="AP7270" s="12"/>
      <c r="AQ7270" s="12"/>
      <c r="AR7270" s="12"/>
      <c r="AS7270" s="12"/>
      <c r="AT7270" s="12"/>
      <c r="AU7270" s="12"/>
      <c r="AV7270" s="12"/>
      <c r="AW7270" s="12"/>
      <c r="AX7270" s="12"/>
      <c r="AY7270" s="12"/>
      <c r="AZ7270" s="12"/>
      <c r="BA7270" s="12"/>
      <c r="BB7270" s="12"/>
      <c r="BC7270" s="12"/>
      <c r="BD7270" s="12"/>
      <c r="BE7270" s="12"/>
      <c r="BF7270" s="12"/>
      <c r="BG7270" s="12"/>
      <c r="BH7270" s="12"/>
      <c r="BI7270" s="12"/>
      <c r="BJ7270" s="12"/>
      <c r="BK7270" s="12"/>
      <c r="BL7270" s="12"/>
      <c r="BM7270" s="12"/>
      <c r="BN7270" s="12"/>
      <c r="BO7270" s="12"/>
      <c r="BP7270" s="12"/>
      <c r="BQ7270" s="12"/>
      <c r="BR7270" s="12"/>
      <c r="BS7270" s="12"/>
      <c r="BT7270" s="12"/>
      <c r="BU7270" s="12"/>
      <c r="BV7270" s="12"/>
      <c r="BW7270" s="12"/>
      <c r="BX7270" s="12"/>
      <c r="BY7270" s="12"/>
      <c r="BZ7270" s="12"/>
      <c r="CA7270" s="12"/>
      <c r="CB7270" s="12"/>
      <c r="CC7270" s="12"/>
      <c r="CD7270" s="12"/>
      <c r="CE7270" s="12"/>
      <c r="CF7270" s="12"/>
      <c r="CG7270" s="12"/>
      <c r="CH7270" s="12"/>
      <c r="CI7270" s="12"/>
      <c r="CJ7270" s="12"/>
      <c r="CK7270" s="12"/>
      <c r="CL7270" s="12"/>
      <c r="CM7270" s="12"/>
      <c r="CN7270" s="12"/>
      <c r="CO7270" s="12"/>
      <c r="CP7270" s="12"/>
      <c r="CQ7270" s="12"/>
      <c r="CR7270" s="12"/>
      <c r="CS7270" s="12"/>
      <c r="CT7270" s="12"/>
      <c r="CU7270" s="12"/>
      <c r="CV7270" s="12"/>
      <c r="CW7270" s="12"/>
      <c r="CX7270" s="12"/>
      <c r="CY7270" s="12"/>
      <c r="CZ7270" s="12"/>
      <c r="DA7270" s="12"/>
      <c r="DB7270" s="12"/>
      <c r="DC7270" s="12"/>
    </row>
    <row r="7271" spans="1:107">
      <c r="A7271" s="12"/>
      <c r="B7271" s="12"/>
      <c r="C7271" s="12"/>
      <c r="D7271" s="12"/>
      <c r="E7271" s="12"/>
      <c r="F7271" s="12"/>
      <c r="G7271" s="12"/>
      <c r="H7271" s="12"/>
      <c r="I7271" s="12"/>
      <c r="J7271" s="12"/>
      <c r="K7271" s="12"/>
      <c r="L7271" s="12"/>
      <c r="M7271" s="12"/>
      <c r="N7271" s="12"/>
      <c r="O7271" s="12"/>
      <c r="P7271" s="12"/>
      <c r="Q7271" s="12"/>
      <c r="R7271" s="12"/>
      <c r="S7271" s="12"/>
      <c r="T7271" s="12"/>
      <c r="U7271" s="12"/>
      <c r="V7271" s="12"/>
      <c r="W7271" s="12"/>
      <c r="X7271" s="12"/>
      <c r="Y7271" s="12"/>
      <c r="Z7271" s="12"/>
      <c r="AA7271" s="12"/>
      <c r="AB7271" s="12"/>
      <c r="AC7271" s="12"/>
      <c r="AD7271" s="12"/>
      <c r="AE7271" s="12"/>
      <c r="AF7271" s="12"/>
      <c r="AG7271" s="12"/>
      <c r="AH7271" s="12"/>
      <c r="AI7271" s="12"/>
      <c r="AJ7271" s="12"/>
      <c r="AK7271" s="12"/>
      <c r="AL7271" s="12"/>
      <c r="AM7271" s="12"/>
      <c r="AN7271" s="12"/>
      <c r="AO7271" s="12"/>
      <c r="AP7271" s="12"/>
      <c r="AQ7271" s="12"/>
      <c r="AR7271" s="12"/>
      <c r="AS7271" s="12"/>
      <c r="AT7271" s="12"/>
      <c r="AU7271" s="12"/>
      <c r="AV7271" s="12"/>
      <c r="AW7271" s="12"/>
      <c r="AX7271" s="12"/>
      <c r="AY7271" s="12"/>
      <c r="AZ7271" s="12"/>
      <c r="BA7271" s="12"/>
      <c r="BB7271" s="12"/>
      <c r="BC7271" s="12"/>
      <c r="BD7271" s="12"/>
      <c r="BE7271" s="12"/>
      <c r="BF7271" s="12"/>
      <c r="BG7271" s="12"/>
      <c r="BH7271" s="12"/>
      <c r="BI7271" s="12"/>
      <c r="BJ7271" s="12"/>
      <c r="BK7271" s="12"/>
      <c r="BL7271" s="12"/>
      <c r="BM7271" s="12"/>
      <c r="BN7271" s="12"/>
      <c r="BO7271" s="12"/>
      <c r="BP7271" s="12"/>
      <c r="BQ7271" s="12"/>
      <c r="BR7271" s="12"/>
      <c r="BS7271" s="12"/>
      <c r="BT7271" s="12"/>
      <c r="BU7271" s="12"/>
      <c r="BV7271" s="12"/>
      <c r="BW7271" s="12"/>
      <c r="BX7271" s="12"/>
      <c r="BY7271" s="12"/>
      <c r="BZ7271" s="12"/>
      <c r="CA7271" s="12"/>
      <c r="CB7271" s="12"/>
      <c r="CC7271" s="12"/>
      <c r="CD7271" s="12"/>
      <c r="CE7271" s="12"/>
      <c r="CF7271" s="12"/>
      <c r="CG7271" s="12"/>
      <c r="CH7271" s="12"/>
      <c r="CI7271" s="12"/>
      <c r="CJ7271" s="12"/>
      <c r="CK7271" s="12"/>
      <c r="CL7271" s="12"/>
      <c r="CM7271" s="12"/>
      <c r="CN7271" s="12"/>
      <c r="CO7271" s="12"/>
      <c r="CP7271" s="12"/>
      <c r="CQ7271" s="12"/>
      <c r="CR7271" s="12"/>
      <c r="CS7271" s="12"/>
      <c r="CT7271" s="12"/>
      <c r="CU7271" s="12"/>
      <c r="CV7271" s="12"/>
      <c r="CW7271" s="12"/>
      <c r="CX7271" s="12"/>
      <c r="CY7271" s="12"/>
      <c r="CZ7271" s="12"/>
      <c r="DA7271" s="12"/>
      <c r="DB7271" s="12"/>
      <c r="DC7271" s="12"/>
    </row>
    <row r="7272" spans="1:107">
      <c r="A7272" s="12"/>
      <c r="B7272" s="12"/>
      <c r="C7272" s="12"/>
      <c r="D7272" s="12"/>
      <c r="E7272" s="12"/>
      <c r="F7272" s="12"/>
      <c r="G7272" s="12"/>
      <c r="H7272" s="12"/>
      <c r="I7272" s="12"/>
      <c r="J7272" s="12"/>
      <c r="K7272" s="12"/>
      <c r="L7272" s="12"/>
      <c r="M7272" s="12"/>
      <c r="N7272" s="12"/>
      <c r="O7272" s="12"/>
      <c r="P7272" s="12"/>
      <c r="Q7272" s="12"/>
      <c r="R7272" s="12"/>
      <c r="S7272" s="12"/>
      <c r="T7272" s="12"/>
      <c r="U7272" s="12"/>
      <c r="V7272" s="12"/>
      <c r="W7272" s="12"/>
      <c r="X7272" s="12"/>
      <c r="Y7272" s="12"/>
      <c r="Z7272" s="12"/>
      <c r="AA7272" s="12"/>
      <c r="AB7272" s="12"/>
      <c r="AC7272" s="12"/>
      <c r="AD7272" s="12"/>
      <c r="AE7272" s="12"/>
      <c r="AF7272" s="12"/>
      <c r="AG7272" s="12"/>
      <c r="AH7272" s="12"/>
      <c r="AI7272" s="12"/>
      <c r="AJ7272" s="12"/>
      <c r="AK7272" s="12"/>
      <c r="AL7272" s="12"/>
      <c r="AM7272" s="12"/>
      <c r="AN7272" s="12"/>
      <c r="AO7272" s="12"/>
      <c r="AP7272" s="12"/>
      <c r="AQ7272" s="12"/>
      <c r="AR7272" s="12"/>
      <c r="AS7272" s="12"/>
      <c r="AT7272" s="12"/>
      <c r="AU7272" s="12"/>
      <c r="AV7272" s="12"/>
      <c r="AW7272" s="12"/>
      <c r="AX7272" s="12"/>
      <c r="AY7272" s="12"/>
      <c r="AZ7272" s="12"/>
      <c r="BA7272" s="12"/>
      <c r="BB7272" s="12"/>
      <c r="BC7272" s="12"/>
      <c r="BD7272" s="12"/>
      <c r="BE7272" s="12"/>
      <c r="BF7272" s="12"/>
      <c r="BG7272" s="12"/>
      <c r="BH7272" s="12"/>
      <c r="BI7272" s="12"/>
      <c r="BJ7272" s="12"/>
      <c r="BK7272" s="12"/>
      <c r="BL7272" s="12"/>
      <c r="BM7272" s="12"/>
      <c r="BN7272" s="12"/>
      <c r="BO7272" s="12"/>
      <c r="BP7272" s="12"/>
      <c r="BQ7272" s="12"/>
      <c r="BR7272" s="12"/>
      <c r="BS7272" s="12"/>
      <c r="BT7272" s="12"/>
      <c r="BU7272" s="12"/>
      <c r="BV7272" s="12"/>
      <c r="BW7272" s="12"/>
      <c r="BX7272" s="12"/>
      <c r="BY7272" s="12"/>
      <c r="BZ7272" s="12"/>
      <c r="CA7272" s="12"/>
      <c r="CB7272" s="12"/>
      <c r="CC7272" s="12"/>
      <c r="CD7272" s="12"/>
      <c r="CE7272" s="12"/>
      <c r="CF7272" s="12"/>
      <c r="CG7272" s="12"/>
      <c r="CH7272" s="12"/>
      <c r="CI7272" s="12"/>
      <c r="CJ7272" s="12"/>
      <c r="CK7272" s="12"/>
      <c r="CL7272" s="12"/>
      <c r="CM7272" s="12"/>
      <c r="CN7272" s="12"/>
      <c r="CO7272" s="12"/>
      <c r="CP7272" s="12"/>
      <c r="CQ7272" s="12"/>
      <c r="CR7272" s="12"/>
      <c r="CS7272" s="12"/>
      <c r="CT7272" s="12"/>
      <c r="CU7272" s="12"/>
      <c r="CV7272" s="12"/>
      <c r="CW7272" s="12"/>
      <c r="CX7272" s="12"/>
      <c r="CY7272" s="12"/>
      <c r="CZ7272" s="12"/>
      <c r="DA7272" s="12"/>
      <c r="DB7272" s="12"/>
      <c r="DC7272" s="12"/>
    </row>
    <row r="7273" spans="1:107">
      <c r="A7273" s="12"/>
      <c r="B7273" s="12"/>
      <c r="C7273" s="12"/>
      <c r="D7273" s="12"/>
      <c r="E7273" s="12"/>
      <c r="F7273" s="12"/>
      <c r="G7273" s="12"/>
      <c r="H7273" s="12"/>
      <c r="I7273" s="12"/>
      <c r="J7273" s="12"/>
      <c r="K7273" s="12"/>
      <c r="L7273" s="12"/>
      <c r="M7273" s="12"/>
      <c r="N7273" s="12"/>
      <c r="O7273" s="12"/>
      <c r="P7273" s="12"/>
      <c r="Q7273" s="12"/>
      <c r="R7273" s="12"/>
      <c r="S7273" s="12"/>
      <c r="T7273" s="12"/>
      <c r="U7273" s="12"/>
      <c r="V7273" s="12"/>
      <c r="W7273" s="12"/>
      <c r="X7273" s="12"/>
      <c r="Y7273" s="12"/>
      <c r="Z7273" s="12"/>
      <c r="AA7273" s="12"/>
      <c r="AB7273" s="12"/>
      <c r="AC7273" s="12"/>
      <c r="AD7273" s="12"/>
      <c r="AE7273" s="12"/>
      <c r="AF7273" s="12"/>
      <c r="AG7273" s="12"/>
      <c r="AH7273" s="12"/>
      <c r="AI7273" s="12"/>
      <c r="AJ7273" s="12"/>
      <c r="AK7273" s="12"/>
      <c r="AL7273" s="12"/>
      <c r="AM7273" s="12"/>
      <c r="AN7273" s="12"/>
      <c r="AO7273" s="12"/>
      <c r="AP7273" s="12"/>
      <c r="AQ7273" s="12"/>
      <c r="AR7273" s="12"/>
      <c r="AS7273" s="12"/>
      <c r="AT7273" s="12"/>
      <c r="AU7273" s="12"/>
      <c r="AV7273" s="12"/>
      <c r="AW7273" s="12"/>
      <c r="AX7273" s="12"/>
      <c r="AY7273" s="12"/>
      <c r="AZ7273" s="12"/>
      <c r="BA7273" s="12"/>
      <c r="BB7273" s="12"/>
      <c r="BC7273" s="12"/>
      <c r="BD7273" s="12"/>
      <c r="BE7273" s="12"/>
      <c r="BF7273" s="12"/>
      <c r="BG7273" s="12"/>
      <c r="BH7273" s="12"/>
      <c r="BI7273" s="12"/>
      <c r="BJ7273" s="12"/>
      <c r="BK7273" s="12"/>
      <c r="BL7273" s="12"/>
      <c r="BM7273" s="12"/>
      <c r="BN7273" s="12"/>
      <c r="BO7273" s="12"/>
      <c r="BP7273" s="12"/>
      <c r="BQ7273" s="12"/>
      <c r="BR7273" s="12"/>
      <c r="BS7273" s="12"/>
      <c r="BT7273" s="12"/>
      <c r="BU7273" s="12"/>
      <c r="BV7273" s="12"/>
      <c r="BW7273" s="12"/>
      <c r="BX7273" s="12"/>
      <c r="BY7273" s="12"/>
      <c r="BZ7273" s="12"/>
      <c r="CA7273" s="12"/>
      <c r="CB7273" s="12"/>
      <c r="CC7273" s="12"/>
      <c r="CD7273" s="12"/>
      <c r="CE7273" s="12"/>
      <c r="CF7273" s="12"/>
      <c r="CG7273" s="12"/>
      <c r="CH7273" s="12"/>
      <c r="CI7273" s="12"/>
      <c r="CJ7273" s="12"/>
      <c r="CK7273" s="12"/>
      <c r="CL7273" s="12"/>
      <c r="CM7273" s="12"/>
      <c r="CN7273" s="12"/>
      <c r="CO7273" s="12"/>
      <c r="CP7273" s="12"/>
      <c r="CQ7273" s="12"/>
      <c r="CR7273" s="12"/>
      <c r="CS7273" s="12"/>
      <c r="CT7273" s="12"/>
      <c r="CU7273" s="12"/>
      <c r="CV7273" s="12"/>
      <c r="CW7273" s="12"/>
      <c r="CX7273" s="12"/>
      <c r="CY7273" s="12"/>
      <c r="CZ7273" s="12"/>
      <c r="DA7273" s="12"/>
      <c r="DB7273" s="12"/>
      <c r="DC7273" s="12"/>
    </row>
    <row r="7274" spans="1:107">
      <c r="A7274" s="12"/>
      <c r="B7274" s="12"/>
      <c r="C7274" s="12"/>
      <c r="D7274" s="12"/>
      <c r="E7274" s="12"/>
      <c r="F7274" s="12"/>
      <c r="G7274" s="12"/>
      <c r="H7274" s="12"/>
      <c r="I7274" s="12"/>
      <c r="J7274" s="12"/>
      <c r="K7274" s="12"/>
      <c r="L7274" s="12"/>
      <c r="M7274" s="12"/>
      <c r="N7274" s="12"/>
      <c r="O7274" s="12"/>
      <c r="P7274" s="12"/>
      <c r="Q7274" s="12"/>
      <c r="R7274" s="12"/>
      <c r="S7274" s="12"/>
      <c r="T7274" s="12"/>
      <c r="U7274" s="12"/>
      <c r="V7274" s="12"/>
      <c r="W7274" s="12"/>
      <c r="X7274" s="12"/>
      <c r="Y7274" s="12"/>
      <c r="Z7274" s="12"/>
      <c r="AA7274" s="12"/>
      <c r="AB7274" s="12"/>
      <c r="AC7274" s="12"/>
      <c r="AD7274" s="12"/>
      <c r="AE7274" s="12"/>
      <c r="AF7274" s="12"/>
      <c r="AG7274" s="12"/>
      <c r="AH7274" s="12"/>
      <c r="AI7274" s="12"/>
      <c r="AJ7274" s="12"/>
      <c r="AK7274" s="12"/>
      <c r="AL7274" s="12"/>
      <c r="AM7274" s="12"/>
      <c r="AN7274" s="12"/>
      <c r="AO7274" s="12"/>
      <c r="AP7274" s="12"/>
      <c r="AQ7274" s="12"/>
      <c r="AR7274" s="12"/>
      <c r="AS7274" s="12"/>
      <c r="AT7274" s="12"/>
      <c r="AU7274" s="12"/>
      <c r="AV7274" s="12"/>
      <c r="AW7274" s="12"/>
      <c r="AX7274" s="12"/>
      <c r="AY7274" s="12"/>
      <c r="AZ7274" s="12"/>
      <c r="BA7274" s="12"/>
      <c r="BB7274" s="12"/>
      <c r="BC7274" s="12"/>
      <c r="BD7274" s="12"/>
      <c r="BE7274" s="12"/>
      <c r="BF7274" s="12"/>
      <c r="BG7274" s="12"/>
      <c r="BH7274" s="12"/>
      <c r="BI7274" s="12"/>
      <c r="BJ7274" s="12"/>
      <c r="BK7274" s="12"/>
      <c r="BL7274" s="12"/>
      <c r="BM7274" s="12"/>
      <c r="BN7274" s="12"/>
      <c r="BO7274" s="12"/>
      <c r="BP7274" s="12"/>
      <c r="BQ7274" s="12"/>
      <c r="BR7274" s="12"/>
      <c r="BS7274" s="12"/>
      <c r="BT7274" s="12"/>
      <c r="BU7274" s="12"/>
      <c r="BV7274" s="12"/>
      <c r="BW7274" s="12"/>
      <c r="BX7274" s="12"/>
      <c r="BY7274" s="12"/>
      <c r="BZ7274" s="12"/>
      <c r="CA7274" s="12"/>
      <c r="CB7274" s="12"/>
      <c r="CC7274" s="12"/>
      <c r="CD7274" s="12"/>
      <c r="CE7274" s="12"/>
      <c r="CF7274" s="12"/>
      <c r="CG7274" s="12"/>
      <c r="CH7274" s="12"/>
      <c r="CI7274" s="12"/>
      <c r="CJ7274" s="12"/>
      <c r="CK7274" s="12"/>
      <c r="CL7274" s="12"/>
      <c r="CM7274" s="12"/>
      <c r="CN7274" s="12"/>
      <c r="CO7274" s="12"/>
      <c r="CP7274" s="12"/>
      <c r="CQ7274" s="12"/>
      <c r="CR7274" s="12"/>
      <c r="CS7274" s="12"/>
      <c r="CT7274" s="12"/>
      <c r="CU7274" s="12"/>
      <c r="CV7274" s="12"/>
      <c r="CW7274" s="12"/>
      <c r="CX7274" s="12"/>
      <c r="CY7274" s="12"/>
      <c r="CZ7274" s="12"/>
      <c r="DA7274" s="12"/>
      <c r="DB7274" s="12"/>
      <c r="DC7274" s="12"/>
    </row>
    <row r="7275" spans="1:107">
      <c r="A7275" s="12"/>
      <c r="B7275" s="12"/>
      <c r="C7275" s="12"/>
      <c r="D7275" s="12"/>
      <c r="E7275" s="12"/>
      <c r="F7275" s="12"/>
      <c r="G7275" s="12"/>
      <c r="H7275" s="12"/>
      <c r="I7275" s="12"/>
      <c r="J7275" s="12"/>
      <c r="K7275" s="12"/>
      <c r="L7275" s="12"/>
      <c r="M7275" s="12"/>
      <c r="N7275" s="12"/>
      <c r="O7275" s="12"/>
      <c r="P7275" s="12"/>
      <c r="Q7275" s="12"/>
      <c r="R7275" s="12"/>
      <c r="S7275" s="12"/>
      <c r="T7275" s="12"/>
      <c r="U7275" s="12"/>
      <c r="V7275" s="12"/>
      <c r="W7275" s="12"/>
      <c r="X7275" s="12"/>
      <c r="Y7275" s="12"/>
      <c r="Z7275" s="12"/>
      <c r="AA7275" s="12"/>
      <c r="AB7275" s="12"/>
      <c r="AC7275" s="12"/>
      <c r="AD7275" s="12"/>
      <c r="AE7275" s="12"/>
      <c r="AF7275" s="12"/>
      <c r="AG7275" s="12"/>
      <c r="AH7275" s="12"/>
      <c r="AI7275" s="12"/>
      <c r="AJ7275" s="12"/>
      <c r="AK7275" s="12"/>
      <c r="AL7275" s="12"/>
      <c r="AM7275" s="12"/>
      <c r="AN7275" s="12"/>
      <c r="AO7275" s="12"/>
      <c r="AP7275" s="12"/>
      <c r="AQ7275" s="12"/>
      <c r="AR7275" s="12"/>
      <c r="AS7275" s="12"/>
      <c r="AT7275" s="12"/>
      <c r="AU7275" s="12"/>
      <c r="AV7275" s="12"/>
      <c r="AW7275" s="12"/>
      <c r="AX7275" s="12"/>
      <c r="AY7275" s="12"/>
      <c r="AZ7275" s="12"/>
      <c r="BA7275" s="12"/>
      <c r="BB7275" s="12"/>
      <c r="BC7275" s="12"/>
      <c r="BD7275" s="12"/>
      <c r="BE7275" s="12"/>
      <c r="BF7275" s="12"/>
      <c r="BG7275" s="12"/>
      <c r="BH7275" s="12"/>
      <c r="BI7275" s="12"/>
      <c r="BJ7275" s="12"/>
      <c r="BK7275" s="12"/>
      <c r="BL7275" s="12"/>
      <c r="BM7275" s="12"/>
      <c r="BN7275" s="12"/>
      <c r="BO7275" s="12"/>
      <c r="BP7275" s="12"/>
      <c r="BQ7275" s="12"/>
      <c r="BR7275" s="12"/>
      <c r="BS7275" s="12"/>
      <c r="BT7275" s="12"/>
      <c r="BU7275" s="12"/>
      <c r="BV7275" s="12"/>
      <c r="BW7275" s="12"/>
      <c r="BX7275" s="12"/>
      <c r="BY7275" s="12"/>
      <c r="BZ7275" s="12"/>
      <c r="CA7275" s="12"/>
      <c r="CB7275" s="12"/>
      <c r="CC7275" s="12"/>
      <c r="CD7275" s="12"/>
      <c r="CE7275" s="12"/>
      <c r="CF7275" s="12"/>
      <c r="CG7275" s="12"/>
      <c r="CH7275" s="12"/>
      <c r="CI7275" s="12"/>
      <c r="CJ7275" s="12"/>
      <c r="CK7275" s="12"/>
      <c r="CL7275" s="12"/>
      <c r="CM7275" s="12"/>
      <c r="CN7275" s="12"/>
      <c r="CO7275" s="12"/>
      <c r="CP7275" s="12"/>
      <c r="CQ7275" s="12"/>
      <c r="CR7275" s="12"/>
      <c r="CS7275" s="12"/>
      <c r="CT7275" s="12"/>
      <c r="CU7275" s="12"/>
      <c r="CV7275" s="12"/>
      <c r="CW7275" s="12"/>
      <c r="CX7275" s="12"/>
      <c r="CY7275" s="12"/>
      <c r="CZ7275" s="12"/>
      <c r="DA7275" s="12"/>
      <c r="DB7275" s="12"/>
      <c r="DC7275" s="12"/>
    </row>
    <row r="7276" spans="1:107">
      <c r="A7276" s="12"/>
      <c r="B7276" s="12"/>
      <c r="C7276" s="12"/>
      <c r="D7276" s="12"/>
      <c r="E7276" s="12"/>
      <c r="F7276" s="12"/>
      <c r="G7276" s="12"/>
      <c r="H7276" s="12"/>
      <c r="I7276" s="12"/>
      <c r="J7276" s="12"/>
      <c r="K7276" s="12"/>
      <c r="L7276" s="12"/>
      <c r="M7276" s="12"/>
      <c r="N7276" s="12"/>
      <c r="O7276" s="12"/>
      <c r="P7276" s="12"/>
      <c r="Q7276" s="12"/>
      <c r="R7276" s="12"/>
      <c r="S7276" s="12"/>
      <c r="T7276" s="12"/>
      <c r="U7276" s="12"/>
      <c r="V7276" s="12"/>
      <c r="W7276" s="12"/>
      <c r="X7276" s="12"/>
      <c r="Y7276" s="12"/>
      <c r="Z7276" s="12"/>
      <c r="AA7276" s="12"/>
      <c r="AB7276" s="12"/>
      <c r="AC7276" s="12"/>
      <c r="AD7276" s="12"/>
      <c r="AE7276" s="12"/>
      <c r="AF7276" s="12"/>
      <c r="AG7276" s="12"/>
      <c r="AH7276" s="12"/>
      <c r="AI7276" s="12"/>
      <c r="AJ7276" s="12"/>
      <c r="AK7276" s="12"/>
      <c r="AL7276" s="12"/>
      <c r="AM7276" s="12"/>
      <c r="AN7276" s="12"/>
      <c r="AO7276" s="12"/>
      <c r="AP7276" s="12"/>
      <c r="AQ7276" s="12"/>
      <c r="AR7276" s="12"/>
      <c r="AS7276" s="12"/>
      <c r="AT7276" s="12"/>
      <c r="AU7276" s="12"/>
      <c r="AV7276" s="12"/>
      <c r="AW7276" s="12"/>
      <c r="AX7276" s="12"/>
      <c r="AY7276" s="12"/>
      <c r="AZ7276" s="12"/>
      <c r="BA7276" s="12"/>
      <c r="BB7276" s="12"/>
      <c r="BC7276" s="12"/>
      <c r="BD7276" s="12"/>
      <c r="BE7276" s="12"/>
      <c r="BF7276" s="12"/>
      <c r="BG7276" s="12"/>
      <c r="BH7276" s="12"/>
      <c r="BI7276" s="12"/>
      <c r="BJ7276" s="12"/>
      <c r="BK7276" s="12"/>
      <c r="BL7276" s="12"/>
      <c r="BM7276" s="12"/>
      <c r="BN7276" s="12"/>
      <c r="BO7276" s="12"/>
      <c r="BP7276" s="12"/>
      <c r="BQ7276" s="12"/>
      <c r="BR7276" s="12"/>
      <c r="BS7276" s="12"/>
      <c r="BT7276" s="12"/>
      <c r="BU7276" s="12"/>
      <c r="BV7276" s="12"/>
      <c r="BW7276" s="12"/>
      <c r="BX7276" s="12"/>
      <c r="BY7276" s="12"/>
      <c r="BZ7276" s="12"/>
      <c r="CA7276" s="12"/>
      <c r="CB7276" s="12"/>
      <c r="CC7276" s="12"/>
      <c r="CD7276" s="12"/>
      <c r="CE7276" s="12"/>
      <c r="CF7276" s="12"/>
      <c r="CG7276" s="12"/>
      <c r="CH7276" s="12"/>
      <c r="CI7276" s="12"/>
      <c r="CJ7276" s="12"/>
      <c r="CK7276" s="12"/>
      <c r="CL7276" s="12"/>
      <c r="CM7276" s="12"/>
      <c r="CN7276" s="12"/>
      <c r="CO7276" s="12"/>
      <c r="CP7276" s="12"/>
      <c r="CQ7276" s="12"/>
      <c r="CR7276" s="12"/>
      <c r="CS7276" s="12"/>
      <c r="CT7276" s="12"/>
      <c r="CU7276" s="12"/>
      <c r="CV7276" s="12"/>
      <c r="CW7276" s="12"/>
      <c r="CX7276" s="12"/>
      <c r="CY7276" s="12"/>
      <c r="CZ7276" s="12"/>
      <c r="DA7276" s="12"/>
      <c r="DB7276" s="12"/>
      <c r="DC7276" s="12"/>
    </row>
    <row r="7277" spans="1:107">
      <c r="A7277" s="12"/>
      <c r="B7277" s="12"/>
      <c r="C7277" s="12"/>
      <c r="D7277" s="12"/>
      <c r="E7277" s="12"/>
      <c r="F7277" s="12"/>
      <c r="G7277" s="12"/>
      <c r="H7277" s="12"/>
      <c r="I7277" s="12"/>
      <c r="J7277" s="12"/>
      <c r="K7277" s="12"/>
      <c r="L7277" s="12"/>
      <c r="M7277" s="12"/>
      <c r="N7277" s="12"/>
      <c r="O7277" s="12"/>
      <c r="P7277" s="12"/>
      <c r="Q7277" s="12"/>
      <c r="R7277" s="12"/>
      <c r="S7277" s="12"/>
      <c r="T7277" s="12"/>
      <c r="U7277" s="12"/>
      <c r="V7277" s="12"/>
      <c r="W7277" s="12"/>
      <c r="X7277" s="12"/>
      <c r="Y7277" s="12"/>
      <c r="Z7277" s="12"/>
      <c r="AA7277" s="12"/>
      <c r="AB7277" s="12"/>
      <c r="AC7277" s="12"/>
      <c r="AD7277" s="12"/>
      <c r="AE7277" s="12"/>
      <c r="AF7277" s="12"/>
      <c r="AG7277" s="12"/>
      <c r="AH7277" s="12"/>
      <c r="AI7277" s="12"/>
      <c r="AJ7277" s="12"/>
      <c r="AK7277" s="12"/>
      <c r="AL7277" s="12"/>
      <c r="AM7277" s="12"/>
      <c r="AN7277" s="12"/>
      <c r="AO7277" s="12"/>
      <c r="AP7277" s="12"/>
      <c r="AQ7277" s="12"/>
      <c r="AR7277" s="12"/>
      <c r="AS7277" s="12"/>
      <c r="AT7277" s="12"/>
      <c r="AU7277" s="12"/>
      <c r="AV7277" s="12"/>
      <c r="AW7277" s="12"/>
      <c r="AX7277" s="12"/>
      <c r="AY7277" s="12"/>
      <c r="AZ7277" s="12"/>
      <c r="BA7277" s="12"/>
      <c r="BB7277" s="12"/>
      <c r="BC7277" s="12"/>
      <c r="BD7277" s="12"/>
      <c r="BE7277" s="12"/>
      <c r="BF7277" s="12"/>
      <c r="BG7277" s="12"/>
      <c r="BH7277" s="12"/>
      <c r="BI7277" s="12"/>
      <c r="BJ7277" s="12"/>
      <c r="BK7277" s="12"/>
      <c r="BL7277" s="12"/>
      <c r="BM7277" s="12"/>
      <c r="BN7277" s="12"/>
      <c r="BO7277" s="12"/>
      <c r="BP7277" s="12"/>
      <c r="BQ7277" s="12"/>
      <c r="BR7277" s="12"/>
      <c r="BS7277" s="12"/>
      <c r="BT7277" s="12"/>
      <c r="BU7277" s="12"/>
      <c r="BV7277" s="12"/>
      <c r="BW7277" s="12"/>
      <c r="BX7277" s="12"/>
      <c r="BY7277" s="12"/>
      <c r="BZ7277" s="12"/>
      <c r="CA7277" s="12"/>
      <c r="CB7277" s="12"/>
      <c r="CC7277" s="12"/>
      <c r="CD7277" s="12"/>
      <c r="CE7277" s="12"/>
      <c r="CF7277" s="12"/>
      <c r="CG7277" s="12"/>
      <c r="CH7277" s="12"/>
      <c r="CI7277" s="12"/>
      <c r="CJ7277" s="12"/>
      <c r="CK7277" s="12"/>
      <c r="CL7277" s="12"/>
      <c r="CM7277" s="12"/>
      <c r="CN7277" s="12"/>
      <c r="CO7277" s="12"/>
      <c r="CP7277" s="12"/>
      <c r="CQ7277" s="12"/>
      <c r="CR7277" s="12"/>
      <c r="CS7277" s="12"/>
      <c r="CT7277" s="12"/>
      <c r="CU7277" s="12"/>
      <c r="CV7277" s="12"/>
      <c r="CW7277" s="12"/>
      <c r="CX7277" s="12"/>
      <c r="CY7277" s="12"/>
      <c r="CZ7277" s="12"/>
      <c r="DA7277" s="12"/>
      <c r="DB7277" s="12"/>
      <c r="DC7277" s="12"/>
    </row>
    <row r="7278" spans="1:107">
      <c r="A7278" s="12"/>
      <c r="B7278" s="12"/>
      <c r="C7278" s="12"/>
      <c r="D7278" s="12"/>
      <c r="E7278" s="12"/>
      <c r="F7278" s="12"/>
      <c r="G7278" s="12"/>
      <c r="H7278" s="12"/>
      <c r="I7278" s="12"/>
      <c r="J7278" s="12"/>
      <c r="K7278" s="12"/>
      <c r="L7278" s="12"/>
      <c r="M7278" s="12"/>
      <c r="N7278" s="12"/>
      <c r="O7278" s="12"/>
      <c r="P7278" s="12"/>
      <c r="Q7278" s="12"/>
      <c r="R7278" s="12"/>
      <c r="S7278" s="12"/>
      <c r="T7278" s="12"/>
      <c r="U7278" s="12"/>
      <c r="V7278" s="12"/>
      <c r="W7278" s="12"/>
      <c r="X7278" s="12"/>
      <c r="Y7278" s="12"/>
      <c r="Z7278" s="12"/>
      <c r="AA7278" s="12"/>
      <c r="AB7278" s="12"/>
      <c r="AC7278" s="12"/>
      <c r="AD7278" s="12"/>
      <c r="AE7278" s="12"/>
      <c r="AF7278" s="12"/>
      <c r="AG7278" s="12"/>
      <c r="AH7278" s="12"/>
      <c r="AI7278" s="12"/>
      <c r="AJ7278" s="12"/>
      <c r="AK7278" s="12"/>
      <c r="AL7278" s="12"/>
      <c r="AM7278" s="12"/>
      <c r="AN7278" s="12"/>
      <c r="AO7278" s="12"/>
      <c r="AP7278" s="12"/>
      <c r="AQ7278" s="12"/>
      <c r="AR7278" s="12"/>
      <c r="AS7278" s="12"/>
      <c r="AT7278" s="12"/>
      <c r="AU7278" s="12"/>
      <c r="AV7278" s="12"/>
      <c r="AW7278" s="12"/>
      <c r="AX7278" s="12"/>
      <c r="AY7278" s="12"/>
      <c r="AZ7278" s="12"/>
      <c r="BA7278" s="12"/>
      <c r="BB7278" s="12"/>
      <c r="BC7278" s="12"/>
      <c r="BD7278" s="12"/>
      <c r="BE7278" s="12"/>
      <c r="BF7278" s="12"/>
      <c r="BG7278" s="12"/>
      <c r="BH7278" s="12"/>
      <c r="BI7278" s="12"/>
      <c r="BJ7278" s="12"/>
      <c r="BK7278" s="12"/>
      <c r="BL7278" s="12"/>
      <c r="BM7278" s="12"/>
      <c r="BN7278" s="12"/>
      <c r="BO7278" s="12"/>
      <c r="BP7278" s="12"/>
      <c r="BQ7278" s="12"/>
      <c r="BR7278" s="12"/>
      <c r="BS7278" s="12"/>
      <c r="BT7278" s="12"/>
      <c r="BU7278" s="12"/>
      <c r="BV7278" s="12"/>
      <c r="BW7278" s="12"/>
      <c r="BX7278" s="12"/>
      <c r="BY7278" s="12"/>
      <c r="BZ7278" s="12"/>
      <c r="CA7278" s="12"/>
      <c r="CB7278" s="12"/>
      <c r="CC7278" s="12"/>
      <c r="CD7278" s="12"/>
      <c r="CE7278" s="12"/>
      <c r="CF7278" s="12"/>
      <c r="CG7278" s="12"/>
      <c r="CH7278" s="12"/>
      <c r="CI7278" s="12"/>
      <c r="CJ7278" s="12"/>
      <c r="CK7278" s="12"/>
      <c r="CL7278" s="12"/>
      <c r="CM7278" s="12"/>
      <c r="CN7278" s="12"/>
      <c r="CO7278" s="12"/>
      <c r="CP7278" s="12"/>
      <c r="CQ7278" s="12"/>
      <c r="CR7278" s="12"/>
      <c r="CS7278" s="12"/>
      <c r="CT7278" s="12"/>
      <c r="CU7278" s="12"/>
      <c r="CV7278" s="12"/>
      <c r="CW7278" s="12"/>
      <c r="CX7278" s="12"/>
      <c r="CY7278" s="12"/>
      <c r="CZ7278" s="12"/>
      <c r="DA7278" s="12"/>
      <c r="DB7278" s="12"/>
      <c r="DC7278" s="12"/>
    </row>
    <row r="7279" spans="1:107">
      <c r="A7279" s="12"/>
      <c r="B7279" s="12"/>
      <c r="C7279" s="12"/>
      <c r="D7279" s="12"/>
      <c r="E7279" s="12"/>
      <c r="F7279" s="12"/>
      <c r="G7279" s="12"/>
      <c r="H7279" s="12"/>
      <c r="I7279" s="12"/>
      <c r="J7279" s="12"/>
      <c r="K7279" s="12"/>
      <c r="L7279" s="12"/>
      <c r="M7279" s="12"/>
      <c r="N7279" s="12"/>
      <c r="O7279" s="12"/>
      <c r="P7279" s="12"/>
      <c r="Q7279" s="12"/>
      <c r="R7279" s="12"/>
      <c r="S7279" s="12"/>
      <c r="T7279" s="12"/>
      <c r="U7279" s="12"/>
      <c r="V7279" s="12"/>
      <c r="W7279" s="12"/>
      <c r="X7279" s="12"/>
      <c r="Y7279" s="12"/>
      <c r="Z7279" s="12"/>
      <c r="AA7279" s="12"/>
      <c r="AB7279" s="12"/>
      <c r="AC7279" s="12"/>
      <c r="AD7279" s="12"/>
      <c r="AE7279" s="12"/>
      <c r="AF7279" s="12"/>
      <c r="AG7279" s="12"/>
      <c r="AH7279" s="12"/>
      <c r="AI7279" s="12"/>
      <c r="AJ7279" s="12"/>
      <c r="AK7279" s="12"/>
      <c r="AL7279" s="12"/>
      <c r="AM7279" s="12"/>
      <c r="AN7279" s="12"/>
      <c r="AO7279" s="12"/>
      <c r="AP7279" s="12"/>
      <c r="AQ7279" s="12"/>
      <c r="AR7279" s="12"/>
      <c r="AS7279" s="12"/>
      <c r="AT7279" s="12"/>
      <c r="AU7279" s="12"/>
      <c r="AV7279" s="12"/>
      <c r="AW7279" s="12"/>
      <c r="AX7279" s="12"/>
      <c r="AY7279" s="12"/>
      <c r="AZ7279" s="12"/>
      <c r="BA7279" s="12"/>
      <c r="BB7279" s="12"/>
      <c r="BC7279" s="12"/>
      <c r="BD7279" s="12"/>
      <c r="BE7279" s="12"/>
      <c r="BF7279" s="12"/>
      <c r="BG7279" s="12"/>
      <c r="BH7279" s="12"/>
      <c r="BI7279" s="12"/>
      <c r="BJ7279" s="12"/>
      <c r="BK7279" s="12"/>
      <c r="BL7279" s="12"/>
      <c r="BM7279" s="12"/>
      <c r="BN7279" s="12"/>
      <c r="BO7279" s="12"/>
      <c r="BP7279" s="12"/>
      <c r="BQ7279" s="12"/>
      <c r="BR7279" s="12"/>
      <c r="BS7279" s="12"/>
      <c r="BT7279" s="12"/>
      <c r="BU7279" s="12"/>
      <c r="BV7279" s="12"/>
      <c r="BW7279" s="12"/>
      <c r="BX7279" s="12"/>
      <c r="BY7279" s="12"/>
      <c r="BZ7279" s="12"/>
      <c r="CA7279" s="12"/>
      <c r="CB7279" s="12"/>
      <c r="CC7279" s="12"/>
      <c r="CD7279" s="12"/>
      <c r="CE7279" s="12"/>
      <c r="CF7279" s="12"/>
      <c r="CG7279" s="12"/>
      <c r="CH7279" s="12"/>
      <c r="CI7279" s="12"/>
      <c r="CJ7279" s="12"/>
      <c r="CK7279" s="12"/>
      <c r="CL7279" s="12"/>
      <c r="CM7279" s="12"/>
      <c r="CN7279" s="12"/>
      <c r="CO7279" s="12"/>
      <c r="CP7279" s="12"/>
      <c r="CQ7279" s="12"/>
      <c r="CR7279" s="12"/>
      <c r="CS7279" s="12"/>
      <c r="CT7279" s="12"/>
      <c r="CU7279" s="12"/>
      <c r="CV7279" s="12"/>
      <c r="CW7279" s="12"/>
      <c r="CX7279" s="12"/>
      <c r="CY7279" s="12"/>
      <c r="CZ7279" s="12"/>
      <c r="DA7279" s="12"/>
      <c r="DB7279" s="12"/>
      <c r="DC7279" s="12"/>
    </row>
    <row r="7280" spans="1:107">
      <c r="A7280" s="12"/>
      <c r="B7280" s="12"/>
      <c r="C7280" s="12"/>
      <c r="D7280" s="12"/>
      <c r="E7280" s="12"/>
      <c r="F7280" s="12"/>
      <c r="G7280" s="12"/>
      <c r="H7280" s="12"/>
      <c r="I7280" s="12"/>
      <c r="J7280" s="12"/>
      <c r="K7280" s="12"/>
      <c r="L7280" s="12"/>
      <c r="M7280" s="12"/>
      <c r="N7280" s="12"/>
      <c r="O7280" s="12"/>
      <c r="P7280" s="12"/>
      <c r="Q7280" s="12"/>
      <c r="R7280" s="12"/>
      <c r="S7280" s="12"/>
      <c r="T7280" s="12"/>
      <c r="U7280" s="12"/>
      <c r="V7280" s="12"/>
      <c r="W7280" s="12"/>
      <c r="X7280" s="12"/>
      <c r="Y7280" s="12"/>
      <c r="Z7280" s="12"/>
      <c r="AA7280" s="12"/>
      <c r="AB7280" s="12"/>
      <c r="AC7280" s="12"/>
      <c r="AD7280" s="12"/>
      <c r="AE7280" s="12"/>
      <c r="AF7280" s="12"/>
      <c r="AG7280" s="12"/>
      <c r="AH7280" s="12"/>
      <c r="AI7280" s="12"/>
      <c r="AJ7280" s="12"/>
      <c r="AK7280" s="12"/>
      <c r="AL7280" s="12"/>
      <c r="AM7280" s="12"/>
      <c r="AN7280" s="12"/>
      <c r="AO7280" s="12"/>
      <c r="AP7280" s="12"/>
      <c r="AQ7280" s="12"/>
      <c r="AR7280" s="12"/>
      <c r="AS7280" s="12"/>
      <c r="AT7280" s="12"/>
      <c r="AU7280" s="12"/>
      <c r="AV7280" s="12"/>
      <c r="AW7280" s="12"/>
      <c r="AX7280" s="12"/>
      <c r="AY7280" s="12"/>
      <c r="AZ7280" s="12"/>
      <c r="BA7280" s="12"/>
      <c r="BB7280" s="12"/>
      <c r="BC7280" s="12"/>
      <c r="BD7280" s="12"/>
      <c r="BE7280" s="12"/>
      <c r="BF7280" s="12"/>
      <c r="BG7280" s="12"/>
      <c r="BH7280" s="12"/>
      <c r="BI7280" s="12"/>
      <c r="BJ7280" s="12"/>
      <c r="BK7280" s="12"/>
      <c r="BL7280" s="12"/>
      <c r="BM7280" s="12"/>
      <c r="BN7280" s="12"/>
      <c r="BO7280" s="12"/>
      <c r="BP7280" s="12"/>
      <c r="BQ7280" s="12"/>
      <c r="BR7280" s="12"/>
      <c r="BS7280" s="12"/>
      <c r="BT7280" s="12"/>
      <c r="BU7280" s="12"/>
      <c r="BV7280" s="12"/>
      <c r="BW7280" s="12"/>
      <c r="BX7280" s="12"/>
      <c r="BY7280" s="12"/>
      <c r="BZ7280" s="12"/>
      <c r="CA7280" s="12"/>
      <c r="CB7280" s="12"/>
      <c r="CC7280" s="12"/>
      <c r="CD7280" s="12"/>
      <c r="CE7280" s="12"/>
      <c r="CF7280" s="12"/>
      <c r="CG7280" s="12"/>
      <c r="CH7280" s="12"/>
      <c r="CI7280" s="12"/>
      <c r="CJ7280" s="12"/>
      <c r="CK7280" s="12"/>
      <c r="CL7280" s="12"/>
      <c r="CM7280" s="12"/>
      <c r="CN7280" s="12"/>
      <c r="CO7280" s="12"/>
      <c r="CP7280" s="12"/>
      <c r="CQ7280" s="12"/>
      <c r="CR7280" s="12"/>
      <c r="CS7280" s="12"/>
      <c r="CT7280" s="12"/>
      <c r="CU7280" s="12"/>
      <c r="CV7280" s="12"/>
      <c r="CW7280" s="12"/>
      <c r="CX7280" s="12"/>
      <c r="CY7280" s="12"/>
      <c r="CZ7280" s="12"/>
      <c r="DA7280" s="12"/>
      <c r="DB7280" s="12"/>
      <c r="DC7280" s="12"/>
    </row>
    <row r="7281" spans="1:107">
      <c r="A7281" s="12"/>
      <c r="B7281" s="12"/>
      <c r="C7281" s="12"/>
      <c r="D7281" s="12"/>
      <c r="E7281" s="12"/>
      <c r="F7281" s="12"/>
      <c r="G7281" s="12"/>
      <c r="H7281" s="12"/>
      <c r="I7281" s="12"/>
      <c r="J7281" s="12"/>
      <c r="K7281" s="12"/>
      <c r="L7281" s="12"/>
      <c r="M7281" s="12"/>
      <c r="N7281" s="12"/>
      <c r="O7281" s="12"/>
      <c r="P7281" s="12"/>
      <c r="Q7281" s="12"/>
      <c r="R7281" s="12"/>
      <c r="S7281" s="12"/>
      <c r="T7281" s="12"/>
      <c r="U7281" s="12"/>
      <c r="V7281" s="12"/>
      <c r="W7281" s="12"/>
      <c r="X7281" s="12"/>
      <c r="Y7281" s="12"/>
      <c r="Z7281" s="12"/>
      <c r="AA7281" s="12"/>
      <c r="AB7281" s="12"/>
      <c r="AC7281" s="12"/>
      <c r="AD7281" s="12"/>
      <c r="AE7281" s="12"/>
      <c r="AF7281" s="12"/>
      <c r="AG7281" s="12"/>
      <c r="AH7281" s="12"/>
      <c r="AI7281" s="12"/>
      <c r="AJ7281" s="12"/>
      <c r="AK7281" s="12"/>
      <c r="AL7281" s="12"/>
      <c r="AM7281" s="12"/>
      <c r="AN7281" s="12"/>
      <c r="AO7281" s="12"/>
      <c r="AP7281" s="12"/>
      <c r="AQ7281" s="12"/>
      <c r="AR7281" s="12"/>
      <c r="AS7281" s="12"/>
      <c r="AT7281" s="12"/>
      <c r="AU7281" s="12"/>
      <c r="AV7281" s="12"/>
      <c r="AW7281" s="12"/>
      <c r="AX7281" s="12"/>
      <c r="AY7281" s="12"/>
      <c r="AZ7281" s="12"/>
      <c r="BA7281" s="12"/>
      <c r="BB7281" s="12"/>
      <c r="BC7281" s="12"/>
      <c r="BD7281" s="12"/>
      <c r="BE7281" s="12"/>
      <c r="BF7281" s="12"/>
      <c r="BG7281" s="12"/>
      <c r="BH7281" s="12"/>
      <c r="BI7281" s="12"/>
      <c r="BJ7281" s="12"/>
      <c r="BK7281" s="12"/>
      <c r="BL7281" s="12"/>
      <c r="BM7281" s="12"/>
      <c r="BN7281" s="12"/>
      <c r="BO7281" s="12"/>
      <c r="BP7281" s="12"/>
      <c r="BQ7281" s="12"/>
      <c r="BR7281" s="12"/>
      <c r="BS7281" s="12"/>
      <c r="BT7281" s="12"/>
      <c r="BU7281" s="12"/>
      <c r="BV7281" s="12"/>
      <c r="BW7281" s="12"/>
      <c r="BX7281" s="12"/>
      <c r="BY7281" s="12"/>
      <c r="BZ7281" s="12"/>
      <c r="CA7281" s="12"/>
      <c r="CB7281" s="12"/>
      <c r="CC7281" s="12"/>
      <c r="CD7281" s="12"/>
      <c r="CE7281" s="12"/>
      <c r="CF7281" s="12"/>
      <c r="CG7281" s="12"/>
      <c r="CH7281" s="12"/>
      <c r="CI7281" s="12"/>
      <c r="CJ7281" s="12"/>
      <c r="CK7281" s="12"/>
      <c r="CL7281" s="12"/>
      <c r="CM7281" s="12"/>
      <c r="CN7281" s="12"/>
      <c r="CO7281" s="12"/>
      <c r="CP7281" s="12"/>
      <c r="CQ7281" s="12"/>
      <c r="CR7281" s="12"/>
      <c r="CS7281" s="12"/>
      <c r="CT7281" s="12"/>
      <c r="CU7281" s="12"/>
      <c r="CV7281" s="12"/>
      <c r="CW7281" s="12"/>
      <c r="CX7281" s="12"/>
      <c r="CY7281" s="12"/>
      <c r="CZ7281" s="12"/>
      <c r="DA7281" s="12"/>
      <c r="DB7281" s="12"/>
      <c r="DC7281" s="12"/>
    </row>
    <row r="7282" spans="1:107">
      <c r="A7282" s="12"/>
      <c r="B7282" s="12"/>
      <c r="C7282" s="12"/>
      <c r="D7282" s="12"/>
      <c r="E7282" s="12"/>
      <c r="F7282" s="12"/>
      <c r="G7282" s="12"/>
      <c r="H7282" s="12"/>
      <c r="I7282" s="12"/>
      <c r="J7282" s="12"/>
      <c r="K7282" s="12"/>
      <c r="L7282" s="12"/>
      <c r="M7282" s="12"/>
      <c r="N7282" s="12"/>
      <c r="O7282" s="12"/>
      <c r="P7282" s="12"/>
      <c r="Q7282" s="12"/>
      <c r="R7282" s="12"/>
      <c r="S7282" s="12"/>
      <c r="T7282" s="12"/>
      <c r="U7282" s="12"/>
      <c r="V7282" s="12"/>
      <c r="W7282" s="12"/>
      <c r="X7282" s="12"/>
      <c r="Y7282" s="12"/>
      <c r="Z7282" s="12"/>
      <c r="AA7282" s="12"/>
      <c r="AB7282" s="12"/>
      <c r="AC7282" s="12"/>
      <c r="AD7282" s="12"/>
      <c r="AE7282" s="12"/>
      <c r="AF7282" s="12"/>
      <c r="AG7282" s="12"/>
      <c r="AH7282" s="12"/>
      <c r="AI7282" s="12"/>
      <c r="AJ7282" s="12"/>
      <c r="AK7282" s="12"/>
      <c r="AL7282" s="12"/>
      <c r="AM7282" s="12"/>
      <c r="AN7282" s="12"/>
      <c r="AO7282" s="12"/>
      <c r="AP7282" s="12"/>
      <c r="AQ7282" s="12"/>
      <c r="AR7282" s="12"/>
      <c r="AS7282" s="12"/>
      <c r="AT7282" s="12"/>
      <c r="AU7282" s="12"/>
      <c r="AV7282" s="12"/>
      <c r="AW7282" s="12"/>
      <c r="AX7282" s="12"/>
      <c r="AY7282" s="12"/>
      <c r="AZ7282" s="12"/>
      <c r="BA7282" s="12"/>
      <c r="BB7282" s="12"/>
      <c r="BC7282" s="12"/>
      <c r="BD7282" s="12"/>
      <c r="BE7282" s="12"/>
      <c r="BF7282" s="12"/>
      <c r="BG7282" s="12"/>
      <c r="BH7282" s="12"/>
      <c r="BI7282" s="12"/>
      <c r="BJ7282" s="12"/>
      <c r="BK7282" s="12"/>
      <c r="BL7282" s="12"/>
      <c r="BM7282" s="12"/>
      <c r="BN7282" s="12"/>
      <c r="BO7282" s="12"/>
      <c r="BP7282" s="12"/>
      <c r="BQ7282" s="12"/>
      <c r="BR7282" s="12"/>
      <c r="BS7282" s="12"/>
      <c r="BT7282" s="12"/>
      <c r="BU7282" s="12"/>
      <c r="BV7282" s="12"/>
      <c r="BW7282" s="12"/>
      <c r="BX7282" s="12"/>
      <c r="BY7282" s="12"/>
      <c r="BZ7282" s="12"/>
      <c r="CA7282" s="12"/>
      <c r="CB7282" s="12"/>
      <c r="CC7282" s="12"/>
      <c r="CD7282" s="12"/>
      <c r="CE7282" s="12"/>
      <c r="CF7282" s="12"/>
      <c r="CG7282" s="12"/>
      <c r="CH7282" s="12"/>
      <c r="CI7282" s="12"/>
      <c r="CJ7282" s="12"/>
      <c r="CK7282" s="12"/>
      <c r="CL7282" s="12"/>
      <c r="CM7282" s="12"/>
      <c r="CN7282" s="12"/>
      <c r="CO7282" s="12"/>
      <c r="CP7282" s="12"/>
      <c r="CQ7282" s="12"/>
      <c r="CR7282" s="12"/>
      <c r="CS7282" s="12"/>
      <c r="CT7282" s="12"/>
      <c r="CU7282" s="12"/>
      <c r="CV7282" s="12"/>
      <c r="CW7282" s="12"/>
      <c r="CX7282" s="12"/>
      <c r="CY7282" s="12"/>
      <c r="CZ7282" s="12"/>
      <c r="DA7282" s="12"/>
      <c r="DB7282" s="12"/>
      <c r="DC7282" s="12"/>
    </row>
    <row r="7283" spans="1:107">
      <c r="A7283" s="12"/>
      <c r="B7283" s="12"/>
      <c r="C7283" s="12"/>
      <c r="D7283" s="12"/>
      <c r="E7283" s="12"/>
      <c r="F7283" s="12"/>
      <c r="G7283" s="12"/>
      <c r="H7283" s="12"/>
      <c r="I7283" s="12"/>
      <c r="J7283" s="12"/>
      <c r="K7283" s="12"/>
      <c r="L7283" s="12"/>
      <c r="M7283" s="12"/>
      <c r="N7283" s="12"/>
      <c r="O7283" s="12"/>
      <c r="P7283" s="12"/>
      <c r="Q7283" s="12"/>
      <c r="R7283" s="12"/>
      <c r="S7283" s="12"/>
      <c r="T7283" s="12"/>
      <c r="U7283" s="12"/>
      <c r="V7283" s="12"/>
      <c r="W7283" s="12"/>
      <c r="X7283" s="12"/>
      <c r="Y7283" s="12"/>
      <c r="Z7283" s="12"/>
      <c r="AA7283" s="12"/>
      <c r="AB7283" s="12"/>
      <c r="AC7283" s="12"/>
      <c r="AD7283" s="12"/>
      <c r="AE7283" s="12"/>
      <c r="AF7283" s="12"/>
      <c r="AG7283" s="12"/>
      <c r="AH7283" s="12"/>
      <c r="AI7283" s="12"/>
      <c r="AJ7283" s="12"/>
      <c r="AK7283" s="12"/>
      <c r="AL7283" s="12"/>
      <c r="AM7283" s="12"/>
      <c r="AN7283" s="12"/>
      <c r="AO7283" s="12"/>
      <c r="AP7283" s="12"/>
      <c r="AQ7283" s="12"/>
      <c r="AR7283" s="12"/>
      <c r="AS7283" s="12"/>
      <c r="AT7283" s="12"/>
      <c r="AU7283" s="12"/>
      <c r="AV7283" s="12"/>
      <c r="AW7283" s="12"/>
      <c r="AX7283" s="12"/>
      <c r="AY7283" s="12"/>
      <c r="AZ7283" s="12"/>
      <c r="BA7283" s="12"/>
      <c r="BB7283" s="12"/>
      <c r="BC7283" s="12"/>
      <c r="BD7283" s="12"/>
      <c r="BE7283" s="12"/>
      <c r="BF7283" s="12"/>
      <c r="BG7283" s="12"/>
      <c r="BH7283" s="12"/>
      <c r="BI7283" s="12"/>
      <c r="BJ7283" s="12"/>
      <c r="BK7283" s="12"/>
      <c r="BL7283" s="12"/>
      <c r="BM7283" s="12"/>
      <c r="BN7283" s="12"/>
      <c r="BO7283" s="12"/>
      <c r="BP7283" s="12"/>
      <c r="BQ7283" s="12"/>
      <c r="BR7283" s="12"/>
      <c r="BS7283" s="12"/>
      <c r="BT7283" s="12"/>
      <c r="BU7283" s="12"/>
      <c r="BV7283" s="12"/>
      <c r="BW7283" s="12"/>
      <c r="BX7283" s="12"/>
      <c r="BY7283" s="12"/>
      <c r="BZ7283" s="12"/>
      <c r="CA7283" s="12"/>
      <c r="CB7283" s="12"/>
      <c r="CC7283" s="12"/>
      <c r="CD7283" s="12"/>
      <c r="CE7283" s="12"/>
      <c r="CF7283" s="12"/>
      <c r="CG7283" s="12"/>
      <c r="CH7283" s="12"/>
      <c r="CI7283" s="12"/>
      <c r="CJ7283" s="12"/>
      <c r="CK7283" s="12"/>
      <c r="CL7283" s="12"/>
      <c r="CM7283" s="12"/>
      <c r="CN7283" s="12"/>
      <c r="CO7283" s="12"/>
      <c r="CP7283" s="12"/>
      <c r="CQ7283" s="12"/>
      <c r="CR7283" s="12"/>
      <c r="CS7283" s="12"/>
      <c r="CT7283" s="12"/>
      <c r="CU7283" s="12"/>
      <c r="CV7283" s="12"/>
      <c r="CW7283" s="12"/>
      <c r="CX7283" s="12"/>
      <c r="CY7283" s="12"/>
      <c r="CZ7283" s="12"/>
      <c r="DA7283" s="12"/>
      <c r="DB7283" s="12"/>
      <c r="DC7283" s="12"/>
    </row>
    <row r="7284" spans="1:107">
      <c r="A7284" s="12"/>
      <c r="B7284" s="12"/>
      <c r="C7284" s="12"/>
      <c r="D7284" s="12"/>
      <c r="E7284" s="12"/>
      <c r="F7284" s="12"/>
      <c r="G7284" s="12"/>
      <c r="H7284" s="12"/>
      <c r="I7284" s="12"/>
      <c r="J7284" s="12"/>
      <c r="K7284" s="12"/>
      <c r="L7284" s="12"/>
      <c r="M7284" s="12"/>
      <c r="N7284" s="12"/>
      <c r="O7284" s="12"/>
      <c r="P7284" s="12"/>
      <c r="Q7284" s="12"/>
      <c r="R7284" s="12"/>
      <c r="S7284" s="12"/>
      <c r="T7284" s="12"/>
      <c r="U7284" s="12"/>
      <c r="V7284" s="12"/>
      <c r="W7284" s="12"/>
      <c r="X7284" s="12"/>
      <c r="Y7284" s="12"/>
      <c r="Z7284" s="12"/>
      <c r="AA7284" s="12"/>
      <c r="AB7284" s="12"/>
      <c r="AC7284" s="12"/>
      <c r="AD7284" s="12"/>
      <c r="AE7284" s="12"/>
      <c r="AF7284" s="12"/>
      <c r="AG7284" s="12"/>
      <c r="AH7284" s="12"/>
      <c r="AI7284" s="12"/>
      <c r="AJ7284" s="12"/>
      <c r="AK7284" s="12"/>
      <c r="AL7284" s="12"/>
      <c r="AM7284" s="12"/>
      <c r="AN7284" s="12"/>
      <c r="AO7284" s="12"/>
      <c r="AP7284" s="12"/>
      <c r="AQ7284" s="12"/>
      <c r="AR7284" s="12"/>
      <c r="AS7284" s="12"/>
      <c r="AT7284" s="12"/>
      <c r="AU7284" s="12"/>
      <c r="AV7284" s="12"/>
      <c r="AW7284" s="12"/>
      <c r="AX7284" s="12"/>
      <c r="AY7284" s="12"/>
      <c r="AZ7284" s="12"/>
      <c r="BA7284" s="12"/>
      <c r="BB7284" s="12"/>
      <c r="BC7284" s="12"/>
      <c r="BD7284" s="12"/>
      <c r="BE7284" s="12"/>
      <c r="BF7284" s="12"/>
      <c r="BG7284" s="12"/>
      <c r="BH7284" s="12"/>
      <c r="BI7284" s="12"/>
      <c r="BJ7284" s="12"/>
      <c r="BK7284" s="12"/>
      <c r="BL7284" s="12"/>
      <c r="BM7284" s="12"/>
      <c r="BN7284" s="12"/>
      <c r="BO7284" s="12"/>
      <c r="BP7284" s="12"/>
      <c r="BQ7284" s="12"/>
      <c r="BR7284" s="12"/>
      <c r="BS7284" s="12"/>
      <c r="BT7284" s="12"/>
      <c r="BU7284" s="12"/>
      <c r="BV7284" s="12"/>
      <c r="BW7284" s="12"/>
      <c r="BX7284" s="12"/>
      <c r="BY7284" s="12"/>
      <c r="BZ7284" s="12"/>
      <c r="CA7284" s="12"/>
      <c r="CB7284" s="12"/>
      <c r="CC7284" s="12"/>
      <c r="CD7284" s="12"/>
      <c r="CE7284" s="12"/>
      <c r="CF7284" s="12"/>
      <c r="CG7284" s="12"/>
      <c r="CH7284" s="12"/>
      <c r="CI7284" s="12"/>
      <c r="CJ7284" s="12"/>
      <c r="CK7284" s="12"/>
      <c r="CL7284" s="12"/>
      <c r="CM7284" s="12"/>
      <c r="CN7284" s="12"/>
      <c r="CO7284" s="12"/>
      <c r="CP7284" s="12"/>
      <c r="CQ7284" s="12"/>
      <c r="CR7284" s="12"/>
      <c r="CS7284" s="12"/>
      <c r="CT7284" s="12"/>
      <c r="CU7284" s="12"/>
      <c r="CV7284" s="12"/>
      <c r="CW7284" s="12"/>
      <c r="CX7284" s="12"/>
      <c r="CY7284" s="12"/>
      <c r="CZ7284" s="12"/>
      <c r="DA7284" s="12"/>
      <c r="DB7284" s="12"/>
      <c r="DC7284" s="12"/>
    </row>
    <row r="7285" spans="1:107">
      <c r="A7285" s="12"/>
      <c r="B7285" s="12"/>
      <c r="C7285" s="12"/>
      <c r="D7285" s="12"/>
      <c r="E7285" s="12"/>
      <c r="F7285" s="12"/>
      <c r="G7285" s="12"/>
      <c r="H7285" s="12"/>
      <c r="I7285" s="12"/>
      <c r="J7285" s="12"/>
      <c r="K7285" s="12"/>
      <c r="L7285" s="12"/>
      <c r="M7285" s="12"/>
      <c r="N7285" s="12"/>
      <c r="O7285" s="12"/>
      <c r="P7285" s="12"/>
      <c r="Q7285" s="12"/>
      <c r="R7285" s="12"/>
      <c r="S7285" s="12"/>
      <c r="T7285" s="12"/>
      <c r="U7285" s="12"/>
      <c r="V7285" s="12"/>
      <c r="W7285" s="12"/>
      <c r="X7285" s="12"/>
      <c r="Y7285" s="12"/>
      <c r="Z7285" s="12"/>
      <c r="AA7285" s="12"/>
      <c r="AB7285" s="12"/>
      <c r="AC7285" s="12"/>
      <c r="AD7285" s="12"/>
      <c r="AE7285" s="12"/>
      <c r="AF7285" s="12"/>
      <c r="AG7285" s="12"/>
      <c r="AH7285" s="12"/>
      <c r="AI7285" s="12"/>
      <c r="AJ7285" s="12"/>
      <c r="AK7285" s="12"/>
      <c r="AL7285" s="12"/>
      <c r="AM7285" s="12"/>
      <c r="AN7285" s="12"/>
      <c r="AO7285" s="12"/>
      <c r="AP7285" s="12"/>
      <c r="AQ7285" s="12"/>
      <c r="AR7285" s="12"/>
      <c r="AS7285" s="12"/>
      <c r="AT7285" s="12"/>
      <c r="AU7285" s="12"/>
      <c r="AV7285" s="12"/>
      <c r="AW7285" s="12"/>
      <c r="AX7285" s="12"/>
      <c r="AY7285" s="12"/>
      <c r="AZ7285" s="12"/>
      <c r="BA7285" s="12"/>
      <c r="BB7285" s="12"/>
      <c r="BC7285" s="12"/>
      <c r="BD7285" s="12"/>
      <c r="BE7285" s="12"/>
      <c r="BF7285" s="12"/>
      <c r="BG7285" s="12"/>
      <c r="BH7285" s="12"/>
      <c r="BI7285" s="12"/>
      <c r="BJ7285" s="12"/>
      <c r="BK7285" s="12"/>
      <c r="BL7285" s="12"/>
      <c r="BM7285" s="12"/>
      <c r="BN7285" s="12"/>
      <c r="BO7285" s="12"/>
      <c r="BP7285" s="12"/>
      <c r="BQ7285" s="12"/>
      <c r="BR7285" s="12"/>
      <c r="BS7285" s="12"/>
      <c r="BT7285" s="12"/>
      <c r="BU7285" s="12"/>
      <c r="BV7285" s="12"/>
      <c r="BW7285" s="12"/>
      <c r="BX7285" s="12"/>
      <c r="BY7285" s="12"/>
      <c r="BZ7285" s="12"/>
      <c r="CA7285" s="12"/>
      <c r="CB7285" s="12"/>
      <c r="CC7285" s="12"/>
      <c r="CD7285" s="12"/>
      <c r="CE7285" s="12"/>
      <c r="CF7285" s="12"/>
      <c r="CG7285" s="12"/>
      <c r="CH7285" s="12"/>
      <c r="CI7285" s="12"/>
      <c r="CJ7285" s="12"/>
      <c r="CK7285" s="12"/>
      <c r="CL7285" s="12"/>
      <c r="CM7285" s="12"/>
      <c r="CN7285" s="12"/>
      <c r="CO7285" s="12"/>
      <c r="CP7285" s="12"/>
      <c r="CQ7285" s="12"/>
      <c r="CR7285" s="12"/>
      <c r="CS7285" s="12"/>
      <c r="CT7285" s="12"/>
      <c r="CU7285" s="12"/>
      <c r="CV7285" s="12"/>
      <c r="CW7285" s="12"/>
      <c r="CX7285" s="12"/>
      <c r="CY7285" s="12"/>
      <c r="CZ7285" s="12"/>
      <c r="DA7285" s="12"/>
      <c r="DB7285" s="12"/>
      <c r="DC7285" s="12"/>
    </row>
    <row r="7286" spans="1:107">
      <c r="A7286" s="12"/>
      <c r="B7286" s="12"/>
      <c r="C7286" s="12"/>
      <c r="D7286" s="12"/>
      <c r="E7286" s="12"/>
      <c r="F7286" s="12"/>
      <c r="G7286" s="12"/>
      <c r="H7286" s="12"/>
      <c r="I7286" s="12"/>
      <c r="J7286" s="12"/>
      <c r="K7286" s="12"/>
      <c r="L7286" s="12"/>
      <c r="M7286" s="12"/>
      <c r="N7286" s="12"/>
      <c r="O7286" s="12"/>
      <c r="P7286" s="12"/>
      <c r="Q7286" s="12"/>
      <c r="R7286" s="12"/>
      <c r="S7286" s="12"/>
      <c r="T7286" s="12"/>
      <c r="U7286" s="12"/>
      <c r="V7286" s="12"/>
      <c r="W7286" s="12"/>
      <c r="X7286" s="12"/>
      <c r="Y7286" s="12"/>
      <c r="Z7286" s="12"/>
      <c r="AA7286" s="12"/>
      <c r="AB7286" s="12"/>
      <c r="AC7286" s="12"/>
      <c r="AD7286" s="12"/>
      <c r="AE7286" s="12"/>
      <c r="AF7286" s="12"/>
      <c r="AG7286" s="12"/>
      <c r="AH7286" s="12"/>
      <c r="AI7286" s="12"/>
      <c r="AJ7286" s="12"/>
      <c r="AK7286" s="12"/>
      <c r="AL7286" s="12"/>
      <c r="AM7286" s="12"/>
      <c r="AN7286" s="12"/>
      <c r="AO7286" s="12"/>
      <c r="AP7286" s="12"/>
      <c r="AQ7286" s="12"/>
      <c r="AR7286" s="12"/>
      <c r="AS7286" s="12"/>
      <c r="AT7286" s="12"/>
      <c r="AU7286" s="12"/>
      <c r="AV7286" s="12"/>
      <c r="AW7286" s="12"/>
      <c r="AX7286" s="12"/>
      <c r="AY7286" s="12"/>
      <c r="AZ7286" s="12"/>
      <c r="BA7286" s="12"/>
      <c r="BB7286" s="12"/>
      <c r="BC7286" s="12"/>
      <c r="BD7286" s="12"/>
      <c r="BE7286" s="12"/>
      <c r="BF7286" s="12"/>
      <c r="BG7286" s="12"/>
      <c r="BH7286" s="12"/>
      <c r="BI7286" s="12"/>
      <c r="BJ7286" s="12"/>
      <c r="BK7286" s="12"/>
      <c r="BL7286" s="12"/>
      <c r="BM7286" s="12"/>
      <c r="BN7286" s="12"/>
      <c r="BO7286" s="12"/>
      <c r="BP7286" s="12"/>
      <c r="BQ7286" s="12"/>
      <c r="BR7286" s="12"/>
      <c r="BS7286" s="12"/>
      <c r="BT7286" s="12"/>
      <c r="BU7286" s="12"/>
      <c r="BV7286" s="12"/>
      <c r="BW7286" s="12"/>
      <c r="BX7286" s="12"/>
      <c r="BY7286" s="12"/>
      <c r="BZ7286" s="12"/>
      <c r="CA7286" s="12"/>
      <c r="CB7286" s="12"/>
      <c r="CC7286" s="12"/>
      <c r="CD7286" s="12"/>
      <c r="CE7286" s="12"/>
      <c r="CF7286" s="12"/>
      <c r="CG7286" s="12"/>
      <c r="CH7286" s="12"/>
      <c r="CI7286" s="12"/>
      <c r="CJ7286" s="12"/>
      <c r="CK7286" s="12"/>
      <c r="CL7286" s="12"/>
      <c r="CM7286" s="12"/>
      <c r="CN7286" s="12"/>
      <c r="CO7286" s="12"/>
      <c r="CP7286" s="12"/>
      <c r="CQ7286" s="12"/>
      <c r="CR7286" s="12"/>
      <c r="CS7286" s="12"/>
      <c r="CT7286" s="12"/>
      <c r="CU7286" s="12"/>
      <c r="CV7286" s="12"/>
      <c r="CW7286" s="12"/>
      <c r="CX7286" s="12"/>
      <c r="CY7286" s="12"/>
      <c r="CZ7286" s="12"/>
      <c r="DA7286" s="12"/>
      <c r="DB7286" s="12"/>
      <c r="DC7286" s="12"/>
    </row>
    <row r="7287" spans="1:107">
      <c r="A7287" s="12"/>
      <c r="B7287" s="12"/>
      <c r="C7287" s="12"/>
      <c r="D7287" s="12"/>
      <c r="E7287" s="12"/>
      <c r="F7287" s="12"/>
      <c r="G7287" s="12"/>
      <c r="H7287" s="12"/>
      <c r="I7287" s="12"/>
      <c r="J7287" s="12"/>
      <c r="K7287" s="12"/>
      <c r="L7287" s="12"/>
      <c r="M7287" s="12"/>
      <c r="N7287" s="12"/>
      <c r="O7287" s="12"/>
      <c r="P7287" s="12"/>
      <c r="Q7287" s="12"/>
      <c r="R7287" s="12"/>
      <c r="S7287" s="12"/>
      <c r="T7287" s="12"/>
      <c r="U7287" s="12"/>
      <c r="V7287" s="12"/>
      <c r="W7287" s="12"/>
      <c r="X7287" s="12"/>
      <c r="Y7287" s="12"/>
      <c r="Z7287" s="12"/>
      <c r="AA7287" s="12"/>
      <c r="AB7287" s="12"/>
      <c r="AC7287" s="12"/>
      <c r="AD7287" s="12"/>
      <c r="AE7287" s="12"/>
      <c r="AF7287" s="12"/>
      <c r="AG7287" s="12"/>
      <c r="AH7287" s="12"/>
      <c r="AI7287" s="12"/>
      <c r="AJ7287" s="12"/>
      <c r="AK7287" s="12"/>
      <c r="AL7287" s="12"/>
      <c r="AM7287" s="12"/>
      <c r="AN7287" s="12"/>
      <c r="AO7287" s="12"/>
      <c r="AP7287" s="12"/>
      <c r="AQ7287" s="12"/>
      <c r="AR7287" s="12"/>
      <c r="AS7287" s="12"/>
      <c r="AT7287" s="12"/>
      <c r="AU7287" s="12"/>
      <c r="AV7287" s="12"/>
      <c r="AW7287" s="12"/>
      <c r="AX7287" s="12"/>
      <c r="AY7287" s="12"/>
      <c r="AZ7287" s="12"/>
      <c r="BA7287" s="12"/>
      <c r="BB7287" s="12"/>
      <c r="BC7287" s="12"/>
      <c r="BD7287" s="12"/>
      <c r="BE7287" s="12"/>
      <c r="BF7287" s="12"/>
      <c r="BG7287" s="12"/>
      <c r="BH7287" s="12"/>
      <c r="BI7287" s="12"/>
      <c r="BJ7287" s="12"/>
      <c r="BK7287" s="12"/>
      <c r="BL7287" s="12"/>
      <c r="BM7287" s="12"/>
      <c r="BN7287" s="12"/>
      <c r="BO7287" s="12"/>
      <c r="BP7287" s="12"/>
      <c r="BQ7287" s="12"/>
      <c r="BR7287" s="12"/>
      <c r="BS7287" s="12"/>
      <c r="BT7287" s="12"/>
      <c r="BU7287" s="12"/>
      <c r="BV7287" s="12"/>
      <c r="BW7287" s="12"/>
      <c r="BX7287" s="12"/>
      <c r="BY7287" s="12"/>
      <c r="BZ7287" s="12"/>
      <c r="CA7287" s="12"/>
      <c r="CB7287" s="12"/>
      <c r="CC7287" s="12"/>
      <c r="CD7287" s="12"/>
      <c r="CE7287" s="12"/>
      <c r="CF7287" s="12"/>
      <c r="CG7287" s="12"/>
      <c r="CH7287" s="12"/>
      <c r="CI7287" s="12"/>
      <c r="CJ7287" s="12"/>
      <c r="CK7287" s="12"/>
      <c r="CL7287" s="12"/>
      <c r="CM7287" s="12"/>
      <c r="CN7287" s="12"/>
      <c r="CO7287" s="12"/>
      <c r="CP7287" s="12"/>
      <c r="CQ7287" s="12"/>
      <c r="CR7287" s="12"/>
      <c r="CS7287" s="12"/>
      <c r="CT7287" s="12"/>
      <c r="CU7287" s="12"/>
      <c r="CV7287" s="12"/>
      <c r="CW7287" s="12"/>
      <c r="CX7287" s="12"/>
      <c r="CY7287" s="12"/>
      <c r="CZ7287" s="12"/>
      <c r="DA7287" s="12"/>
      <c r="DB7287" s="12"/>
      <c r="DC7287" s="12"/>
    </row>
    <row r="7288" spans="1:107">
      <c r="A7288" s="12"/>
      <c r="B7288" s="12"/>
      <c r="C7288" s="12"/>
      <c r="D7288" s="12"/>
      <c r="E7288" s="12"/>
      <c r="F7288" s="12"/>
      <c r="G7288" s="12"/>
      <c r="H7288" s="12"/>
      <c r="I7288" s="12"/>
      <c r="J7288" s="12"/>
      <c r="K7288" s="12"/>
      <c r="L7288" s="12"/>
      <c r="M7288" s="12"/>
      <c r="N7288" s="12"/>
      <c r="O7288" s="12"/>
      <c r="P7288" s="12"/>
      <c r="Q7288" s="12"/>
      <c r="R7288" s="12"/>
      <c r="S7288" s="12"/>
      <c r="T7288" s="12"/>
      <c r="U7288" s="12"/>
      <c r="V7288" s="12"/>
      <c r="W7288" s="12"/>
      <c r="X7288" s="12"/>
      <c r="Y7288" s="12"/>
      <c r="Z7288" s="12"/>
      <c r="AA7288" s="12"/>
      <c r="AB7288" s="12"/>
      <c r="AC7288" s="12"/>
      <c r="AD7288" s="12"/>
      <c r="AE7288" s="12"/>
      <c r="AF7288" s="12"/>
      <c r="AG7288" s="12"/>
      <c r="AH7288" s="12"/>
      <c r="AI7288" s="12"/>
      <c r="AJ7288" s="12"/>
      <c r="AK7288" s="12"/>
      <c r="AL7288" s="12"/>
      <c r="AM7288" s="12"/>
      <c r="AN7288" s="12"/>
      <c r="AO7288" s="12"/>
      <c r="AP7288" s="12"/>
      <c r="AQ7288" s="12"/>
      <c r="AR7288" s="12"/>
      <c r="AS7288" s="12"/>
      <c r="AT7288" s="12"/>
      <c r="AU7288" s="12"/>
      <c r="AV7288" s="12"/>
      <c r="AW7288" s="12"/>
      <c r="AX7288" s="12"/>
      <c r="AY7288" s="12"/>
      <c r="AZ7288" s="12"/>
      <c r="BA7288" s="12"/>
      <c r="BB7288" s="12"/>
      <c r="BC7288" s="12"/>
      <c r="BD7288" s="12"/>
      <c r="BE7288" s="12"/>
      <c r="BF7288" s="12"/>
      <c r="BG7288" s="12"/>
      <c r="BH7288" s="12"/>
      <c r="BI7288" s="12"/>
      <c r="BJ7288" s="12"/>
      <c r="BK7288" s="12"/>
      <c r="BL7288" s="12"/>
      <c r="BM7288" s="12"/>
      <c r="BN7288" s="12"/>
      <c r="BO7288" s="12"/>
      <c r="BP7288" s="12"/>
      <c r="BQ7288" s="12"/>
      <c r="BR7288" s="12"/>
      <c r="BS7288" s="12"/>
      <c r="BT7288" s="12"/>
      <c r="BU7288" s="12"/>
      <c r="BV7288" s="12"/>
      <c r="BW7288" s="12"/>
      <c r="BX7288" s="12"/>
      <c r="BY7288" s="12"/>
      <c r="BZ7288" s="12"/>
      <c r="CA7288" s="12"/>
      <c r="CB7288" s="12"/>
      <c r="CC7288" s="12"/>
      <c r="CD7288" s="12"/>
      <c r="CE7288" s="12"/>
      <c r="CF7288" s="12"/>
      <c r="CG7288" s="12"/>
      <c r="CH7288" s="12"/>
      <c r="CI7288" s="12"/>
      <c r="CJ7288" s="12"/>
      <c r="CK7288" s="12"/>
      <c r="CL7288" s="12"/>
      <c r="CM7288" s="12"/>
      <c r="CN7288" s="12"/>
      <c r="CO7288" s="12"/>
      <c r="CP7288" s="12"/>
      <c r="CQ7288" s="12"/>
      <c r="CR7288" s="12"/>
      <c r="CS7288" s="12"/>
      <c r="CT7288" s="12"/>
      <c r="CU7288" s="12"/>
      <c r="CV7288" s="12"/>
      <c r="CW7288" s="12"/>
      <c r="CX7288" s="12"/>
      <c r="CY7288" s="12"/>
      <c r="CZ7288" s="12"/>
      <c r="DA7288" s="12"/>
      <c r="DB7288" s="12"/>
      <c r="DC7288" s="12"/>
    </row>
    <row r="7289" spans="1:107">
      <c r="A7289" s="12"/>
      <c r="B7289" s="12"/>
      <c r="C7289" s="12"/>
      <c r="D7289" s="12"/>
      <c r="E7289" s="12"/>
      <c r="F7289" s="12"/>
      <c r="G7289" s="12"/>
      <c r="H7289" s="12"/>
      <c r="I7289" s="12"/>
      <c r="J7289" s="12"/>
      <c r="K7289" s="12"/>
      <c r="L7289" s="12"/>
      <c r="M7289" s="12"/>
      <c r="N7289" s="12"/>
      <c r="O7289" s="12"/>
      <c r="P7289" s="12"/>
      <c r="Q7289" s="12"/>
      <c r="R7289" s="12"/>
      <c r="S7289" s="12"/>
      <c r="T7289" s="12"/>
      <c r="U7289" s="12"/>
      <c r="V7289" s="12"/>
      <c r="W7289" s="12"/>
      <c r="X7289" s="12"/>
      <c r="Y7289" s="12"/>
      <c r="Z7289" s="12"/>
      <c r="AA7289" s="12"/>
      <c r="AB7289" s="12"/>
      <c r="AC7289" s="12"/>
      <c r="AD7289" s="12"/>
      <c r="AE7289" s="12"/>
      <c r="AF7289" s="12"/>
      <c r="AG7289" s="12"/>
      <c r="AH7289" s="12"/>
      <c r="AI7289" s="12"/>
      <c r="AJ7289" s="12"/>
      <c r="AK7289" s="12"/>
      <c r="AL7289" s="12"/>
      <c r="AM7289" s="12"/>
      <c r="AN7289" s="12"/>
      <c r="AO7289" s="12"/>
      <c r="AP7289" s="12"/>
      <c r="AQ7289" s="12"/>
      <c r="AR7289" s="12"/>
      <c r="AS7289" s="12"/>
      <c r="AT7289" s="12"/>
      <c r="AU7289" s="12"/>
      <c r="AV7289" s="12"/>
      <c r="AW7289" s="12"/>
      <c r="AX7289" s="12"/>
      <c r="AY7289" s="12"/>
      <c r="AZ7289" s="12"/>
      <c r="BA7289" s="12"/>
      <c r="BB7289" s="12"/>
      <c r="BC7289" s="12"/>
      <c r="BD7289" s="12"/>
      <c r="BE7289" s="12"/>
      <c r="BF7289" s="12"/>
      <c r="BG7289" s="12"/>
      <c r="BH7289" s="12"/>
      <c r="BI7289" s="12"/>
      <c r="BJ7289" s="12"/>
      <c r="BK7289" s="12"/>
      <c r="BL7289" s="12"/>
      <c r="BM7289" s="12"/>
      <c r="BN7289" s="12"/>
      <c r="BO7289" s="12"/>
      <c r="BP7289" s="12"/>
      <c r="BQ7289" s="12"/>
      <c r="BR7289" s="12"/>
      <c r="BS7289" s="12"/>
      <c r="BT7289" s="12"/>
      <c r="BU7289" s="12"/>
      <c r="BV7289" s="12"/>
      <c r="BW7289" s="12"/>
      <c r="BX7289" s="12"/>
      <c r="BY7289" s="12"/>
      <c r="BZ7289" s="12"/>
      <c r="CA7289" s="12"/>
      <c r="CB7289" s="12"/>
      <c r="CC7289" s="12"/>
      <c r="CD7289" s="12"/>
      <c r="CE7289" s="12"/>
      <c r="CF7289" s="12"/>
      <c r="CG7289" s="12"/>
      <c r="CH7289" s="12"/>
      <c r="CI7289" s="12"/>
      <c r="CJ7289" s="12"/>
      <c r="CK7289" s="12"/>
      <c r="CL7289" s="12"/>
      <c r="CM7289" s="12"/>
      <c r="CN7289" s="12"/>
      <c r="CO7289" s="12"/>
      <c r="CP7289" s="12"/>
      <c r="CQ7289" s="12"/>
      <c r="CR7289" s="12"/>
      <c r="CS7289" s="12"/>
      <c r="CT7289" s="12"/>
      <c r="CU7289" s="12"/>
      <c r="CV7289" s="12"/>
      <c r="CW7289" s="12"/>
      <c r="CX7289" s="12"/>
      <c r="CY7289" s="12"/>
      <c r="CZ7289" s="12"/>
      <c r="DA7289" s="12"/>
      <c r="DB7289" s="12"/>
      <c r="DC7289" s="12"/>
    </row>
    <row r="7290" spans="1:107">
      <c r="A7290" s="12"/>
      <c r="B7290" s="12"/>
      <c r="C7290" s="12"/>
      <c r="D7290" s="12"/>
      <c r="E7290" s="12"/>
      <c r="F7290" s="12"/>
      <c r="G7290" s="12"/>
      <c r="H7290" s="12"/>
      <c r="I7290" s="12"/>
      <c r="J7290" s="12"/>
      <c r="K7290" s="12"/>
      <c r="L7290" s="12"/>
      <c r="M7290" s="12"/>
      <c r="N7290" s="12"/>
      <c r="O7290" s="12"/>
      <c r="P7290" s="12"/>
      <c r="Q7290" s="12"/>
      <c r="R7290" s="12"/>
      <c r="S7290" s="12"/>
      <c r="T7290" s="12"/>
      <c r="U7290" s="12"/>
      <c r="V7290" s="12"/>
      <c r="W7290" s="12"/>
      <c r="X7290" s="12"/>
      <c r="Y7290" s="12"/>
      <c r="Z7290" s="12"/>
      <c r="AA7290" s="12"/>
      <c r="AB7290" s="12"/>
      <c r="AC7290" s="12"/>
      <c r="AD7290" s="12"/>
      <c r="AE7290" s="12"/>
      <c r="AF7290" s="12"/>
      <c r="AG7290" s="12"/>
      <c r="AH7290" s="12"/>
      <c r="AI7290" s="12"/>
      <c r="AJ7290" s="12"/>
      <c r="AK7290" s="12"/>
      <c r="AL7290" s="12"/>
      <c r="AM7290" s="12"/>
      <c r="AN7290" s="12"/>
      <c r="AO7290" s="12"/>
      <c r="AP7290" s="12"/>
      <c r="AQ7290" s="12"/>
      <c r="AR7290" s="12"/>
      <c r="AS7290" s="12"/>
      <c r="AT7290" s="12"/>
      <c r="AU7290" s="12"/>
      <c r="AV7290" s="12"/>
      <c r="AW7290" s="12"/>
      <c r="AX7290" s="12"/>
      <c r="AY7290" s="12"/>
      <c r="AZ7290" s="12"/>
      <c r="BA7290" s="12"/>
      <c r="BB7290" s="12"/>
      <c r="BC7290" s="12"/>
      <c r="BD7290" s="12"/>
      <c r="BE7290" s="12"/>
      <c r="BF7290" s="12"/>
      <c r="BG7290" s="12"/>
      <c r="BH7290" s="12"/>
      <c r="BI7290" s="12"/>
      <c r="BJ7290" s="12"/>
      <c r="BK7290" s="12"/>
      <c r="BL7290" s="12"/>
      <c r="BM7290" s="12"/>
      <c r="BN7290" s="12"/>
      <c r="BO7290" s="12"/>
      <c r="BP7290" s="12"/>
      <c r="BQ7290" s="12"/>
      <c r="BR7290" s="12"/>
      <c r="BS7290" s="12"/>
      <c r="BT7290" s="12"/>
      <c r="BU7290" s="12"/>
      <c r="BV7290" s="12"/>
      <c r="BW7290" s="12"/>
      <c r="BX7290" s="12"/>
      <c r="BY7290" s="12"/>
      <c r="BZ7290" s="12"/>
      <c r="CA7290" s="12"/>
      <c r="CB7290" s="12"/>
      <c r="CC7290" s="12"/>
      <c r="CD7290" s="12"/>
      <c r="CE7290" s="12"/>
      <c r="CF7290" s="12"/>
      <c r="CG7290" s="12"/>
      <c r="CH7290" s="12"/>
      <c r="CI7290" s="12"/>
      <c r="CJ7290" s="12"/>
      <c r="CK7290" s="12"/>
      <c r="CL7290" s="12"/>
      <c r="CM7290" s="12"/>
      <c r="CN7290" s="12"/>
      <c r="CO7290" s="12"/>
      <c r="CP7290" s="12"/>
      <c r="CQ7290" s="12"/>
      <c r="CR7290" s="12"/>
      <c r="CS7290" s="12"/>
      <c r="CT7290" s="12"/>
      <c r="CU7290" s="12"/>
      <c r="CV7290" s="12"/>
      <c r="CW7290" s="12"/>
      <c r="CX7290" s="12"/>
      <c r="CY7290" s="12"/>
      <c r="CZ7290" s="12"/>
      <c r="DA7290" s="12"/>
      <c r="DB7290" s="12"/>
      <c r="DC7290" s="12"/>
    </row>
    <row r="7291" spans="1:107">
      <c r="A7291" s="12"/>
      <c r="B7291" s="12"/>
      <c r="C7291" s="12"/>
      <c r="D7291" s="12"/>
      <c r="E7291" s="12"/>
      <c r="F7291" s="12"/>
      <c r="G7291" s="12"/>
      <c r="H7291" s="12"/>
      <c r="I7291" s="12"/>
      <c r="J7291" s="12"/>
      <c r="K7291" s="12"/>
      <c r="L7291" s="12"/>
      <c r="M7291" s="12"/>
      <c r="N7291" s="12"/>
      <c r="O7291" s="12"/>
      <c r="P7291" s="12"/>
      <c r="Q7291" s="12"/>
      <c r="R7291" s="12"/>
      <c r="S7291" s="12"/>
      <c r="T7291" s="12"/>
      <c r="U7291" s="12"/>
      <c r="V7291" s="12"/>
      <c r="W7291" s="12"/>
      <c r="X7291" s="12"/>
      <c r="Y7291" s="12"/>
      <c r="Z7291" s="12"/>
      <c r="AA7291" s="12"/>
      <c r="AB7291" s="12"/>
      <c r="AC7291" s="12"/>
      <c r="AD7291" s="12"/>
      <c r="AE7291" s="12"/>
      <c r="AF7291" s="12"/>
      <c r="AG7291" s="12"/>
      <c r="AH7291" s="12"/>
      <c r="AI7291" s="12"/>
      <c r="AJ7291" s="12"/>
      <c r="AK7291" s="12"/>
      <c r="AL7291" s="12"/>
      <c r="AM7291" s="12"/>
      <c r="AN7291" s="12"/>
      <c r="AO7291" s="12"/>
      <c r="AP7291" s="12"/>
      <c r="AQ7291" s="12"/>
      <c r="AR7291" s="12"/>
      <c r="AS7291" s="12"/>
      <c r="AT7291" s="12"/>
      <c r="AU7291" s="12"/>
      <c r="AV7291" s="12"/>
      <c r="AW7291" s="12"/>
      <c r="AX7291" s="12"/>
      <c r="AY7291" s="12"/>
      <c r="AZ7291" s="12"/>
      <c r="BA7291" s="12"/>
      <c r="BB7291" s="12"/>
      <c r="BC7291" s="12"/>
      <c r="BD7291" s="12"/>
      <c r="BE7291" s="12"/>
      <c r="BF7291" s="12"/>
      <c r="BG7291" s="12"/>
      <c r="BH7291" s="12"/>
      <c r="BI7291" s="12"/>
      <c r="BJ7291" s="12"/>
      <c r="BK7291" s="12"/>
      <c r="BL7291" s="12"/>
      <c r="BM7291" s="12"/>
      <c r="BN7291" s="12"/>
      <c r="BO7291" s="12"/>
      <c r="BP7291" s="12"/>
      <c r="BQ7291" s="12"/>
      <c r="BR7291" s="12"/>
      <c r="BS7291" s="12"/>
      <c r="BT7291" s="12"/>
      <c r="BU7291" s="12"/>
      <c r="BV7291" s="12"/>
      <c r="BW7291" s="12"/>
      <c r="BX7291" s="12"/>
      <c r="BY7291" s="12"/>
      <c r="BZ7291" s="12"/>
      <c r="CA7291" s="12"/>
      <c r="CB7291" s="12"/>
      <c r="CC7291" s="12"/>
      <c r="CD7291" s="12"/>
      <c r="CE7291" s="12"/>
      <c r="CF7291" s="12"/>
      <c r="CG7291" s="12"/>
      <c r="CH7291" s="12"/>
      <c r="CI7291" s="12"/>
      <c r="CJ7291" s="12"/>
      <c r="CK7291" s="12"/>
      <c r="CL7291" s="12"/>
      <c r="CM7291" s="12"/>
      <c r="CN7291" s="12"/>
      <c r="CO7291" s="12"/>
      <c r="CP7291" s="12"/>
      <c r="CQ7291" s="12"/>
      <c r="CR7291" s="12"/>
      <c r="CS7291" s="12"/>
      <c r="CT7291" s="12"/>
      <c r="CU7291" s="12"/>
      <c r="CV7291" s="12"/>
      <c r="CW7291" s="12"/>
      <c r="CX7291" s="12"/>
      <c r="CY7291" s="12"/>
      <c r="CZ7291" s="12"/>
      <c r="DA7291" s="12"/>
      <c r="DB7291" s="12"/>
      <c r="DC7291" s="12"/>
    </row>
    <row r="7292" spans="1:107">
      <c r="A7292" s="12"/>
      <c r="B7292" s="12"/>
      <c r="C7292" s="12"/>
      <c r="D7292" s="12"/>
      <c r="E7292" s="12"/>
      <c r="F7292" s="12"/>
      <c r="G7292" s="12"/>
      <c r="H7292" s="12"/>
      <c r="I7292" s="12"/>
      <c r="J7292" s="12"/>
      <c r="K7292" s="12"/>
      <c r="L7292" s="12"/>
      <c r="M7292" s="12"/>
      <c r="N7292" s="12"/>
      <c r="O7292" s="12"/>
      <c r="P7292" s="12"/>
      <c r="Q7292" s="12"/>
      <c r="R7292" s="12"/>
      <c r="S7292" s="12"/>
      <c r="T7292" s="12"/>
      <c r="U7292" s="12"/>
      <c r="V7292" s="12"/>
      <c r="W7292" s="12"/>
      <c r="X7292" s="12"/>
      <c r="Y7292" s="12"/>
      <c r="Z7292" s="12"/>
      <c r="AA7292" s="12"/>
      <c r="AB7292" s="12"/>
      <c r="AC7292" s="12"/>
      <c r="AD7292" s="12"/>
      <c r="AE7292" s="12"/>
      <c r="AF7292" s="12"/>
      <c r="AG7292" s="12"/>
      <c r="AH7292" s="12"/>
      <c r="AI7292" s="12"/>
      <c r="AJ7292" s="12"/>
      <c r="AK7292" s="12"/>
      <c r="AL7292" s="12"/>
      <c r="AM7292" s="12"/>
      <c r="AN7292" s="12"/>
      <c r="AO7292" s="12"/>
      <c r="AP7292" s="12"/>
      <c r="AQ7292" s="12"/>
      <c r="AR7292" s="12"/>
      <c r="AS7292" s="12"/>
      <c r="AT7292" s="12"/>
      <c r="AU7292" s="12"/>
      <c r="AV7292" s="12"/>
      <c r="AW7292" s="12"/>
      <c r="AX7292" s="12"/>
      <c r="AY7292" s="12"/>
      <c r="AZ7292" s="12"/>
      <c r="BA7292" s="12"/>
      <c r="BB7292" s="12"/>
      <c r="BC7292" s="12"/>
      <c r="BD7292" s="12"/>
      <c r="BE7292" s="12"/>
      <c r="BF7292" s="12"/>
      <c r="BG7292" s="12"/>
      <c r="BH7292" s="12"/>
      <c r="BI7292" s="12"/>
      <c r="BJ7292" s="12"/>
      <c r="BK7292" s="12"/>
      <c r="BL7292" s="12"/>
      <c r="BM7292" s="12"/>
      <c r="BN7292" s="12"/>
      <c r="BO7292" s="12"/>
      <c r="BP7292" s="12"/>
      <c r="BQ7292" s="12"/>
      <c r="BR7292" s="12"/>
      <c r="BS7292" s="12"/>
      <c r="BT7292" s="12"/>
      <c r="BU7292" s="12"/>
      <c r="BV7292" s="12"/>
      <c r="BW7292" s="12"/>
      <c r="BX7292" s="12"/>
      <c r="BY7292" s="12"/>
      <c r="BZ7292" s="12"/>
      <c r="CA7292" s="12"/>
      <c r="CB7292" s="12"/>
      <c r="CC7292" s="12"/>
      <c r="CD7292" s="12"/>
      <c r="CE7292" s="12"/>
      <c r="CF7292" s="12"/>
      <c r="CG7292" s="12"/>
      <c r="CH7292" s="12"/>
      <c r="CI7292" s="12"/>
      <c r="CJ7292" s="12"/>
      <c r="CK7292" s="12"/>
      <c r="CL7292" s="12"/>
      <c r="CM7292" s="12"/>
      <c r="CN7292" s="12"/>
      <c r="CO7292" s="12"/>
      <c r="CP7292" s="12"/>
      <c r="CQ7292" s="12"/>
      <c r="CR7292" s="12"/>
      <c r="CS7292" s="12"/>
      <c r="CT7292" s="12"/>
      <c r="CU7292" s="12"/>
      <c r="CV7292" s="12"/>
      <c r="CW7292" s="12"/>
      <c r="CX7292" s="12"/>
      <c r="CY7292" s="12"/>
      <c r="CZ7292" s="12"/>
      <c r="DA7292" s="12"/>
      <c r="DB7292" s="12"/>
      <c r="DC7292" s="12"/>
    </row>
    <row r="7293" spans="1:107">
      <c r="A7293" s="12"/>
      <c r="B7293" s="12"/>
      <c r="C7293" s="12"/>
      <c r="D7293" s="12"/>
      <c r="E7293" s="12"/>
      <c r="F7293" s="12"/>
      <c r="G7293" s="12"/>
      <c r="H7293" s="12"/>
      <c r="I7293" s="12"/>
      <c r="J7293" s="12"/>
      <c r="K7293" s="12"/>
      <c r="L7293" s="12"/>
      <c r="M7293" s="12"/>
      <c r="N7293" s="12"/>
      <c r="O7293" s="12"/>
      <c r="P7293" s="12"/>
      <c r="Q7293" s="12"/>
      <c r="R7293" s="12"/>
      <c r="S7293" s="12"/>
      <c r="T7293" s="12"/>
      <c r="U7293" s="12"/>
      <c r="V7293" s="12"/>
      <c r="W7293" s="12"/>
      <c r="X7293" s="12"/>
      <c r="Y7293" s="12"/>
      <c r="Z7293" s="12"/>
      <c r="AA7293" s="12"/>
      <c r="AB7293" s="12"/>
      <c r="AC7293" s="12"/>
      <c r="AD7293" s="12"/>
      <c r="AE7293" s="12"/>
      <c r="AF7293" s="12"/>
      <c r="AG7293" s="12"/>
      <c r="AH7293" s="12"/>
      <c r="AI7293" s="12"/>
      <c r="AJ7293" s="12"/>
      <c r="AK7293" s="12"/>
      <c r="AL7293" s="12"/>
      <c r="AM7293" s="12"/>
      <c r="AN7293" s="12"/>
      <c r="AO7293" s="12"/>
      <c r="AP7293" s="12"/>
      <c r="AQ7293" s="12"/>
      <c r="AR7293" s="12"/>
      <c r="AS7293" s="12"/>
      <c r="AT7293" s="12"/>
      <c r="AU7293" s="12"/>
      <c r="AV7293" s="12"/>
      <c r="AW7293" s="12"/>
      <c r="AX7293" s="12"/>
      <c r="AY7293" s="12"/>
      <c r="AZ7293" s="12"/>
      <c r="BA7293" s="12"/>
      <c r="BB7293" s="12"/>
      <c r="BC7293" s="12"/>
      <c r="BD7293" s="12"/>
      <c r="BE7293" s="12"/>
      <c r="BF7293" s="12"/>
      <c r="BG7293" s="12"/>
      <c r="BH7293" s="12"/>
      <c r="BI7293" s="12"/>
      <c r="BJ7293" s="12"/>
      <c r="BK7293" s="12"/>
      <c r="BL7293" s="12"/>
      <c r="BM7293" s="12"/>
      <c r="BN7293" s="12"/>
      <c r="BO7293" s="12"/>
      <c r="BP7293" s="12"/>
      <c r="BQ7293" s="12"/>
      <c r="BR7293" s="12"/>
      <c r="BS7293" s="12"/>
      <c r="BT7293" s="12"/>
      <c r="BU7293" s="12"/>
      <c r="BV7293" s="12"/>
      <c r="BW7293" s="12"/>
      <c r="BX7293" s="12"/>
      <c r="BY7293" s="12"/>
      <c r="BZ7293" s="12"/>
      <c r="CA7293" s="12"/>
      <c r="CB7293" s="12"/>
      <c r="CC7293" s="12"/>
      <c r="CD7293" s="12"/>
      <c r="CE7293" s="12"/>
      <c r="CF7293" s="12"/>
      <c r="CG7293" s="12"/>
      <c r="CH7293" s="12"/>
      <c r="CI7293" s="12"/>
      <c r="CJ7293" s="12"/>
      <c r="CK7293" s="12"/>
      <c r="CL7293" s="12"/>
      <c r="CM7293" s="12"/>
      <c r="CN7293" s="12"/>
      <c r="CO7293" s="12"/>
      <c r="CP7293" s="12"/>
      <c r="CQ7293" s="12"/>
      <c r="CR7293" s="12"/>
      <c r="CS7293" s="12"/>
      <c r="CT7293" s="12"/>
      <c r="CU7293" s="12"/>
      <c r="CV7293" s="12"/>
      <c r="CW7293" s="12"/>
      <c r="CX7293" s="12"/>
      <c r="CY7293" s="12"/>
      <c r="CZ7293" s="12"/>
      <c r="DA7293" s="12"/>
      <c r="DB7293" s="12"/>
      <c r="DC7293" s="12"/>
    </row>
    <row r="7294" spans="1:107">
      <c r="A7294" s="12"/>
      <c r="B7294" s="12"/>
      <c r="C7294" s="12"/>
      <c r="D7294" s="12"/>
      <c r="E7294" s="12"/>
      <c r="F7294" s="12"/>
      <c r="G7294" s="12"/>
      <c r="H7294" s="12"/>
      <c r="I7294" s="12"/>
      <c r="J7294" s="12"/>
      <c r="K7294" s="12"/>
      <c r="L7294" s="12"/>
      <c r="M7294" s="12"/>
      <c r="N7294" s="12"/>
      <c r="O7294" s="12"/>
      <c r="P7294" s="12"/>
      <c r="Q7294" s="12"/>
      <c r="R7294" s="12"/>
      <c r="S7294" s="12"/>
      <c r="T7294" s="12"/>
      <c r="U7294" s="12"/>
      <c r="V7294" s="12"/>
      <c r="W7294" s="12"/>
      <c r="X7294" s="12"/>
      <c r="Y7294" s="12"/>
      <c r="Z7294" s="12"/>
      <c r="AA7294" s="12"/>
      <c r="AB7294" s="12"/>
      <c r="AC7294" s="12"/>
      <c r="AD7294" s="12"/>
      <c r="AE7294" s="12"/>
      <c r="AF7294" s="12"/>
      <c r="AG7294" s="12"/>
      <c r="AH7294" s="12"/>
      <c r="AI7294" s="12"/>
      <c r="AJ7294" s="12"/>
      <c r="AK7294" s="12"/>
      <c r="AL7294" s="12"/>
      <c r="AM7294" s="12"/>
      <c r="AN7294" s="12"/>
      <c r="AO7294" s="12"/>
      <c r="AP7294" s="12"/>
      <c r="AQ7294" s="12"/>
      <c r="AR7294" s="12"/>
      <c r="AS7294" s="12"/>
      <c r="AT7294" s="12"/>
      <c r="AU7294" s="12"/>
      <c r="AV7294" s="12"/>
      <c r="AW7294" s="12"/>
      <c r="AX7294" s="12"/>
      <c r="AY7294" s="12"/>
      <c r="AZ7294" s="12"/>
      <c r="BA7294" s="12"/>
      <c r="BB7294" s="12"/>
      <c r="BC7294" s="12"/>
      <c r="BD7294" s="12"/>
      <c r="BE7294" s="12"/>
      <c r="BF7294" s="12"/>
      <c r="BG7294" s="12"/>
      <c r="BH7294" s="12"/>
      <c r="BI7294" s="12"/>
      <c r="BJ7294" s="12"/>
      <c r="BK7294" s="12"/>
      <c r="BL7294" s="12"/>
      <c r="BM7294" s="12"/>
      <c r="BN7294" s="12"/>
      <c r="BO7294" s="12"/>
      <c r="BP7294" s="12"/>
      <c r="BQ7294" s="12"/>
      <c r="BR7294" s="12"/>
      <c r="BS7294" s="12"/>
      <c r="BT7294" s="12"/>
      <c r="BU7294" s="12"/>
      <c r="BV7294" s="12"/>
      <c r="BW7294" s="12"/>
      <c r="BX7294" s="12"/>
      <c r="BY7294" s="12"/>
      <c r="BZ7294" s="12"/>
      <c r="CA7294" s="12"/>
      <c r="CB7294" s="12"/>
      <c r="CC7294" s="12"/>
      <c r="CD7294" s="12"/>
      <c r="CE7294" s="12"/>
      <c r="CF7294" s="12"/>
      <c r="CG7294" s="12"/>
      <c r="CH7294" s="12"/>
      <c r="CI7294" s="12"/>
      <c r="CJ7294" s="12"/>
      <c r="CK7294" s="12"/>
      <c r="CL7294" s="12"/>
      <c r="CM7294" s="12"/>
      <c r="CN7294" s="12"/>
      <c r="CO7294" s="12"/>
      <c r="CP7294" s="12"/>
      <c r="CQ7294" s="12"/>
      <c r="CR7294" s="12"/>
      <c r="CS7294" s="12"/>
      <c r="CT7294" s="12"/>
      <c r="CU7294" s="12"/>
      <c r="CV7294" s="12"/>
      <c r="CW7294" s="12"/>
      <c r="CX7294" s="12"/>
      <c r="CY7294" s="12"/>
      <c r="CZ7294" s="12"/>
      <c r="DA7294" s="12"/>
      <c r="DB7294" s="12"/>
      <c r="DC7294" s="12"/>
    </row>
    <row r="7295" spans="1:107">
      <c r="A7295" s="12"/>
      <c r="B7295" s="12"/>
      <c r="C7295" s="12"/>
      <c r="D7295" s="12"/>
      <c r="E7295" s="12"/>
      <c r="F7295" s="12"/>
      <c r="G7295" s="12"/>
      <c r="H7295" s="12"/>
      <c r="I7295" s="12"/>
      <c r="J7295" s="12"/>
      <c r="K7295" s="12"/>
      <c r="L7295" s="12"/>
      <c r="M7295" s="12"/>
      <c r="N7295" s="12"/>
      <c r="O7295" s="12"/>
      <c r="P7295" s="12"/>
      <c r="Q7295" s="12"/>
      <c r="R7295" s="12"/>
      <c r="S7295" s="12"/>
      <c r="T7295" s="12"/>
      <c r="U7295" s="12"/>
      <c r="V7295" s="12"/>
      <c r="W7295" s="12"/>
      <c r="X7295" s="12"/>
      <c r="Y7295" s="12"/>
      <c r="Z7295" s="12"/>
      <c r="AA7295" s="12"/>
      <c r="AB7295" s="12"/>
      <c r="AC7295" s="12"/>
      <c r="AD7295" s="12"/>
      <c r="AE7295" s="12"/>
      <c r="AF7295" s="12"/>
      <c r="AG7295" s="12"/>
      <c r="AH7295" s="12"/>
      <c r="AI7295" s="12"/>
      <c r="AJ7295" s="12"/>
      <c r="AK7295" s="12"/>
      <c r="AL7295" s="12"/>
      <c r="AM7295" s="12"/>
      <c r="AN7295" s="12"/>
      <c r="AO7295" s="12"/>
      <c r="AP7295" s="12"/>
      <c r="AQ7295" s="12"/>
      <c r="AR7295" s="12"/>
      <c r="AS7295" s="12"/>
      <c r="AT7295" s="12"/>
      <c r="AU7295" s="12"/>
      <c r="AV7295" s="12"/>
      <c r="AW7295" s="12"/>
      <c r="AX7295" s="12"/>
      <c r="AY7295" s="12"/>
      <c r="AZ7295" s="12"/>
      <c r="BA7295" s="12"/>
      <c r="BB7295" s="12"/>
      <c r="BC7295" s="12"/>
      <c r="BD7295" s="12"/>
      <c r="BE7295" s="12"/>
      <c r="BF7295" s="12"/>
      <c r="BG7295" s="12"/>
      <c r="BH7295" s="12"/>
      <c r="BI7295" s="12"/>
      <c r="BJ7295" s="12"/>
      <c r="BK7295" s="12"/>
      <c r="BL7295" s="12"/>
      <c r="BM7295" s="12"/>
      <c r="BN7295" s="12"/>
      <c r="BO7295" s="12"/>
      <c r="BP7295" s="12"/>
      <c r="BQ7295" s="12"/>
      <c r="BR7295" s="12"/>
      <c r="BS7295" s="12"/>
      <c r="BT7295" s="12"/>
      <c r="BU7295" s="12"/>
      <c r="BV7295" s="12"/>
      <c r="BW7295" s="12"/>
      <c r="BX7295" s="12"/>
      <c r="BY7295" s="12"/>
      <c r="BZ7295" s="12"/>
      <c r="CA7295" s="12"/>
      <c r="CB7295" s="12"/>
      <c r="CC7295" s="12"/>
      <c r="CD7295" s="12"/>
      <c r="CE7295" s="12"/>
      <c r="CF7295" s="12"/>
      <c r="CG7295" s="12"/>
      <c r="CH7295" s="12"/>
      <c r="CI7295" s="12"/>
      <c r="CJ7295" s="12"/>
      <c r="CK7295" s="12"/>
      <c r="CL7295" s="12"/>
      <c r="CM7295" s="12"/>
      <c r="CN7295" s="12"/>
      <c r="CO7295" s="12"/>
      <c r="CP7295" s="12"/>
      <c r="CQ7295" s="12"/>
      <c r="CR7295" s="12"/>
      <c r="CS7295" s="12"/>
      <c r="CT7295" s="12"/>
      <c r="CU7295" s="12"/>
      <c r="CV7295" s="12"/>
      <c r="CW7295" s="12"/>
      <c r="CX7295" s="12"/>
      <c r="CY7295" s="12"/>
      <c r="CZ7295" s="12"/>
      <c r="DA7295" s="12"/>
      <c r="DB7295" s="12"/>
      <c r="DC7295" s="12"/>
    </row>
    <row r="7296" spans="1:107">
      <c r="A7296" s="12"/>
      <c r="B7296" s="12"/>
      <c r="C7296" s="12"/>
      <c r="D7296" s="12"/>
      <c r="E7296" s="12"/>
      <c r="F7296" s="12"/>
      <c r="G7296" s="12"/>
      <c r="H7296" s="12"/>
      <c r="I7296" s="12"/>
      <c r="J7296" s="12"/>
      <c r="K7296" s="12"/>
      <c r="L7296" s="12"/>
      <c r="M7296" s="12"/>
      <c r="N7296" s="12"/>
      <c r="O7296" s="12"/>
      <c r="P7296" s="12"/>
      <c r="Q7296" s="12"/>
      <c r="R7296" s="12"/>
      <c r="S7296" s="12"/>
      <c r="T7296" s="12"/>
      <c r="U7296" s="12"/>
      <c r="V7296" s="12"/>
      <c r="W7296" s="12"/>
      <c r="X7296" s="12"/>
      <c r="Y7296" s="12"/>
      <c r="Z7296" s="12"/>
      <c r="AA7296" s="12"/>
      <c r="AB7296" s="12"/>
      <c r="AC7296" s="12"/>
      <c r="AD7296" s="12"/>
      <c r="AE7296" s="12"/>
      <c r="AF7296" s="12"/>
      <c r="AG7296" s="12"/>
      <c r="AH7296" s="12"/>
      <c r="AI7296" s="12"/>
      <c r="AJ7296" s="12"/>
      <c r="AK7296" s="12"/>
      <c r="AL7296" s="12"/>
      <c r="AM7296" s="12"/>
      <c r="AN7296" s="12"/>
      <c r="AO7296" s="12"/>
      <c r="AP7296" s="12"/>
      <c r="AQ7296" s="12"/>
      <c r="AR7296" s="12"/>
      <c r="AS7296" s="12"/>
      <c r="AT7296" s="12"/>
      <c r="AU7296" s="12"/>
      <c r="AV7296" s="12"/>
      <c r="AW7296" s="12"/>
      <c r="AX7296" s="12"/>
      <c r="AY7296" s="12"/>
      <c r="AZ7296" s="12"/>
      <c r="BA7296" s="12"/>
      <c r="BB7296" s="12"/>
      <c r="BC7296" s="12"/>
      <c r="BD7296" s="12"/>
      <c r="BE7296" s="12"/>
      <c r="BF7296" s="12"/>
      <c r="BG7296" s="12"/>
      <c r="BH7296" s="12"/>
      <c r="BI7296" s="12"/>
      <c r="BJ7296" s="12"/>
      <c r="BK7296" s="12"/>
      <c r="BL7296" s="12"/>
      <c r="BM7296" s="12"/>
      <c r="BN7296" s="12"/>
      <c r="BO7296" s="12"/>
      <c r="BP7296" s="12"/>
      <c r="BQ7296" s="12"/>
      <c r="BR7296" s="12"/>
      <c r="BS7296" s="12"/>
      <c r="BT7296" s="12"/>
      <c r="BU7296" s="12"/>
      <c r="BV7296" s="12"/>
      <c r="BW7296" s="12"/>
      <c r="BX7296" s="12"/>
      <c r="BY7296" s="12"/>
      <c r="BZ7296" s="12"/>
      <c r="CA7296" s="12"/>
      <c r="CB7296" s="12"/>
      <c r="CC7296" s="12"/>
      <c r="CD7296" s="12"/>
      <c r="CE7296" s="12"/>
      <c r="CF7296" s="12"/>
      <c r="CG7296" s="12"/>
      <c r="CH7296" s="12"/>
      <c r="CI7296" s="12"/>
      <c r="CJ7296" s="12"/>
      <c r="CK7296" s="12"/>
      <c r="CL7296" s="12"/>
      <c r="CM7296" s="12"/>
      <c r="CN7296" s="12"/>
      <c r="CO7296" s="12"/>
      <c r="CP7296" s="12"/>
      <c r="CQ7296" s="12"/>
      <c r="CR7296" s="12"/>
      <c r="CS7296" s="12"/>
      <c r="CT7296" s="12"/>
      <c r="CU7296" s="12"/>
      <c r="CV7296" s="12"/>
      <c r="CW7296" s="12"/>
      <c r="CX7296" s="12"/>
      <c r="CY7296" s="12"/>
      <c r="CZ7296" s="12"/>
      <c r="DA7296" s="12"/>
      <c r="DB7296" s="12"/>
      <c r="DC7296" s="12"/>
    </row>
    <row r="7297" spans="1:107">
      <c r="A7297" s="12"/>
      <c r="B7297" s="12"/>
      <c r="C7297" s="12"/>
      <c r="D7297" s="12"/>
      <c r="E7297" s="12"/>
      <c r="F7297" s="12"/>
      <c r="G7297" s="12"/>
      <c r="H7297" s="12"/>
      <c r="I7297" s="12"/>
      <c r="J7297" s="12"/>
      <c r="K7297" s="12"/>
      <c r="L7297" s="12"/>
      <c r="M7297" s="12"/>
      <c r="N7297" s="12"/>
      <c r="O7297" s="12"/>
      <c r="P7297" s="12"/>
      <c r="Q7297" s="12"/>
      <c r="R7297" s="12"/>
      <c r="S7297" s="12"/>
      <c r="T7297" s="12"/>
      <c r="U7297" s="12"/>
      <c r="V7297" s="12"/>
      <c r="W7297" s="12"/>
      <c r="X7297" s="12"/>
      <c r="Y7297" s="12"/>
      <c r="Z7297" s="12"/>
      <c r="AA7297" s="12"/>
      <c r="AB7297" s="12"/>
      <c r="AC7297" s="12"/>
      <c r="AD7297" s="12"/>
      <c r="AE7297" s="12"/>
      <c r="AF7297" s="12"/>
      <c r="AG7297" s="12"/>
      <c r="AH7297" s="12"/>
      <c r="AI7297" s="12"/>
      <c r="AJ7297" s="12"/>
      <c r="AK7297" s="12"/>
      <c r="AL7297" s="12"/>
      <c r="AM7297" s="12"/>
      <c r="AN7297" s="12"/>
      <c r="AO7297" s="12"/>
      <c r="AP7297" s="12"/>
      <c r="AQ7297" s="12"/>
      <c r="AR7297" s="12"/>
      <c r="AS7297" s="12"/>
      <c r="AT7297" s="12"/>
      <c r="AU7297" s="12"/>
      <c r="AV7297" s="12"/>
      <c r="AW7297" s="12"/>
      <c r="AX7297" s="12"/>
      <c r="AY7297" s="12"/>
      <c r="AZ7297" s="12"/>
      <c r="BA7297" s="12"/>
      <c r="BB7297" s="12"/>
      <c r="BC7297" s="12"/>
      <c r="BD7297" s="12"/>
      <c r="BE7297" s="12"/>
      <c r="BF7297" s="12"/>
      <c r="BG7297" s="12"/>
      <c r="BH7297" s="12"/>
      <c r="BI7297" s="12"/>
      <c r="BJ7297" s="12"/>
      <c r="BK7297" s="12"/>
      <c r="BL7297" s="12"/>
      <c r="BM7297" s="12"/>
      <c r="BN7297" s="12"/>
      <c r="BO7297" s="12"/>
      <c r="BP7297" s="12"/>
      <c r="BQ7297" s="12"/>
      <c r="BR7297" s="12"/>
      <c r="BS7297" s="12"/>
      <c r="BT7297" s="12"/>
      <c r="BU7297" s="12"/>
      <c r="BV7297" s="12"/>
      <c r="BW7297" s="12"/>
      <c r="BX7297" s="12"/>
      <c r="BY7297" s="12"/>
      <c r="BZ7297" s="12"/>
      <c r="CA7297" s="12"/>
      <c r="CB7297" s="12"/>
      <c r="CC7297" s="12"/>
      <c r="CD7297" s="12"/>
      <c r="CE7297" s="12"/>
      <c r="CF7297" s="12"/>
      <c r="CG7297" s="12"/>
      <c r="CH7297" s="12"/>
      <c r="CI7297" s="12"/>
      <c r="CJ7297" s="12"/>
      <c r="CK7297" s="12"/>
      <c r="CL7297" s="12"/>
      <c r="CM7297" s="12"/>
      <c r="CN7297" s="12"/>
      <c r="CO7297" s="12"/>
      <c r="CP7297" s="12"/>
      <c r="CQ7297" s="12"/>
      <c r="CR7297" s="12"/>
      <c r="CS7297" s="12"/>
      <c r="CT7297" s="12"/>
      <c r="CU7297" s="12"/>
      <c r="CV7297" s="12"/>
      <c r="CW7297" s="12"/>
      <c r="CX7297" s="12"/>
      <c r="CY7297" s="12"/>
      <c r="CZ7297" s="12"/>
      <c r="DA7297" s="12"/>
      <c r="DB7297" s="12"/>
      <c r="DC7297" s="12"/>
    </row>
    <row r="7298" spans="1:107">
      <c r="A7298" s="12"/>
      <c r="B7298" s="12"/>
      <c r="C7298" s="12"/>
      <c r="D7298" s="12"/>
      <c r="E7298" s="12"/>
      <c r="F7298" s="12"/>
      <c r="G7298" s="12"/>
      <c r="H7298" s="12"/>
      <c r="I7298" s="12"/>
      <c r="J7298" s="12"/>
      <c r="K7298" s="12"/>
      <c r="L7298" s="12"/>
      <c r="M7298" s="12"/>
      <c r="N7298" s="12"/>
      <c r="O7298" s="12"/>
      <c r="P7298" s="12"/>
      <c r="Q7298" s="12"/>
      <c r="R7298" s="12"/>
      <c r="S7298" s="12"/>
      <c r="T7298" s="12"/>
      <c r="U7298" s="12"/>
      <c r="V7298" s="12"/>
      <c r="W7298" s="12"/>
      <c r="X7298" s="12"/>
      <c r="Y7298" s="12"/>
      <c r="Z7298" s="12"/>
      <c r="AA7298" s="12"/>
      <c r="AB7298" s="12"/>
      <c r="AC7298" s="12"/>
      <c r="AD7298" s="12"/>
      <c r="AE7298" s="12"/>
      <c r="AF7298" s="12"/>
      <c r="AG7298" s="12"/>
      <c r="AH7298" s="12"/>
      <c r="AI7298" s="12"/>
      <c r="AJ7298" s="12"/>
      <c r="AK7298" s="12"/>
      <c r="AL7298" s="12"/>
      <c r="AM7298" s="12"/>
      <c r="AN7298" s="12"/>
      <c r="AO7298" s="12"/>
      <c r="AP7298" s="12"/>
      <c r="AQ7298" s="12"/>
      <c r="AR7298" s="12"/>
      <c r="AS7298" s="12"/>
      <c r="AT7298" s="12"/>
      <c r="AU7298" s="12"/>
      <c r="AV7298" s="12"/>
      <c r="AW7298" s="12"/>
      <c r="AX7298" s="12"/>
      <c r="AY7298" s="12"/>
      <c r="AZ7298" s="12"/>
      <c r="BA7298" s="12"/>
      <c r="BB7298" s="12"/>
      <c r="BC7298" s="12"/>
      <c r="BD7298" s="12"/>
      <c r="BE7298" s="12"/>
      <c r="BF7298" s="12"/>
      <c r="BG7298" s="12"/>
      <c r="BH7298" s="12"/>
      <c r="BI7298" s="12"/>
      <c r="BJ7298" s="12"/>
      <c r="BK7298" s="12"/>
      <c r="BL7298" s="12"/>
      <c r="BM7298" s="12"/>
      <c r="BN7298" s="12"/>
      <c r="BO7298" s="12"/>
      <c r="BP7298" s="12"/>
      <c r="BQ7298" s="12"/>
      <c r="BR7298" s="12"/>
      <c r="BS7298" s="12"/>
      <c r="BT7298" s="12"/>
      <c r="BU7298" s="12"/>
      <c r="BV7298" s="12"/>
      <c r="BW7298" s="12"/>
      <c r="BX7298" s="12"/>
      <c r="BY7298" s="12"/>
      <c r="BZ7298" s="12"/>
      <c r="CA7298" s="12"/>
      <c r="CB7298" s="12"/>
      <c r="CC7298" s="12"/>
      <c r="CD7298" s="12"/>
      <c r="CE7298" s="12"/>
      <c r="CF7298" s="12"/>
      <c r="CG7298" s="12"/>
      <c r="CH7298" s="12"/>
      <c r="CI7298" s="12"/>
      <c r="CJ7298" s="12"/>
      <c r="CK7298" s="12"/>
      <c r="CL7298" s="12"/>
      <c r="CM7298" s="12"/>
      <c r="CN7298" s="12"/>
      <c r="CO7298" s="12"/>
      <c r="CP7298" s="12"/>
      <c r="CQ7298" s="12"/>
      <c r="CR7298" s="12"/>
      <c r="CS7298" s="12"/>
      <c r="CT7298" s="12"/>
      <c r="CU7298" s="12"/>
      <c r="CV7298" s="12"/>
      <c r="CW7298" s="12"/>
      <c r="CX7298" s="12"/>
      <c r="CY7298" s="12"/>
      <c r="CZ7298" s="12"/>
      <c r="DA7298" s="12"/>
      <c r="DB7298" s="12"/>
      <c r="DC7298" s="12"/>
    </row>
    <row r="7299" spans="1:107">
      <c r="A7299" s="12"/>
      <c r="B7299" s="12"/>
      <c r="C7299" s="12"/>
      <c r="D7299" s="12"/>
      <c r="E7299" s="12"/>
      <c r="F7299" s="12"/>
      <c r="G7299" s="12"/>
      <c r="H7299" s="12"/>
      <c r="I7299" s="12"/>
      <c r="J7299" s="12"/>
      <c r="K7299" s="12"/>
      <c r="L7299" s="12"/>
      <c r="M7299" s="12"/>
      <c r="N7299" s="12"/>
      <c r="O7299" s="12"/>
      <c r="P7299" s="12"/>
      <c r="Q7299" s="12"/>
      <c r="R7299" s="12"/>
      <c r="S7299" s="12"/>
      <c r="T7299" s="12"/>
      <c r="U7299" s="12"/>
      <c r="V7299" s="12"/>
      <c r="W7299" s="12"/>
      <c r="X7299" s="12"/>
      <c r="Y7299" s="12"/>
      <c r="Z7299" s="12"/>
      <c r="AA7299" s="12"/>
      <c r="AB7299" s="12"/>
      <c r="AC7299" s="12"/>
      <c r="AD7299" s="12"/>
      <c r="AE7299" s="12"/>
      <c r="AF7299" s="12"/>
      <c r="AG7299" s="12"/>
      <c r="AH7299" s="12"/>
      <c r="AI7299" s="12"/>
      <c r="AJ7299" s="12"/>
      <c r="AK7299" s="12"/>
      <c r="AL7299" s="12"/>
      <c r="AM7299" s="12"/>
      <c r="AN7299" s="12"/>
      <c r="AO7299" s="12"/>
      <c r="AP7299" s="12"/>
      <c r="AQ7299" s="12"/>
      <c r="AR7299" s="12"/>
      <c r="AS7299" s="12"/>
      <c r="AT7299" s="12"/>
      <c r="AU7299" s="12"/>
      <c r="AV7299" s="12"/>
      <c r="AW7299" s="12"/>
      <c r="AX7299" s="12"/>
      <c r="AY7299" s="12"/>
      <c r="AZ7299" s="12"/>
      <c r="BA7299" s="12"/>
      <c r="BB7299" s="12"/>
      <c r="BC7299" s="12"/>
      <c r="BD7299" s="12"/>
      <c r="BE7299" s="12"/>
      <c r="BF7299" s="12"/>
      <c r="BG7299" s="12"/>
      <c r="BH7299" s="12"/>
      <c r="BI7299" s="12"/>
      <c r="BJ7299" s="12"/>
      <c r="BK7299" s="12"/>
      <c r="BL7299" s="12"/>
      <c r="BM7299" s="12"/>
      <c r="BN7299" s="12"/>
      <c r="BO7299" s="12"/>
      <c r="BP7299" s="12"/>
      <c r="BQ7299" s="12"/>
      <c r="BR7299" s="12"/>
      <c r="BS7299" s="12"/>
      <c r="BT7299" s="12"/>
      <c r="BU7299" s="12"/>
      <c r="BV7299" s="12"/>
      <c r="BW7299" s="12"/>
      <c r="BX7299" s="12"/>
      <c r="BY7299" s="12"/>
      <c r="BZ7299" s="12"/>
      <c r="CA7299" s="12"/>
      <c r="CB7299" s="12"/>
      <c r="CC7299" s="12"/>
      <c r="CD7299" s="12"/>
      <c r="CE7299" s="12"/>
      <c r="CF7299" s="12"/>
      <c r="CG7299" s="12"/>
      <c r="CH7299" s="12"/>
      <c r="CI7299" s="12"/>
      <c r="CJ7299" s="12"/>
      <c r="CK7299" s="12"/>
      <c r="CL7299" s="12"/>
      <c r="CM7299" s="12"/>
      <c r="CN7299" s="12"/>
      <c r="CO7299" s="12"/>
      <c r="CP7299" s="12"/>
      <c r="CQ7299" s="12"/>
      <c r="CR7299" s="12"/>
      <c r="CS7299" s="12"/>
      <c r="CT7299" s="12"/>
      <c r="CU7299" s="12"/>
      <c r="CV7299" s="12"/>
      <c r="CW7299" s="12"/>
      <c r="CX7299" s="12"/>
      <c r="CY7299" s="12"/>
      <c r="CZ7299" s="12"/>
      <c r="DA7299" s="12"/>
      <c r="DB7299" s="12"/>
      <c r="DC7299" s="12"/>
    </row>
    <row r="7300" spans="1:107">
      <c r="A7300" s="12"/>
      <c r="B7300" s="12"/>
      <c r="C7300" s="12"/>
      <c r="D7300" s="12"/>
      <c r="E7300" s="12"/>
      <c r="F7300" s="12"/>
      <c r="G7300" s="12"/>
      <c r="H7300" s="12"/>
      <c r="I7300" s="12"/>
      <c r="J7300" s="12"/>
      <c r="K7300" s="12"/>
      <c r="L7300" s="12"/>
      <c r="M7300" s="12"/>
      <c r="N7300" s="12"/>
      <c r="O7300" s="12"/>
      <c r="P7300" s="12"/>
      <c r="Q7300" s="12"/>
      <c r="R7300" s="12"/>
      <c r="S7300" s="12"/>
      <c r="T7300" s="12"/>
      <c r="U7300" s="12"/>
      <c r="V7300" s="12"/>
      <c r="W7300" s="12"/>
      <c r="X7300" s="12"/>
      <c r="Y7300" s="12"/>
      <c r="Z7300" s="12"/>
      <c r="AA7300" s="12"/>
      <c r="AB7300" s="12"/>
      <c r="AC7300" s="12"/>
      <c r="AD7300" s="12"/>
      <c r="AE7300" s="12"/>
      <c r="AF7300" s="12"/>
      <c r="AG7300" s="12"/>
      <c r="AH7300" s="12"/>
      <c r="AI7300" s="12"/>
      <c r="AJ7300" s="12"/>
      <c r="AK7300" s="12"/>
      <c r="AL7300" s="12"/>
      <c r="AM7300" s="12"/>
      <c r="AN7300" s="12"/>
      <c r="AO7300" s="12"/>
      <c r="AP7300" s="12"/>
      <c r="AQ7300" s="12"/>
      <c r="AR7300" s="12"/>
      <c r="AS7300" s="12"/>
      <c r="AT7300" s="12"/>
      <c r="AU7300" s="12"/>
      <c r="AV7300" s="12"/>
      <c r="AW7300" s="12"/>
      <c r="AX7300" s="12"/>
      <c r="AY7300" s="12"/>
      <c r="AZ7300" s="12"/>
      <c r="BA7300" s="12"/>
      <c r="BB7300" s="12"/>
      <c r="BC7300" s="12"/>
      <c r="BD7300" s="12"/>
      <c r="BE7300" s="12"/>
      <c r="BF7300" s="12"/>
      <c r="BG7300" s="12"/>
      <c r="BH7300" s="12"/>
      <c r="BI7300" s="12"/>
      <c r="BJ7300" s="12"/>
      <c r="BK7300" s="12"/>
      <c r="BL7300" s="12"/>
      <c r="BM7300" s="12"/>
      <c r="BN7300" s="12"/>
      <c r="BO7300" s="12"/>
      <c r="BP7300" s="12"/>
      <c r="BQ7300" s="12"/>
      <c r="BR7300" s="12"/>
      <c r="BS7300" s="12"/>
      <c r="BT7300" s="12"/>
      <c r="BU7300" s="12"/>
      <c r="BV7300" s="12"/>
      <c r="BW7300" s="12"/>
      <c r="BX7300" s="12"/>
      <c r="BY7300" s="12"/>
      <c r="BZ7300" s="12"/>
      <c r="CA7300" s="12"/>
      <c r="CB7300" s="12"/>
      <c r="CC7300" s="12"/>
      <c r="CD7300" s="12"/>
      <c r="CE7300" s="12"/>
      <c r="CF7300" s="12"/>
      <c r="CG7300" s="12"/>
      <c r="CH7300" s="12"/>
      <c r="CI7300" s="12"/>
      <c r="CJ7300" s="12"/>
      <c r="CK7300" s="12"/>
      <c r="CL7300" s="12"/>
      <c r="CM7300" s="12"/>
      <c r="CN7300" s="12"/>
      <c r="CO7300" s="12"/>
      <c r="CP7300" s="12"/>
      <c r="CQ7300" s="12"/>
      <c r="CR7300" s="12"/>
      <c r="CS7300" s="12"/>
      <c r="CT7300" s="12"/>
      <c r="CU7300" s="12"/>
      <c r="CV7300" s="12"/>
      <c r="CW7300" s="12"/>
      <c r="CX7300" s="12"/>
      <c r="CY7300" s="12"/>
      <c r="CZ7300" s="12"/>
      <c r="DA7300" s="12"/>
      <c r="DB7300" s="12"/>
      <c r="DC7300" s="12"/>
    </row>
    <row r="7301" spans="1:107">
      <c r="A7301" s="12"/>
      <c r="B7301" s="12"/>
      <c r="C7301" s="12"/>
      <c r="D7301" s="12"/>
      <c r="E7301" s="12"/>
      <c r="F7301" s="12"/>
      <c r="G7301" s="12"/>
      <c r="H7301" s="12"/>
      <c r="I7301" s="12"/>
      <c r="J7301" s="12"/>
      <c r="K7301" s="12"/>
      <c r="L7301" s="12"/>
      <c r="M7301" s="12"/>
      <c r="N7301" s="12"/>
      <c r="O7301" s="12"/>
      <c r="P7301" s="12"/>
      <c r="Q7301" s="12"/>
      <c r="R7301" s="12"/>
      <c r="S7301" s="12"/>
      <c r="T7301" s="12"/>
      <c r="U7301" s="12"/>
      <c r="V7301" s="12"/>
      <c r="W7301" s="12"/>
      <c r="X7301" s="12"/>
      <c r="Y7301" s="12"/>
      <c r="Z7301" s="12"/>
      <c r="AA7301" s="12"/>
      <c r="AB7301" s="12"/>
      <c r="AC7301" s="12"/>
      <c r="AD7301" s="12"/>
      <c r="AE7301" s="12"/>
      <c r="AF7301" s="12"/>
      <c r="AG7301" s="12"/>
      <c r="AH7301" s="12"/>
      <c r="AI7301" s="12"/>
      <c r="AJ7301" s="12"/>
      <c r="AK7301" s="12"/>
      <c r="AL7301" s="12"/>
      <c r="AM7301" s="12"/>
      <c r="AN7301" s="12"/>
      <c r="AO7301" s="12"/>
      <c r="AP7301" s="12"/>
      <c r="AQ7301" s="12"/>
      <c r="AR7301" s="12"/>
      <c r="AS7301" s="12"/>
      <c r="AT7301" s="12"/>
      <c r="AU7301" s="12"/>
      <c r="AV7301" s="12"/>
      <c r="AW7301" s="12"/>
      <c r="AX7301" s="12"/>
      <c r="AY7301" s="12"/>
      <c r="AZ7301" s="12"/>
      <c r="BA7301" s="12"/>
      <c r="BB7301" s="12"/>
      <c r="BC7301" s="12"/>
      <c r="BD7301" s="12"/>
      <c r="BE7301" s="12"/>
      <c r="BF7301" s="12"/>
      <c r="BG7301" s="12"/>
      <c r="BH7301" s="12"/>
      <c r="BI7301" s="12"/>
      <c r="BJ7301" s="12"/>
      <c r="BK7301" s="12"/>
      <c r="BL7301" s="12"/>
      <c r="BM7301" s="12"/>
      <c r="BN7301" s="12"/>
      <c r="BO7301" s="12"/>
      <c r="BP7301" s="12"/>
      <c r="BQ7301" s="12"/>
      <c r="BR7301" s="12"/>
      <c r="BS7301" s="12"/>
      <c r="BT7301" s="12"/>
      <c r="BU7301" s="12"/>
      <c r="BV7301" s="12"/>
      <c r="BW7301" s="12"/>
      <c r="BX7301" s="12"/>
      <c r="BY7301" s="12"/>
      <c r="BZ7301" s="12"/>
      <c r="CA7301" s="12"/>
      <c r="CB7301" s="12"/>
      <c r="CC7301" s="12"/>
      <c r="CD7301" s="12"/>
      <c r="CE7301" s="12"/>
      <c r="CF7301" s="12"/>
      <c r="CG7301" s="12"/>
      <c r="CH7301" s="12"/>
      <c r="CI7301" s="12"/>
      <c r="CJ7301" s="12"/>
      <c r="CK7301" s="12"/>
      <c r="CL7301" s="12"/>
      <c r="CM7301" s="12"/>
      <c r="CN7301" s="12"/>
      <c r="CO7301" s="12"/>
      <c r="CP7301" s="12"/>
      <c r="CQ7301" s="12"/>
      <c r="CR7301" s="12"/>
      <c r="CS7301" s="12"/>
      <c r="CT7301" s="12"/>
      <c r="CU7301" s="12"/>
      <c r="CV7301" s="12"/>
      <c r="CW7301" s="12"/>
      <c r="CX7301" s="12"/>
      <c r="CY7301" s="12"/>
      <c r="CZ7301" s="12"/>
      <c r="DA7301" s="12"/>
      <c r="DB7301" s="12"/>
      <c r="DC7301" s="12"/>
    </row>
    <row r="7302" spans="1:107">
      <c r="A7302" s="12"/>
      <c r="B7302" s="12"/>
      <c r="C7302" s="12"/>
      <c r="D7302" s="12"/>
      <c r="E7302" s="12"/>
      <c r="F7302" s="12"/>
      <c r="G7302" s="12"/>
      <c r="H7302" s="12"/>
      <c r="I7302" s="12"/>
      <c r="J7302" s="12"/>
      <c r="K7302" s="12"/>
      <c r="L7302" s="12"/>
      <c r="M7302" s="12"/>
      <c r="N7302" s="12"/>
      <c r="O7302" s="12"/>
      <c r="P7302" s="12"/>
      <c r="Q7302" s="12"/>
      <c r="R7302" s="12"/>
      <c r="S7302" s="12"/>
      <c r="T7302" s="12"/>
      <c r="U7302" s="12"/>
      <c r="V7302" s="12"/>
      <c r="W7302" s="12"/>
      <c r="X7302" s="12"/>
      <c r="Y7302" s="12"/>
      <c r="Z7302" s="12"/>
      <c r="AA7302" s="12"/>
      <c r="AB7302" s="12"/>
      <c r="AC7302" s="12"/>
      <c r="AD7302" s="12"/>
      <c r="AE7302" s="12"/>
      <c r="AF7302" s="12"/>
      <c r="AG7302" s="12"/>
      <c r="AH7302" s="12"/>
      <c r="AI7302" s="12"/>
      <c r="AJ7302" s="12"/>
      <c r="AK7302" s="12"/>
      <c r="AL7302" s="12"/>
      <c r="AM7302" s="12"/>
      <c r="AN7302" s="12"/>
      <c r="AO7302" s="12"/>
      <c r="AP7302" s="12"/>
      <c r="AQ7302" s="12"/>
      <c r="AR7302" s="12"/>
      <c r="AS7302" s="12"/>
      <c r="AT7302" s="12"/>
      <c r="AU7302" s="12"/>
      <c r="AV7302" s="12"/>
      <c r="AW7302" s="12"/>
      <c r="AX7302" s="12"/>
      <c r="AY7302" s="12"/>
      <c r="AZ7302" s="12"/>
      <c r="BA7302" s="12"/>
      <c r="BB7302" s="12"/>
      <c r="BC7302" s="12"/>
      <c r="BD7302" s="12"/>
      <c r="BE7302" s="12"/>
      <c r="BF7302" s="12"/>
      <c r="BG7302" s="12"/>
      <c r="BH7302" s="12"/>
      <c r="BI7302" s="12"/>
      <c r="BJ7302" s="12"/>
      <c r="BK7302" s="12"/>
      <c r="BL7302" s="12"/>
      <c r="BM7302" s="12"/>
      <c r="BN7302" s="12"/>
      <c r="BO7302" s="12"/>
      <c r="BP7302" s="12"/>
      <c r="BQ7302" s="12"/>
      <c r="BR7302" s="12"/>
      <c r="BS7302" s="12"/>
      <c r="BT7302" s="12"/>
      <c r="BU7302" s="12"/>
      <c r="BV7302" s="12"/>
      <c r="BW7302" s="12"/>
      <c r="BX7302" s="12"/>
      <c r="BY7302" s="12"/>
      <c r="BZ7302" s="12"/>
      <c r="CA7302" s="12"/>
      <c r="CB7302" s="12"/>
      <c r="CC7302" s="12"/>
      <c r="CD7302" s="12"/>
      <c r="CE7302" s="12"/>
      <c r="CF7302" s="12"/>
      <c r="CG7302" s="12"/>
      <c r="CH7302" s="12"/>
      <c r="CI7302" s="12"/>
      <c r="CJ7302" s="12"/>
      <c r="CK7302" s="12"/>
      <c r="CL7302" s="12"/>
      <c r="CM7302" s="12"/>
      <c r="CN7302" s="12"/>
      <c r="CO7302" s="12"/>
      <c r="CP7302" s="12"/>
      <c r="CQ7302" s="12"/>
      <c r="CR7302" s="12"/>
      <c r="CS7302" s="12"/>
      <c r="CT7302" s="12"/>
      <c r="CU7302" s="12"/>
      <c r="CV7302" s="12"/>
      <c r="CW7302" s="12"/>
      <c r="CX7302" s="12"/>
      <c r="CY7302" s="12"/>
      <c r="CZ7302" s="12"/>
      <c r="DA7302" s="12"/>
      <c r="DB7302" s="12"/>
      <c r="DC7302" s="12"/>
    </row>
    <row r="7303" spans="1:107">
      <c r="A7303" s="12"/>
      <c r="B7303" s="12"/>
      <c r="C7303" s="12"/>
      <c r="D7303" s="12"/>
      <c r="E7303" s="12"/>
      <c r="F7303" s="12"/>
      <c r="G7303" s="12"/>
      <c r="H7303" s="12"/>
      <c r="I7303" s="12"/>
      <c r="J7303" s="12"/>
      <c r="K7303" s="12"/>
      <c r="L7303" s="12"/>
      <c r="M7303" s="12"/>
      <c r="N7303" s="12"/>
      <c r="O7303" s="12"/>
      <c r="P7303" s="12"/>
      <c r="Q7303" s="12"/>
      <c r="R7303" s="12"/>
      <c r="S7303" s="12"/>
      <c r="T7303" s="12"/>
      <c r="U7303" s="12"/>
      <c r="V7303" s="12"/>
      <c r="W7303" s="12"/>
      <c r="X7303" s="12"/>
      <c r="Y7303" s="12"/>
      <c r="Z7303" s="12"/>
      <c r="AA7303" s="12"/>
      <c r="AB7303" s="12"/>
      <c r="AC7303" s="12"/>
      <c r="AD7303" s="12"/>
      <c r="AE7303" s="12"/>
      <c r="AF7303" s="12"/>
      <c r="AG7303" s="12"/>
      <c r="AH7303" s="12"/>
      <c r="AI7303" s="12"/>
      <c r="AJ7303" s="12"/>
      <c r="AK7303" s="12"/>
      <c r="AL7303" s="12"/>
      <c r="AM7303" s="12"/>
      <c r="AN7303" s="12"/>
      <c r="AO7303" s="12"/>
      <c r="AP7303" s="12"/>
      <c r="AQ7303" s="12"/>
      <c r="AR7303" s="12"/>
      <c r="AS7303" s="12"/>
      <c r="AT7303" s="12"/>
      <c r="AU7303" s="12"/>
      <c r="AV7303" s="12"/>
      <c r="AW7303" s="12"/>
      <c r="AX7303" s="12"/>
      <c r="AY7303" s="12"/>
      <c r="AZ7303" s="12"/>
      <c r="BA7303" s="12"/>
      <c r="BB7303" s="12"/>
      <c r="BC7303" s="12"/>
      <c r="BD7303" s="12"/>
      <c r="BE7303" s="12"/>
      <c r="BF7303" s="12"/>
      <c r="BG7303" s="12"/>
      <c r="BH7303" s="12"/>
      <c r="BI7303" s="12"/>
      <c r="BJ7303" s="12"/>
      <c r="BK7303" s="12"/>
      <c r="BL7303" s="12"/>
      <c r="BM7303" s="12"/>
      <c r="BN7303" s="12"/>
      <c r="BO7303" s="12"/>
      <c r="BP7303" s="12"/>
      <c r="BQ7303" s="12"/>
      <c r="BR7303" s="12"/>
      <c r="BS7303" s="12"/>
      <c r="BT7303" s="12"/>
      <c r="BU7303" s="12"/>
      <c r="BV7303" s="12"/>
      <c r="BW7303" s="12"/>
      <c r="BX7303" s="12"/>
      <c r="BY7303" s="12"/>
      <c r="BZ7303" s="12"/>
      <c r="CA7303" s="12"/>
      <c r="CB7303" s="12"/>
      <c r="CC7303" s="12"/>
      <c r="CD7303" s="12"/>
      <c r="CE7303" s="12"/>
      <c r="CF7303" s="12"/>
      <c r="CG7303" s="12"/>
      <c r="CH7303" s="12"/>
      <c r="CI7303" s="12"/>
      <c r="CJ7303" s="12"/>
      <c r="CK7303" s="12"/>
      <c r="CL7303" s="12"/>
      <c r="CM7303" s="12"/>
      <c r="CN7303" s="12"/>
      <c r="CO7303" s="12"/>
      <c r="CP7303" s="12"/>
      <c r="CQ7303" s="12"/>
      <c r="CR7303" s="12"/>
      <c r="CS7303" s="12"/>
      <c r="CT7303" s="12"/>
      <c r="CU7303" s="12"/>
      <c r="CV7303" s="12"/>
      <c r="CW7303" s="12"/>
      <c r="CX7303" s="12"/>
      <c r="CY7303" s="12"/>
      <c r="CZ7303" s="12"/>
      <c r="DA7303" s="12"/>
      <c r="DB7303" s="12"/>
      <c r="DC7303" s="12"/>
    </row>
    <row r="7304" spans="1:107">
      <c r="A7304" s="12"/>
      <c r="B7304" s="12"/>
      <c r="C7304" s="12"/>
      <c r="D7304" s="12"/>
      <c r="E7304" s="12"/>
      <c r="F7304" s="12"/>
      <c r="G7304" s="12"/>
      <c r="H7304" s="12"/>
      <c r="I7304" s="12"/>
      <c r="J7304" s="12"/>
      <c r="K7304" s="12"/>
      <c r="L7304" s="12"/>
      <c r="M7304" s="12"/>
      <c r="N7304" s="12"/>
      <c r="O7304" s="12"/>
      <c r="P7304" s="12"/>
      <c r="Q7304" s="12"/>
      <c r="R7304" s="12"/>
      <c r="S7304" s="12"/>
      <c r="T7304" s="12"/>
      <c r="U7304" s="12"/>
      <c r="V7304" s="12"/>
      <c r="W7304" s="12"/>
      <c r="X7304" s="12"/>
      <c r="Y7304" s="12"/>
      <c r="Z7304" s="12"/>
      <c r="AA7304" s="12"/>
      <c r="AB7304" s="12"/>
      <c r="AC7304" s="12"/>
      <c r="AD7304" s="12"/>
      <c r="AE7304" s="12"/>
      <c r="AF7304" s="12"/>
      <c r="AG7304" s="12"/>
      <c r="AH7304" s="12"/>
      <c r="AI7304" s="12"/>
      <c r="AJ7304" s="12"/>
      <c r="AK7304" s="12"/>
      <c r="AL7304" s="12"/>
      <c r="AM7304" s="12"/>
      <c r="AN7304" s="12"/>
      <c r="AO7304" s="12"/>
      <c r="AP7304" s="12"/>
      <c r="AQ7304" s="12"/>
      <c r="AR7304" s="12"/>
      <c r="AS7304" s="12"/>
      <c r="AT7304" s="12"/>
      <c r="AU7304" s="12"/>
      <c r="AV7304" s="12"/>
      <c r="AW7304" s="12"/>
      <c r="AX7304" s="12"/>
      <c r="AY7304" s="12"/>
      <c r="AZ7304" s="12"/>
      <c r="BA7304" s="12"/>
      <c r="BB7304" s="12"/>
      <c r="BC7304" s="12"/>
      <c r="BD7304" s="12"/>
      <c r="BE7304" s="12"/>
      <c r="BF7304" s="12"/>
      <c r="BG7304" s="12"/>
      <c r="BH7304" s="12"/>
      <c r="BI7304" s="12"/>
      <c r="BJ7304" s="12"/>
      <c r="BK7304" s="12"/>
      <c r="BL7304" s="12"/>
      <c r="BM7304" s="12"/>
      <c r="BN7304" s="12"/>
      <c r="BO7304" s="12"/>
      <c r="BP7304" s="12"/>
      <c r="BQ7304" s="12"/>
      <c r="BR7304" s="12"/>
      <c r="BS7304" s="12"/>
      <c r="BT7304" s="12"/>
      <c r="BU7304" s="12"/>
      <c r="BV7304" s="12"/>
      <c r="BW7304" s="12"/>
      <c r="BX7304" s="12"/>
      <c r="BY7304" s="12"/>
      <c r="BZ7304" s="12"/>
      <c r="CA7304" s="12"/>
      <c r="CB7304" s="12"/>
      <c r="CC7304" s="12"/>
      <c r="CD7304" s="12"/>
      <c r="CE7304" s="12"/>
      <c r="CF7304" s="12"/>
      <c r="CG7304" s="12"/>
      <c r="CH7304" s="12"/>
      <c r="CI7304" s="12"/>
      <c r="CJ7304" s="12"/>
      <c r="CK7304" s="12"/>
      <c r="CL7304" s="12"/>
      <c r="CM7304" s="12"/>
      <c r="CN7304" s="12"/>
      <c r="CO7304" s="12"/>
      <c r="CP7304" s="12"/>
      <c r="CQ7304" s="12"/>
      <c r="CR7304" s="12"/>
      <c r="CS7304" s="12"/>
      <c r="CT7304" s="12"/>
      <c r="CU7304" s="12"/>
      <c r="CV7304" s="12"/>
      <c r="CW7304" s="12"/>
      <c r="CX7304" s="12"/>
      <c r="CY7304" s="12"/>
      <c r="CZ7304" s="12"/>
      <c r="DA7304" s="12"/>
      <c r="DB7304" s="12"/>
      <c r="DC7304" s="12"/>
    </row>
    <row r="7305" spans="1:107">
      <c r="A7305" s="12"/>
      <c r="B7305" s="12"/>
      <c r="C7305" s="12"/>
      <c r="D7305" s="12"/>
      <c r="E7305" s="12"/>
      <c r="F7305" s="12"/>
      <c r="G7305" s="12"/>
      <c r="H7305" s="12"/>
      <c r="I7305" s="12"/>
      <c r="J7305" s="12"/>
      <c r="K7305" s="12"/>
      <c r="L7305" s="12"/>
      <c r="M7305" s="12"/>
      <c r="N7305" s="12"/>
      <c r="O7305" s="12"/>
      <c r="P7305" s="12"/>
      <c r="Q7305" s="12"/>
      <c r="R7305" s="12"/>
      <c r="S7305" s="12"/>
      <c r="T7305" s="12"/>
      <c r="U7305" s="12"/>
      <c r="V7305" s="12"/>
      <c r="W7305" s="12"/>
      <c r="X7305" s="12"/>
      <c r="Y7305" s="12"/>
      <c r="Z7305" s="12"/>
      <c r="AA7305" s="12"/>
      <c r="AB7305" s="12"/>
      <c r="AC7305" s="12"/>
      <c r="AD7305" s="12"/>
      <c r="AE7305" s="12"/>
      <c r="AF7305" s="12"/>
      <c r="AG7305" s="12"/>
      <c r="AH7305" s="12"/>
      <c r="AI7305" s="12"/>
      <c r="AJ7305" s="12"/>
      <c r="AK7305" s="12"/>
      <c r="AL7305" s="12"/>
      <c r="AM7305" s="12"/>
      <c r="AN7305" s="12"/>
      <c r="AO7305" s="12"/>
      <c r="AP7305" s="12"/>
      <c r="AQ7305" s="12"/>
      <c r="AR7305" s="12"/>
      <c r="AS7305" s="12"/>
      <c r="AT7305" s="12"/>
      <c r="AU7305" s="12"/>
      <c r="AV7305" s="12"/>
      <c r="AW7305" s="12"/>
      <c r="AX7305" s="12"/>
      <c r="AY7305" s="12"/>
      <c r="AZ7305" s="12"/>
      <c r="BA7305" s="12"/>
      <c r="BB7305" s="12"/>
      <c r="BC7305" s="12"/>
      <c r="BD7305" s="12"/>
      <c r="BE7305" s="12"/>
      <c r="BF7305" s="12"/>
      <c r="BG7305" s="12"/>
      <c r="BH7305" s="12"/>
      <c r="BI7305" s="12"/>
      <c r="BJ7305" s="12"/>
      <c r="BK7305" s="12"/>
      <c r="BL7305" s="12"/>
      <c r="BM7305" s="12"/>
      <c r="BN7305" s="12"/>
      <c r="BO7305" s="12"/>
      <c r="BP7305" s="12"/>
      <c r="BQ7305" s="12"/>
      <c r="BR7305" s="12"/>
      <c r="BS7305" s="12"/>
      <c r="BT7305" s="12"/>
      <c r="BU7305" s="12"/>
      <c r="BV7305" s="12"/>
      <c r="BW7305" s="12"/>
      <c r="BX7305" s="12"/>
      <c r="BY7305" s="12"/>
      <c r="BZ7305" s="12"/>
      <c r="CA7305" s="12"/>
      <c r="CB7305" s="12"/>
      <c r="CC7305" s="12"/>
      <c r="CD7305" s="12"/>
      <c r="CE7305" s="12"/>
      <c r="CF7305" s="12"/>
      <c r="CG7305" s="12"/>
      <c r="CH7305" s="12"/>
      <c r="CI7305" s="12"/>
      <c r="CJ7305" s="12"/>
      <c r="CK7305" s="12"/>
      <c r="CL7305" s="12"/>
      <c r="CM7305" s="12"/>
      <c r="CN7305" s="12"/>
      <c r="CO7305" s="12"/>
      <c r="CP7305" s="12"/>
      <c r="CQ7305" s="12"/>
      <c r="CR7305" s="12"/>
      <c r="CS7305" s="12"/>
      <c r="CT7305" s="12"/>
      <c r="CU7305" s="12"/>
      <c r="CV7305" s="12"/>
      <c r="CW7305" s="12"/>
      <c r="CX7305" s="12"/>
      <c r="CY7305" s="12"/>
      <c r="CZ7305" s="12"/>
      <c r="DA7305" s="12"/>
      <c r="DB7305" s="12"/>
      <c r="DC7305" s="12"/>
    </row>
    <row r="7306" spans="1:107">
      <c r="A7306" s="12"/>
      <c r="B7306" s="12"/>
      <c r="C7306" s="12"/>
      <c r="D7306" s="12"/>
      <c r="E7306" s="12"/>
      <c r="F7306" s="12"/>
      <c r="G7306" s="12"/>
      <c r="H7306" s="12"/>
      <c r="I7306" s="12"/>
      <c r="J7306" s="12"/>
      <c r="K7306" s="12"/>
      <c r="L7306" s="12"/>
      <c r="M7306" s="12"/>
      <c r="N7306" s="12"/>
      <c r="O7306" s="12"/>
      <c r="P7306" s="12"/>
      <c r="Q7306" s="12"/>
      <c r="R7306" s="12"/>
      <c r="S7306" s="12"/>
      <c r="T7306" s="12"/>
      <c r="U7306" s="12"/>
      <c r="V7306" s="12"/>
      <c r="W7306" s="12"/>
      <c r="X7306" s="12"/>
      <c r="Y7306" s="12"/>
      <c r="Z7306" s="12"/>
      <c r="AA7306" s="12"/>
      <c r="AB7306" s="12"/>
      <c r="AC7306" s="12"/>
      <c r="AD7306" s="12"/>
      <c r="AE7306" s="12"/>
      <c r="AF7306" s="12"/>
      <c r="AG7306" s="12"/>
      <c r="AH7306" s="12"/>
      <c r="AI7306" s="12"/>
      <c r="AJ7306" s="12"/>
      <c r="AK7306" s="12"/>
      <c r="AL7306" s="12"/>
      <c r="AM7306" s="12"/>
      <c r="AN7306" s="12"/>
      <c r="AO7306" s="12"/>
      <c r="AP7306" s="12"/>
      <c r="AQ7306" s="12"/>
      <c r="AR7306" s="12"/>
      <c r="AS7306" s="12"/>
      <c r="AT7306" s="12"/>
      <c r="AU7306" s="12"/>
      <c r="AV7306" s="12"/>
      <c r="AW7306" s="12"/>
      <c r="AX7306" s="12"/>
      <c r="AY7306" s="12"/>
      <c r="AZ7306" s="12"/>
      <c r="BA7306" s="12"/>
      <c r="BB7306" s="12"/>
      <c r="BC7306" s="12"/>
      <c r="BD7306" s="12"/>
      <c r="BE7306" s="12"/>
      <c r="BF7306" s="12"/>
      <c r="BG7306" s="12"/>
      <c r="BH7306" s="12"/>
      <c r="BI7306" s="12"/>
      <c r="BJ7306" s="12"/>
      <c r="BK7306" s="12"/>
      <c r="BL7306" s="12"/>
      <c r="BM7306" s="12"/>
      <c r="BN7306" s="12"/>
      <c r="BO7306" s="12"/>
      <c r="BP7306" s="12"/>
      <c r="BQ7306" s="12"/>
      <c r="BR7306" s="12"/>
      <c r="BS7306" s="12"/>
      <c r="BT7306" s="12"/>
      <c r="BU7306" s="12"/>
      <c r="BV7306" s="12"/>
      <c r="BW7306" s="12"/>
      <c r="BX7306" s="12"/>
      <c r="BY7306" s="12"/>
      <c r="BZ7306" s="12"/>
      <c r="CA7306" s="12"/>
      <c r="CB7306" s="12"/>
      <c r="CC7306" s="12"/>
      <c r="CD7306" s="12"/>
      <c r="CE7306" s="12"/>
      <c r="CF7306" s="12"/>
      <c r="CG7306" s="12"/>
      <c r="CH7306" s="12"/>
      <c r="CI7306" s="12"/>
      <c r="CJ7306" s="12"/>
      <c r="CK7306" s="12"/>
      <c r="CL7306" s="12"/>
      <c r="CM7306" s="12"/>
      <c r="CN7306" s="12"/>
      <c r="CO7306" s="12"/>
      <c r="CP7306" s="12"/>
      <c r="CQ7306" s="12"/>
      <c r="CR7306" s="12"/>
      <c r="CS7306" s="12"/>
      <c r="CT7306" s="12"/>
      <c r="CU7306" s="12"/>
      <c r="CV7306" s="12"/>
      <c r="CW7306" s="12"/>
      <c r="CX7306" s="12"/>
      <c r="CY7306" s="12"/>
      <c r="CZ7306" s="12"/>
      <c r="DA7306" s="12"/>
      <c r="DB7306" s="12"/>
      <c r="DC7306" s="12"/>
    </row>
    <row r="7307" spans="1:107">
      <c r="A7307" s="12"/>
      <c r="B7307" s="12"/>
      <c r="C7307" s="12"/>
      <c r="D7307" s="12"/>
      <c r="E7307" s="12"/>
      <c r="F7307" s="12"/>
      <c r="G7307" s="12"/>
      <c r="H7307" s="12"/>
      <c r="I7307" s="12"/>
      <c r="J7307" s="12"/>
      <c r="K7307" s="12"/>
      <c r="L7307" s="12"/>
      <c r="M7307" s="12"/>
      <c r="N7307" s="12"/>
      <c r="O7307" s="12"/>
      <c r="P7307" s="12"/>
      <c r="Q7307" s="12"/>
      <c r="R7307" s="12"/>
      <c r="S7307" s="12"/>
      <c r="T7307" s="12"/>
      <c r="U7307" s="12"/>
      <c r="V7307" s="12"/>
      <c r="W7307" s="12"/>
      <c r="X7307" s="12"/>
      <c r="Y7307" s="12"/>
      <c r="Z7307" s="12"/>
      <c r="AA7307" s="12"/>
      <c r="AB7307" s="12"/>
      <c r="AC7307" s="12"/>
      <c r="AD7307" s="12"/>
      <c r="AE7307" s="12"/>
      <c r="AF7307" s="12"/>
      <c r="AG7307" s="12"/>
      <c r="AH7307" s="12"/>
      <c r="AI7307" s="12"/>
      <c r="AJ7307" s="12"/>
      <c r="AK7307" s="12"/>
      <c r="AL7307" s="12"/>
      <c r="AM7307" s="12"/>
      <c r="AN7307" s="12"/>
      <c r="AO7307" s="12"/>
      <c r="AP7307" s="12"/>
      <c r="AQ7307" s="12"/>
      <c r="AR7307" s="12"/>
      <c r="AS7307" s="12"/>
      <c r="AT7307" s="12"/>
      <c r="AU7307" s="12"/>
      <c r="AV7307" s="12"/>
      <c r="AW7307" s="12"/>
      <c r="AX7307" s="12"/>
      <c r="AY7307" s="12"/>
      <c r="AZ7307" s="12"/>
      <c r="BA7307" s="12"/>
      <c r="BB7307" s="12"/>
      <c r="BC7307" s="12"/>
      <c r="BD7307" s="12"/>
      <c r="BE7307" s="12"/>
      <c r="BF7307" s="12"/>
      <c r="BG7307" s="12"/>
      <c r="BH7307" s="12"/>
      <c r="BI7307" s="12"/>
      <c r="BJ7307" s="12"/>
      <c r="BK7307" s="12"/>
      <c r="BL7307" s="12"/>
      <c r="BM7307" s="12"/>
      <c r="BN7307" s="12"/>
      <c r="BO7307" s="12"/>
      <c r="BP7307" s="12"/>
      <c r="BQ7307" s="12"/>
      <c r="BR7307" s="12"/>
      <c r="BS7307" s="12"/>
      <c r="BT7307" s="12"/>
      <c r="BU7307" s="12"/>
      <c r="BV7307" s="12"/>
      <c r="BW7307" s="12"/>
      <c r="BX7307" s="12"/>
      <c r="BY7307" s="12"/>
      <c r="BZ7307" s="12"/>
      <c r="CA7307" s="12"/>
      <c r="CB7307" s="12"/>
      <c r="CC7307" s="12"/>
      <c r="CD7307" s="12"/>
      <c r="CE7307" s="12"/>
      <c r="CF7307" s="12"/>
      <c r="CG7307" s="12"/>
      <c r="CH7307" s="12"/>
      <c r="CI7307" s="12"/>
      <c r="CJ7307" s="12"/>
      <c r="CK7307" s="12"/>
      <c r="CL7307" s="12"/>
      <c r="CM7307" s="12"/>
      <c r="CN7307" s="12"/>
      <c r="CO7307" s="12"/>
      <c r="CP7307" s="12"/>
      <c r="CQ7307" s="12"/>
      <c r="CR7307" s="12"/>
      <c r="CS7307" s="12"/>
      <c r="CT7307" s="12"/>
      <c r="CU7307" s="12"/>
      <c r="CV7307" s="12"/>
      <c r="CW7307" s="12"/>
      <c r="CX7307" s="12"/>
      <c r="CY7307" s="12"/>
      <c r="CZ7307" s="12"/>
      <c r="DA7307" s="12"/>
      <c r="DB7307" s="12"/>
      <c r="DC7307" s="12"/>
    </row>
    <row r="7308" spans="1:107">
      <c r="A7308" s="12"/>
      <c r="B7308" s="12"/>
      <c r="C7308" s="12"/>
      <c r="D7308" s="12"/>
      <c r="E7308" s="12"/>
      <c r="F7308" s="12"/>
      <c r="G7308" s="12"/>
      <c r="H7308" s="12"/>
      <c r="I7308" s="12"/>
      <c r="J7308" s="12"/>
      <c r="K7308" s="12"/>
      <c r="L7308" s="12"/>
      <c r="M7308" s="12"/>
      <c r="N7308" s="12"/>
      <c r="O7308" s="12"/>
      <c r="P7308" s="12"/>
      <c r="Q7308" s="12"/>
      <c r="R7308" s="12"/>
      <c r="S7308" s="12"/>
      <c r="T7308" s="12"/>
      <c r="U7308" s="12"/>
      <c r="V7308" s="12"/>
      <c r="W7308" s="12"/>
      <c r="X7308" s="12"/>
      <c r="Y7308" s="12"/>
      <c r="Z7308" s="12"/>
      <c r="AA7308" s="12"/>
      <c r="AB7308" s="12"/>
      <c r="AC7308" s="12"/>
      <c r="AD7308" s="12"/>
      <c r="AE7308" s="12"/>
      <c r="AF7308" s="12"/>
      <c r="AG7308" s="12"/>
      <c r="AH7308" s="12"/>
      <c r="AI7308" s="12"/>
      <c r="AJ7308" s="12"/>
      <c r="AK7308" s="12"/>
      <c r="AL7308" s="12"/>
      <c r="AM7308" s="12"/>
      <c r="AN7308" s="12"/>
      <c r="AO7308" s="12"/>
      <c r="AP7308" s="12"/>
      <c r="AQ7308" s="12"/>
      <c r="AR7308" s="12"/>
      <c r="AS7308" s="12"/>
      <c r="AT7308" s="12"/>
      <c r="AU7308" s="12"/>
      <c r="AV7308" s="12"/>
      <c r="AW7308" s="12"/>
      <c r="AX7308" s="12"/>
      <c r="AY7308" s="12"/>
      <c r="AZ7308" s="12"/>
      <c r="BA7308" s="12"/>
      <c r="BB7308" s="12"/>
      <c r="BC7308" s="12"/>
      <c r="BD7308" s="12"/>
      <c r="BE7308" s="12"/>
      <c r="BF7308" s="12"/>
      <c r="BG7308" s="12"/>
      <c r="BH7308" s="12"/>
      <c r="BI7308" s="12"/>
      <c r="BJ7308" s="12"/>
      <c r="BK7308" s="12"/>
      <c r="BL7308" s="12"/>
      <c r="BM7308" s="12"/>
      <c r="BN7308" s="12"/>
      <c r="BO7308" s="12"/>
      <c r="BP7308" s="12"/>
      <c r="BQ7308" s="12"/>
      <c r="BR7308" s="12"/>
      <c r="BS7308" s="12"/>
      <c r="BT7308" s="12"/>
      <c r="BU7308" s="12"/>
      <c r="BV7308" s="12"/>
      <c r="BW7308" s="12"/>
      <c r="BX7308" s="12"/>
      <c r="BY7308" s="12"/>
      <c r="BZ7308" s="12"/>
      <c r="CA7308" s="12"/>
      <c r="CB7308" s="12"/>
      <c r="CC7308" s="12"/>
      <c r="CD7308" s="12"/>
      <c r="CE7308" s="12"/>
      <c r="CF7308" s="12"/>
      <c r="CG7308" s="12"/>
      <c r="CH7308" s="12"/>
      <c r="CI7308" s="12"/>
      <c r="CJ7308" s="12"/>
      <c r="CK7308" s="12"/>
      <c r="CL7308" s="12"/>
      <c r="CM7308" s="12"/>
      <c r="CN7308" s="12"/>
      <c r="CO7308" s="12"/>
      <c r="CP7308" s="12"/>
      <c r="CQ7308" s="12"/>
      <c r="CR7308" s="12"/>
      <c r="CS7308" s="12"/>
      <c r="CT7308" s="12"/>
      <c r="CU7308" s="12"/>
      <c r="CV7308" s="12"/>
      <c r="CW7308" s="12"/>
      <c r="CX7308" s="12"/>
      <c r="CY7308" s="12"/>
      <c r="CZ7308" s="12"/>
      <c r="DA7308" s="12"/>
      <c r="DB7308" s="12"/>
      <c r="DC7308" s="12"/>
    </row>
    <row r="7309" spans="1:107">
      <c r="A7309" s="12"/>
      <c r="B7309" s="12"/>
      <c r="C7309" s="12"/>
      <c r="D7309" s="12"/>
      <c r="E7309" s="12"/>
      <c r="F7309" s="12"/>
      <c r="G7309" s="12"/>
      <c r="H7309" s="12"/>
      <c r="I7309" s="12"/>
      <c r="J7309" s="12"/>
      <c r="K7309" s="12"/>
      <c r="L7309" s="12"/>
      <c r="M7309" s="12"/>
      <c r="N7309" s="12"/>
      <c r="O7309" s="12"/>
      <c r="P7309" s="12"/>
      <c r="Q7309" s="12"/>
      <c r="R7309" s="12"/>
      <c r="S7309" s="12"/>
      <c r="T7309" s="12"/>
      <c r="U7309" s="12"/>
      <c r="V7309" s="12"/>
      <c r="W7309" s="12"/>
      <c r="X7309" s="12"/>
      <c r="Y7309" s="12"/>
      <c r="Z7309" s="12"/>
      <c r="AA7309" s="12"/>
      <c r="AB7309" s="12"/>
      <c r="AC7309" s="12"/>
      <c r="AD7309" s="12"/>
      <c r="AE7309" s="12"/>
      <c r="AF7309" s="12"/>
      <c r="AG7309" s="12"/>
      <c r="AH7309" s="12"/>
      <c r="AI7309" s="12"/>
      <c r="AJ7309" s="12"/>
      <c r="AK7309" s="12"/>
      <c r="AL7309" s="12"/>
      <c r="AM7309" s="12"/>
      <c r="AN7309" s="12"/>
      <c r="AO7309" s="12"/>
      <c r="AP7309" s="12"/>
      <c r="AQ7309" s="12"/>
      <c r="AR7309" s="12"/>
      <c r="AS7309" s="12"/>
      <c r="AT7309" s="12"/>
      <c r="AU7309" s="12"/>
      <c r="AV7309" s="12"/>
      <c r="AW7309" s="12"/>
      <c r="AX7309" s="12"/>
      <c r="AY7309" s="12"/>
      <c r="AZ7309" s="12"/>
      <c r="BA7309" s="12"/>
      <c r="BB7309" s="12"/>
      <c r="BC7309" s="12"/>
      <c r="BD7309" s="12"/>
      <c r="BE7309" s="12"/>
      <c r="BF7309" s="12"/>
      <c r="BG7309" s="12"/>
      <c r="BH7309" s="12"/>
      <c r="BI7309" s="12"/>
      <c r="BJ7309" s="12"/>
      <c r="BK7309" s="12"/>
      <c r="BL7309" s="12"/>
      <c r="BM7309" s="12"/>
      <c r="BN7309" s="12"/>
      <c r="BO7309" s="12"/>
      <c r="BP7309" s="12"/>
      <c r="BQ7309" s="12"/>
      <c r="BR7309" s="12"/>
      <c r="BS7309" s="12"/>
      <c r="BT7309" s="12"/>
      <c r="BU7309" s="12"/>
      <c r="BV7309" s="12"/>
      <c r="BW7309" s="12"/>
      <c r="BX7309" s="12"/>
      <c r="BY7309" s="12"/>
      <c r="BZ7309" s="12"/>
      <c r="CA7309" s="12"/>
      <c r="CB7309" s="12"/>
      <c r="CC7309" s="12"/>
      <c r="CD7309" s="12"/>
      <c r="CE7309" s="12"/>
      <c r="CF7309" s="12"/>
      <c r="CG7309" s="12"/>
      <c r="CH7309" s="12"/>
      <c r="CI7309" s="12"/>
      <c r="CJ7309" s="12"/>
      <c r="CK7309" s="12"/>
      <c r="CL7309" s="12"/>
      <c r="CM7309" s="12"/>
      <c r="CN7309" s="12"/>
      <c r="CO7309" s="12"/>
      <c r="CP7309" s="12"/>
      <c r="CQ7309" s="12"/>
      <c r="CR7309" s="12"/>
      <c r="CS7309" s="12"/>
      <c r="CT7309" s="12"/>
      <c r="CU7309" s="12"/>
      <c r="CV7309" s="12"/>
      <c r="CW7309" s="12"/>
      <c r="CX7309" s="12"/>
      <c r="CY7309" s="12"/>
      <c r="CZ7309" s="12"/>
      <c r="DA7309" s="12"/>
      <c r="DB7309" s="12"/>
      <c r="DC7309" s="12"/>
    </row>
    <row r="7310" spans="1:107">
      <c r="A7310" s="12"/>
      <c r="B7310" s="12"/>
      <c r="C7310" s="12"/>
      <c r="D7310" s="12"/>
      <c r="E7310" s="12"/>
      <c r="F7310" s="12"/>
      <c r="G7310" s="12"/>
      <c r="H7310" s="12"/>
      <c r="I7310" s="12"/>
      <c r="J7310" s="12"/>
      <c r="K7310" s="12"/>
      <c r="L7310" s="12"/>
      <c r="M7310" s="12"/>
      <c r="N7310" s="12"/>
      <c r="O7310" s="12"/>
      <c r="P7310" s="12"/>
      <c r="Q7310" s="12"/>
      <c r="R7310" s="12"/>
      <c r="S7310" s="12"/>
      <c r="T7310" s="12"/>
      <c r="U7310" s="12"/>
      <c r="V7310" s="12"/>
      <c r="W7310" s="12"/>
      <c r="X7310" s="12"/>
      <c r="Y7310" s="12"/>
      <c r="Z7310" s="12"/>
      <c r="AA7310" s="12"/>
      <c r="AB7310" s="12"/>
      <c r="AC7310" s="12"/>
      <c r="AD7310" s="12"/>
      <c r="AE7310" s="12"/>
      <c r="AF7310" s="12"/>
      <c r="AG7310" s="12"/>
      <c r="AH7310" s="12"/>
      <c r="AI7310" s="12"/>
      <c r="AJ7310" s="12"/>
      <c r="AK7310" s="12"/>
      <c r="AL7310" s="12"/>
      <c r="AM7310" s="12"/>
      <c r="AN7310" s="12"/>
      <c r="AO7310" s="12"/>
      <c r="AP7310" s="12"/>
      <c r="AQ7310" s="12"/>
      <c r="AR7310" s="12"/>
      <c r="AS7310" s="12"/>
      <c r="AT7310" s="12"/>
      <c r="AU7310" s="12"/>
      <c r="AV7310" s="12"/>
      <c r="AW7310" s="12"/>
      <c r="AX7310" s="12"/>
      <c r="AY7310" s="12"/>
      <c r="AZ7310" s="12"/>
      <c r="BA7310" s="12"/>
      <c r="BB7310" s="12"/>
      <c r="BC7310" s="12"/>
      <c r="BD7310" s="12"/>
      <c r="BE7310" s="12"/>
      <c r="BF7310" s="12"/>
      <c r="BG7310" s="12"/>
      <c r="BH7310" s="12"/>
      <c r="BI7310" s="12"/>
      <c r="BJ7310" s="12"/>
      <c r="BK7310" s="12"/>
      <c r="BL7310" s="12"/>
      <c r="BM7310" s="12"/>
      <c r="BN7310" s="12"/>
      <c r="BO7310" s="12"/>
      <c r="BP7310" s="12"/>
      <c r="BQ7310" s="12"/>
      <c r="BR7310" s="12"/>
      <c r="BS7310" s="12"/>
      <c r="BT7310" s="12"/>
      <c r="BU7310" s="12"/>
      <c r="BV7310" s="12"/>
      <c r="BW7310" s="12"/>
      <c r="BX7310" s="12"/>
      <c r="BY7310" s="12"/>
      <c r="BZ7310" s="12"/>
      <c r="CA7310" s="12"/>
      <c r="CB7310" s="12"/>
      <c r="CC7310" s="12"/>
      <c r="CD7310" s="12"/>
      <c r="CE7310" s="12"/>
      <c r="CF7310" s="12"/>
      <c r="CG7310" s="12"/>
      <c r="CH7310" s="12"/>
      <c r="CI7310" s="12"/>
      <c r="CJ7310" s="12"/>
      <c r="CK7310" s="12"/>
      <c r="CL7310" s="12"/>
      <c r="CM7310" s="12"/>
      <c r="CN7310" s="12"/>
      <c r="CO7310" s="12"/>
      <c r="CP7310" s="12"/>
      <c r="CQ7310" s="12"/>
      <c r="CR7310" s="12"/>
      <c r="CS7310" s="12"/>
      <c r="CT7310" s="12"/>
      <c r="CU7310" s="12"/>
      <c r="CV7310" s="12"/>
      <c r="CW7310" s="12"/>
      <c r="CX7310" s="12"/>
      <c r="CY7310" s="12"/>
      <c r="CZ7310" s="12"/>
      <c r="DA7310" s="12"/>
      <c r="DB7310" s="12"/>
      <c r="DC7310" s="12"/>
    </row>
    <row r="7311" spans="1:107">
      <c r="A7311" s="12"/>
      <c r="B7311" s="12"/>
      <c r="C7311" s="12"/>
      <c r="D7311" s="12"/>
      <c r="E7311" s="12"/>
      <c r="F7311" s="12"/>
      <c r="G7311" s="12"/>
      <c r="H7311" s="12"/>
      <c r="I7311" s="12"/>
      <c r="J7311" s="12"/>
      <c r="K7311" s="12"/>
      <c r="L7311" s="12"/>
      <c r="M7311" s="12"/>
      <c r="N7311" s="12"/>
      <c r="O7311" s="12"/>
      <c r="P7311" s="12"/>
      <c r="Q7311" s="12"/>
      <c r="R7311" s="12"/>
      <c r="S7311" s="12"/>
      <c r="T7311" s="12"/>
      <c r="U7311" s="12"/>
      <c r="V7311" s="12"/>
      <c r="W7311" s="12"/>
      <c r="X7311" s="12"/>
      <c r="Y7311" s="12"/>
      <c r="Z7311" s="12"/>
      <c r="AA7311" s="12"/>
      <c r="AB7311" s="12"/>
      <c r="AC7311" s="12"/>
      <c r="AD7311" s="12"/>
      <c r="AE7311" s="12"/>
      <c r="AF7311" s="12"/>
      <c r="AG7311" s="12"/>
      <c r="AH7311" s="12"/>
      <c r="AI7311" s="12"/>
      <c r="AJ7311" s="12"/>
      <c r="AK7311" s="12"/>
      <c r="AL7311" s="12"/>
      <c r="AM7311" s="12"/>
      <c r="AN7311" s="12"/>
      <c r="AO7311" s="12"/>
      <c r="AP7311" s="12"/>
      <c r="AQ7311" s="12"/>
      <c r="AR7311" s="12"/>
      <c r="AS7311" s="12"/>
      <c r="AT7311" s="12"/>
      <c r="AU7311" s="12"/>
      <c r="AV7311" s="12"/>
      <c r="AW7311" s="12"/>
      <c r="AX7311" s="12"/>
      <c r="AY7311" s="12"/>
      <c r="AZ7311" s="12"/>
      <c r="BA7311" s="12"/>
      <c r="BB7311" s="12"/>
      <c r="BC7311" s="12"/>
      <c r="BD7311" s="12"/>
      <c r="BE7311" s="12"/>
      <c r="BF7311" s="12"/>
      <c r="BG7311" s="12"/>
      <c r="BH7311" s="12"/>
      <c r="BI7311" s="12"/>
      <c r="BJ7311" s="12"/>
      <c r="BK7311" s="12"/>
      <c r="BL7311" s="12"/>
      <c r="BM7311" s="12"/>
      <c r="BN7311" s="12"/>
      <c r="BO7311" s="12"/>
      <c r="BP7311" s="12"/>
      <c r="BQ7311" s="12"/>
      <c r="BR7311" s="12"/>
      <c r="BS7311" s="12"/>
      <c r="BT7311" s="12"/>
      <c r="BU7311" s="12"/>
      <c r="BV7311" s="12"/>
      <c r="BW7311" s="12"/>
      <c r="BX7311" s="12"/>
      <c r="BY7311" s="12"/>
      <c r="BZ7311" s="12"/>
      <c r="CA7311" s="12"/>
      <c r="CB7311" s="12"/>
      <c r="CC7311" s="12"/>
      <c r="CD7311" s="12"/>
      <c r="CE7311" s="12"/>
      <c r="CF7311" s="12"/>
      <c r="CG7311" s="12"/>
      <c r="CH7311" s="12"/>
      <c r="CI7311" s="12"/>
      <c r="CJ7311" s="12"/>
      <c r="CK7311" s="12"/>
      <c r="CL7311" s="12"/>
      <c r="CM7311" s="12"/>
      <c r="CN7311" s="12"/>
      <c r="CO7311" s="12"/>
      <c r="CP7311" s="12"/>
      <c r="CQ7311" s="12"/>
      <c r="CR7311" s="12"/>
      <c r="CS7311" s="12"/>
      <c r="CT7311" s="12"/>
      <c r="CU7311" s="12"/>
      <c r="CV7311" s="12"/>
      <c r="CW7311" s="12"/>
      <c r="CX7311" s="12"/>
      <c r="CY7311" s="12"/>
      <c r="CZ7311" s="12"/>
      <c r="DA7311" s="12"/>
      <c r="DB7311" s="12"/>
      <c r="DC7311" s="12"/>
    </row>
    <row r="7312" spans="1:107">
      <c r="A7312" s="12"/>
      <c r="B7312" s="12"/>
      <c r="C7312" s="12"/>
      <c r="D7312" s="12"/>
      <c r="E7312" s="12"/>
      <c r="F7312" s="12"/>
      <c r="G7312" s="12"/>
      <c r="H7312" s="12"/>
      <c r="I7312" s="12"/>
      <c r="J7312" s="12"/>
      <c r="K7312" s="12"/>
      <c r="L7312" s="12"/>
      <c r="M7312" s="12"/>
      <c r="N7312" s="12"/>
      <c r="O7312" s="12"/>
      <c r="P7312" s="12"/>
      <c r="Q7312" s="12"/>
      <c r="R7312" s="12"/>
      <c r="S7312" s="12"/>
      <c r="T7312" s="12"/>
      <c r="U7312" s="12"/>
      <c r="V7312" s="12"/>
      <c r="W7312" s="12"/>
      <c r="X7312" s="12"/>
      <c r="Y7312" s="12"/>
      <c r="Z7312" s="12"/>
      <c r="AA7312" s="12"/>
      <c r="AB7312" s="12"/>
      <c r="AC7312" s="12"/>
      <c r="AD7312" s="12"/>
      <c r="AE7312" s="12"/>
      <c r="AF7312" s="12"/>
      <c r="AG7312" s="12"/>
      <c r="AH7312" s="12"/>
      <c r="AI7312" s="12"/>
      <c r="AJ7312" s="12"/>
      <c r="AK7312" s="12"/>
      <c r="AL7312" s="12"/>
      <c r="AM7312" s="12"/>
      <c r="AN7312" s="12"/>
      <c r="AO7312" s="12"/>
      <c r="AP7312" s="12"/>
      <c r="AQ7312" s="12"/>
      <c r="AR7312" s="12"/>
      <c r="AS7312" s="12"/>
      <c r="AT7312" s="12"/>
      <c r="AU7312" s="12"/>
      <c r="AV7312" s="12"/>
      <c r="AW7312" s="12"/>
      <c r="AX7312" s="12"/>
      <c r="AY7312" s="12"/>
      <c r="AZ7312" s="12"/>
      <c r="BA7312" s="12"/>
      <c r="BB7312" s="12"/>
      <c r="BC7312" s="12"/>
      <c r="BD7312" s="12"/>
      <c r="BE7312" s="12"/>
      <c r="BF7312" s="12"/>
      <c r="BG7312" s="12"/>
      <c r="BH7312" s="12"/>
      <c r="BI7312" s="12"/>
      <c r="BJ7312" s="12"/>
      <c r="BK7312" s="12"/>
      <c r="BL7312" s="12"/>
      <c r="BM7312" s="12"/>
      <c r="BN7312" s="12"/>
      <c r="BO7312" s="12"/>
      <c r="BP7312" s="12"/>
      <c r="BQ7312" s="12"/>
      <c r="BR7312" s="12"/>
      <c r="BS7312" s="12"/>
      <c r="BT7312" s="12"/>
      <c r="BU7312" s="12"/>
      <c r="BV7312" s="12"/>
      <c r="BW7312" s="12"/>
      <c r="BX7312" s="12"/>
      <c r="BY7312" s="12"/>
      <c r="BZ7312" s="12"/>
      <c r="CA7312" s="12"/>
      <c r="CB7312" s="12"/>
      <c r="CC7312" s="12"/>
      <c r="CD7312" s="12"/>
      <c r="CE7312" s="12"/>
      <c r="CF7312" s="12"/>
      <c r="CG7312" s="12"/>
      <c r="CH7312" s="12"/>
      <c r="CI7312" s="12"/>
      <c r="CJ7312" s="12"/>
      <c r="CK7312" s="12"/>
      <c r="CL7312" s="12"/>
      <c r="CM7312" s="12"/>
      <c r="CN7312" s="12"/>
      <c r="CO7312" s="12"/>
      <c r="CP7312" s="12"/>
      <c r="CQ7312" s="12"/>
      <c r="CR7312" s="12"/>
      <c r="CS7312" s="12"/>
      <c r="CT7312" s="12"/>
      <c r="CU7312" s="12"/>
      <c r="CV7312" s="12"/>
      <c r="CW7312" s="12"/>
      <c r="CX7312" s="12"/>
      <c r="CY7312" s="12"/>
      <c r="CZ7312" s="12"/>
      <c r="DA7312" s="12"/>
      <c r="DB7312" s="12"/>
      <c r="DC7312" s="12"/>
    </row>
    <row r="7313" spans="1:107">
      <c r="A7313" s="12"/>
      <c r="B7313" s="12"/>
      <c r="C7313" s="12"/>
      <c r="D7313" s="12"/>
      <c r="E7313" s="12"/>
      <c r="F7313" s="12"/>
      <c r="G7313" s="12"/>
      <c r="H7313" s="12"/>
      <c r="I7313" s="12"/>
      <c r="J7313" s="12"/>
      <c r="K7313" s="12"/>
      <c r="L7313" s="12"/>
      <c r="M7313" s="12"/>
      <c r="N7313" s="12"/>
      <c r="O7313" s="12"/>
      <c r="P7313" s="12"/>
      <c r="Q7313" s="12"/>
      <c r="R7313" s="12"/>
      <c r="S7313" s="12"/>
      <c r="T7313" s="12"/>
      <c r="U7313" s="12"/>
      <c r="V7313" s="12"/>
      <c r="W7313" s="12"/>
      <c r="X7313" s="12"/>
      <c r="Y7313" s="12"/>
      <c r="Z7313" s="12"/>
      <c r="AA7313" s="12"/>
      <c r="AB7313" s="12"/>
      <c r="AC7313" s="12"/>
      <c r="AD7313" s="12"/>
      <c r="AE7313" s="12"/>
      <c r="AF7313" s="12"/>
      <c r="AG7313" s="12"/>
      <c r="AH7313" s="12"/>
      <c r="AI7313" s="12"/>
      <c r="AJ7313" s="12"/>
      <c r="AK7313" s="12"/>
      <c r="AL7313" s="12"/>
      <c r="AM7313" s="12"/>
      <c r="AN7313" s="12"/>
      <c r="AO7313" s="12"/>
      <c r="AP7313" s="12"/>
      <c r="AQ7313" s="12"/>
      <c r="AR7313" s="12"/>
      <c r="AS7313" s="12"/>
      <c r="AT7313" s="12"/>
      <c r="AU7313" s="12"/>
      <c r="AV7313" s="12"/>
      <c r="AW7313" s="12"/>
      <c r="AX7313" s="12"/>
      <c r="AY7313" s="12"/>
      <c r="AZ7313" s="12"/>
      <c r="BA7313" s="12"/>
      <c r="BB7313" s="12"/>
      <c r="BC7313" s="12"/>
      <c r="BD7313" s="12"/>
      <c r="BE7313" s="12"/>
      <c r="BF7313" s="12"/>
      <c r="BG7313" s="12"/>
      <c r="BH7313" s="12"/>
      <c r="BI7313" s="12"/>
      <c r="BJ7313" s="12"/>
      <c r="BK7313" s="12"/>
      <c r="BL7313" s="12"/>
      <c r="BM7313" s="12"/>
      <c r="BN7313" s="12"/>
      <c r="BO7313" s="12"/>
      <c r="BP7313" s="12"/>
      <c r="BQ7313" s="12"/>
      <c r="BR7313" s="12"/>
      <c r="BS7313" s="12"/>
      <c r="BT7313" s="12"/>
      <c r="BU7313" s="12"/>
      <c r="BV7313" s="12"/>
      <c r="BW7313" s="12"/>
      <c r="BX7313" s="12"/>
      <c r="BY7313" s="12"/>
      <c r="BZ7313" s="12"/>
      <c r="CA7313" s="12"/>
      <c r="CB7313" s="12"/>
      <c r="CC7313" s="12"/>
      <c r="CD7313" s="12"/>
      <c r="CE7313" s="12"/>
      <c r="CF7313" s="12"/>
      <c r="CG7313" s="12"/>
      <c r="CH7313" s="12"/>
      <c r="CI7313" s="12"/>
      <c r="CJ7313" s="12"/>
      <c r="CK7313" s="12"/>
      <c r="CL7313" s="12"/>
      <c r="CM7313" s="12"/>
      <c r="CN7313" s="12"/>
      <c r="CO7313" s="12"/>
      <c r="CP7313" s="12"/>
      <c r="CQ7313" s="12"/>
      <c r="CR7313" s="12"/>
      <c r="CS7313" s="12"/>
      <c r="CT7313" s="12"/>
      <c r="CU7313" s="12"/>
      <c r="CV7313" s="12"/>
      <c r="CW7313" s="12"/>
      <c r="CX7313" s="12"/>
      <c r="CY7313" s="12"/>
      <c r="CZ7313" s="12"/>
      <c r="DA7313" s="12"/>
      <c r="DB7313" s="12"/>
      <c r="DC7313" s="12"/>
    </row>
    <row r="7314" spans="1:107">
      <c r="A7314" s="12"/>
      <c r="B7314" s="12"/>
      <c r="C7314" s="12"/>
      <c r="D7314" s="12"/>
      <c r="E7314" s="12"/>
      <c r="F7314" s="12"/>
      <c r="G7314" s="12"/>
      <c r="H7314" s="12"/>
      <c r="I7314" s="12"/>
      <c r="J7314" s="12"/>
      <c r="K7314" s="12"/>
      <c r="L7314" s="12"/>
      <c r="M7314" s="12"/>
      <c r="N7314" s="12"/>
      <c r="O7314" s="12"/>
      <c r="P7314" s="12"/>
      <c r="Q7314" s="12"/>
      <c r="R7314" s="12"/>
      <c r="S7314" s="12"/>
      <c r="T7314" s="12"/>
      <c r="U7314" s="12"/>
      <c r="V7314" s="12"/>
      <c r="W7314" s="12"/>
      <c r="X7314" s="12"/>
      <c r="Y7314" s="12"/>
      <c r="Z7314" s="12"/>
      <c r="AA7314" s="12"/>
      <c r="AB7314" s="12"/>
      <c r="AC7314" s="12"/>
      <c r="AD7314" s="12"/>
      <c r="AE7314" s="12"/>
      <c r="AF7314" s="12"/>
      <c r="AG7314" s="12"/>
      <c r="AH7314" s="12"/>
      <c r="AI7314" s="12"/>
      <c r="AJ7314" s="12"/>
      <c r="AK7314" s="12"/>
      <c r="AL7314" s="12"/>
      <c r="AM7314" s="12"/>
      <c r="AN7314" s="12"/>
      <c r="AO7314" s="12"/>
      <c r="AP7314" s="12"/>
      <c r="AQ7314" s="12"/>
      <c r="AR7314" s="12"/>
      <c r="AS7314" s="12"/>
      <c r="AT7314" s="12"/>
      <c r="AU7314" s="12"/>
      <c r="AV7314" s="12"/>
      <c r="AW7314" s="12"/>
      <c r="AX7314" s="12"/>
      <c r="AY7314" s="12"/>
      <c r="AZ7314" s="12"/>
      <c r="BA7314" s="12"/>
      <c r="BB7314" s="12"/>
      <c r="BC7314" s="12"/>
      <c r="BD7314" s="12"/>
      <c r="BE7314" s="12"/>
      <c r="BF7314" s="12"/>
      <c r="BG7314" s="12"/>
      <c r="BH7314" s="12"/>
      <c r="BI7314" s="12"/>
      <c r="BJ7314" s="12"/>
      <c r="BK7314" s="12"/>
      <c r="BL7314" s="12"/>
      <c r="BM7314" s="12"/>
      <c r="BN7314" s="12"/>
      <c r="BO7314" s="12"/>
      <c r="BP7314" s="12"/>
      <c r="BQ7314" s="12"/>
      <c r="BR7314" s="12"/>
      <c r="BS7314" s="12"/>
      <c r="BT7314" s="12"/>
      <c r="BU7314" s="12"/>
      <c r="BV7314" s="12"/>
      <c r="BW7314" s="12"/>
      <c r="BX7314" s="12"/>
      <c r="BY7314" s="12"/>
      <c r="BZ7314" s="12"/>
      <c r="CA7314" s="12"/>
      <c r="CB7314" s="12"/>
      <c r="CC7314" s="12"/>
      <c r="CD7314" s="12"/>
      <c r="CE7314" s="12"/>
      <c r="CF7314" s="12"/>
      <c r="CG7314" s="12"/>
      <c r="CH7314" s="12"/>
      <c r="CI7314" s="12"/>
      <c r="CJ7314" s="12"/>
      <c r="CK7314" s="12"/>
      <c r="CL7314" s="12"/>
      <c r="CM7314" s="12"/>
      <c r="CN7314" s="12"/>
      <c r="CO7314" s="12"/>
      <c r="CP7314" s="12"/>
      <c r="CQ7314" s="12"/>
      <c r="CR7314" s="12"/>
      <c r="CS7314" s="12"/>
      <c r="CT7314" s="12"/>
      <c r="CU7314" s="12"/>
      <c r="CV7314" s="12"/>
      <c r="CW7314" s="12"/>
      <c r="CX7314" s="12"/>
      <c r="CY7314" s="12"/>
      <c r="CZ7314" s="12"/>
      <c r="DA7314" s="12"/>
      <c r="DB7314" s="12"/>
      <c r="DC7314" s="12"/>
    </row>
    <row r="7315" spans="1:107">
      <c r="A7315" s="12"/>
      <c r="B7315" s="12"/>
      <c r="C7315" s="12"/>
      <c r="D7315" s="12"/>
      <c r="E7315" s="12"/>
      <c r="F7315" s="12"/>
      <c r="G7315" s="12"/>
      <c r="H7315" s="12"/>
      <c r="I7315" s="12"/>
      <c r="J7315" s="12"/>
      <c r="K7315" s="12"/>
      <c r="L7315" s="12"/>
      <c r="M7315" s="12"/>
      <c r="N7315" s="12"/>
      <c r="O7315" s="12"/>
      <c r="P7315" s="12"/>
      <c r="Q7315" s="12"/>
      <c r="R7315" s="12"/>
      <c r="S7315" s="12"/>
      <c r="T7315" s="12"/>
      <c r="U7315" s="12"/>
      <c r="V7315" s="12"/>
      <c r="W7315" s="12"/>
      <c r="X7315" s="12"/>
      <c r="Y7315" s="12"/>
      <c r="Z7315" s="12"/>
      <c r="AA7315" s="12"/>
      <c r="AB7315" s="12"/>
      <c r="AC7315" s="12"/>
      <c r="AD7315" s="12"/>
      <c r="AE7315" s="12"/>
      <c r="AF7315" s="12"/>
      <c r="AG7315" s="12"/>
      <c r="AH7315" s="12"/>
      <c r="AI7315" s="12"/>
      <c r="AJ7315" s="12"/>
      <c r="AK7315" s="12"/>
      <c r="AL7315" s="12"/>
      <c r="AM7315" s="12"/>
      <c r="AN7315" s="12"/>
      <c r="AO7315" s="12"/>
      <c r="AP7315" s="12"/>
      <c r="AQ7315" s="12"/>
      <c r="AR7315" s="12"/>
      <c r="AS7315" s="12"/>
      <c r="AT7315" s="12"/>
      <c r="AU7315" s="12"/>
      <c r="AV7315" s="12"/>
      <c r="AW7315" s="12"/>
      <c r="AX7315" s="12"/>
      <c r="AY7315" s="12"/>
      <c r="AZ7315" s="12"/>
      <c r="BA7315" s="12"/>
      <c r="BB7315" s="12"/>
      <c r="BC7315" s="12"/>
      <c r="BD7315" s="12"/>
      <c r="BE7315" s="12"/>
      <c r="BF7315" s="12"/>
      <c r="BG7315" s="12"/>
      <c r="BH7315" s="12"/>
      <c r="BI7315" s="12"/>
      <c r="BJ7315" s="12"/>
      <c r="BK7315" s="12"/>
      <c r="BL7315" s="12"/>
      <c r="BM7315" s="12"/>
      <c r="BN7315" s="12"/>
      <c r="BO7315" s="12"/>
      <c r="BP7315" s="12"/>
      <c r="BQ7315" s="12"/>
      <c r="BR7315" s="12"/>
      <c r="BS7315" s="12"/>
      <c r="BT7315" s="12"/>
      <c r="BU7315" s="12"/>
      <c r="BV7315" s="12"/>
      <c r="BW7315" s="12"/>
      <c r="BX7315" s="12"/>
      <c r="BY7315" s="12"/>
      <c r="BZ7315" s="12"/>
      <c r="CA7315" s="12"/>
      <c r="CB7315" s="12"/>
      <c r="CC7315" s="12"/>
      <c r="CD7315" s="12"/>
      <c r="CE7315" s="12"/>
      <c r="CF7315" s="12"/>
      <c r="CG7315" s="12"/>
      <c r="CH7315" s="12"/>
      <c r="CI7315" s="12"/>
      <c r="CJ7315" s="12"/>
      <c r="CK7315" s="12"/>
      <c r="CL7315" s="12"/>
      <c r="CM7315" s="12"/>
      <c r="CN7315" s="12"/>
      <c r="CO7315" s="12"/>
      <c r="CP7315" s="12"/>
      <c r="CQ7315" s="12"/>
      <c r="CR7315" s="12"/>
      <c r="CS7315" s="12"/>
      <c r="CT7315" s="12"/>
      <c r="CU7315" s="12"/>
      <c r="CV7315" s="12"/>
      <c r="CW7315" s="12"/>
      <c r="CX7315" s="12"/>
      <c r="CY7315" s="12"/>
      <c r="CZ7315" s="12"/>
      <c r="DA7315" s="12"/>
      <c r="DB7315" s="12"/>
      <c r="DC7315" s="12"/>
    </row>
    <row r="7316" spans="1:107">
      <c r="A7316" s="12"/>
      <c r="B7316" s="12"/>
      <c r="C7316" s="12"/>
      <c r="D7316" s="12"/>
      <c r="E7316" s="12"/>
      <c r="F7316" s="12"/>
      <c r="G7316" s="12"/>
      <c r="H7316" s="12"/>
      <c r="I7316" s="12"/>
      <c r="J7316" s="12"/>
      <c r="K7316" s="12"/>
      <c r="L7316" s="12"/>
      <c r="M7316" s="12"/>
      <c r="N7316" s="12"/>
      <c r="O7316" s="12"/>
      <c r="P7316" s="12"/>
      <c r="Q7316" s="12"/>
      <c r="R7316" s="12"/>
      <c r="S7316" s="12"/>
      <c r="T7316" s="12"/>
      <c r="U7316" s="12"/>
      <c r="V7316" s="12"/>
      <c r="W7316" s="12"/>
      <c r="X7316" s="12"/>
      <c r="Y7316" s="12"/>
      <c r="Z7316" s="12"/>
      <c r="AA7316" s="12"/>
      <c r="AB7316" s="12"/>
      <c r="AC7316" s="12"/>
      <c r="AD7316" s="12"/>
      <c r="AE7316" s="12"/>
      <c r="AF7316" s="12"/>
      <c r="AG7316" s="12"/>
      <c r="AH7316" s="12"/>
      <c r="AI7316" s="12"/>
      <c r="AJ7316" s="12"/>
      <c r="AK7316" s="12"/>
      <c r="AL7316" s="12"/>
      <c r="AM7316" s="12"/>
      <c r="AN7316" s="12"/>
      <c r="AO7316" s="12"/>
      <c r="AP7316" s="12"/>
      <c r="AQ7316" s="12"/>
      <c r="AR7316" s="12"/>
      <c r="AS7316" s="12"/>
      <c r="AT7316" s="12"/>
      <c r="AU7316" s="12"/>
      <c r="AV7316" s="12"/>
      <c r="AW7316" s="12"/>
      <c r="AX7316" s="12"/>
      <c r="AY7316" s="12"/>
      <c r="AZ7316" s="12"/>
      <c r="BA7316" s="12"/>
      <c r="BB7316" s="12"/>
      <c r="BC7316" s="12"/>
      <c r="BD7316" s="12"/>
      <c r="BE7316" s="12"/>
      <c r="BF7316" s="12"/>
      <c r="BG7316" s="12"/>
      <c r="BH7316" s="12"/>
      <c r="BI7316" s="12"/>
      <c r="BJ7316" s="12"/>
      <c r="BK7316" s="12"/>
      <c r="BL7316" s="12"/>
      <c r="BM7316" s="12"/>
      <c r="BN7316" s="12"/>
      <c r="BO7316" s="12"/>
      <c r="BP7316" s="12"/>
      <c r="BQ7316" s="12"/>
      <c r="BR7316" s="12"/>
      <c r="BS7316" s="12"/>
      <c r="BT7316" s="12"/>
      <c r="BU7316" s="12"/>
      <c r="BV7316" s="12"/>
      <c r="BW7316" s="12"/>
      <c r="BX7316" s="12"/>
      <c r="BY7316" s="12"/>
      <c r="BZ7316" s="12"/>
      <c r="CA7316" s="12"/>
      <c r="CB7316" s="12"/>
      <c r="CC7316" s="12"/>
      <c r="CD7316" s="12"/>
      <c r="CE7316" s="12"/>
      <c r="CF7316" s="12"/>
      <c r="CG7316" s="12"/>
      <c r="CH7316" s="12"/>
      <c r="CI7316" s="12"/>
      <c r="CJ7316" s="12"/>
      <c r="CK7316" s="12"/>
      <c r="CL7316" s="12"/>
      <c r="CM7316" s="12"/>
      <c r="CN7316" s="12"/>
      <c r="CO7316" s="12"/>
      <c r="CP7316" s="12"/>
      <c r="CQ7316" s="12"/>
      <c r="CR7316" s="12"/>
      <c r="CS7316" s="12"/>
      <c r="CT7316" s="12"/>
      <c r="CU7316" s="12"/>
      <c r="CV7316" s="12"/>
      <c r="CW7316" s="12"/>
      <c r="CX7316" s="12"/>
      <c r="CY7316" s="12"/>
      <c r="CZ7316" s="12"/>
      <c r="DA7316" s="12"/>
      <c r="DB7316" s="12"/>
      <c r="DC7316" s="12"/>
    </row>
    <row r="7317" spans="1:107">
      <c r="A7317" s="12"/>
      <c r="B7317" s="12"/>
      <c r="C7317" s="12"/>
      <c r="D7317" s="12"/>
      <c r="E7317" s="12"/>
      <c r="F7317" s="12"/>
      <c r="G7317" s="12"/>
      <c r="H7317" s="12"/>
      <c r="I7317" s="12"/>
      <c r="J7317" s="12"/>
      <c r="K7317" s="12"/>
      <c r="L7317" s="12"/>
      <c r="M7317" s="12"/>
      <c r="N7317" s="12"/>
      <c r="O7317" s="12"/>
      <c r="P7317" s="12"/>
      <c r="Q7317" s="12"/>
      <c r="R7317" s="12"/>
      <c r="S7317" s="12"/>
      <c r="T7317" s="12"/>
      <c r="U7317" s="12"/>
      <c r="V7317" s="12"/>
      <c r="W7317" s="12"/>
      <c r="X7317" s="12"/>
      <c r="Y7317" s="12"/>
      <c r="Z7317" s="12"/>
      <c r="AA7317" s="12"/>
      <c r="AB7317" s="12"/>
      <c r="AC7317" s="12"/>
      <c r="AD7317" s="12"/>
      <c r="AE7317" s="12"/>
      <c r="AF7317" s="12"/>
      <c r="AG7317" s="12"/>
      <c r="AH7317" s="12"/>
      <c r="AI7317" s="12"/>
      <c r="AJ7317" s="12"/>
      <c r="AK7317" s="12"/>
      <c r="AL7317" s="12"/>
      <c r="AM7317" s="12"/>
      <c r="AN7317" s="12"/>
      <c r="AO7317" s="12"/>
      <c r="AP7317" s="12"/>
      <c r="AQ7317" s="12"/>
      <c r="AR7317" s="12"/>
      <c r="AS7317" s="12"/>
      <c r="AT7317" s="12"/>
      <c r="AU7317" s="12"/>
      <c r="AV7317" s="12"/>
      <c r="AW7317" s="12"/>
      <c r="AX7317" s="12"/>
      <c r="AY7317" s="12"/>
      <c r="AZ7317" s="12"/>
      <c r="BA7317" s="12"/>
      <c r="BB7317" s="12"/>
      <c r="BC7317" s="12"/>
      <c r="BD7317" s="12"/>
      <c r="BE7317" s="12"/>
      <c r="BF7317" s="12"/>
      <c r="BG7317" s="12"/>
      <c r="BH7317" s="12"/>
      <c r="BI7317" s="12"/>
      <c r="BJ7317" s="12"/>
      <c r="BK7317" s="12"/>
      <c r="BL7317" s="12"/>
      <c r="BM7317" s="12"/>
      <c r="BN7317" s="12"/>
      <c r="BO7317" s="12"/>
      <c r="BP7317" s="12"/>
      <c r="BQ7317" s="12"/>
      <c r="BR7317" s="12"/>
      <c r="BS7317" s="12"/>
      <c r="BT7317" s="12"/>
      <c r="BU7317" s="12"/>
      <c r="BV7317" s="12"/>
      <c r="BW7317" s="12"/>
      <c r="BX7317" s="12"/>
      <c r="BY7317" s="12"/>
      <c r="BZ7317" s="12"/>
      <c r="CA7317" s="12"/>
      <c r="CB7317" s="12"/>
      <c r="CC7317" s="12"/>
      <c r="CD7317" s="12"/>
      <c r="CE7317" s="12"/>
      <c r="CF7317" s="12"/>
      <c r="CG7317" s="12"/>
      <c r="CH7317" s="12"/>
      <c r="CI7317" s="12"/>
      <c r="CJ7317" s="12"/>
      <c r="CK7317" s="12"/>
      <c r="CL7317" s="12"/>
      <c r="CM7317" s="12"/>
      <c r="CN7317" s="12"/>
      <c r="CO7317" s="12"/>
      <c r="CP7317" s="12"/>
      <c r="CQ7317" s="12"/>
      <c r="CR7317" s="12"/>
      <c r="CS7317" s="12"/>
      <c r="CT7317" s="12"/>
      <c r="CU7317" s="12"/>
      <c r="CV7317" s="12"/>
      <c r="CW7317" s="12"/>
      <c r="CX7317" s="12"/>
      <c r="CY7317" s="12"/>
      <c r="CZ7317" s="12"/>
      <c r="DA7317" s="12"/>
      <c r="DB7317" s="12"/>
      <c r="DC7317" s="12"/>
    </row>
    <row r="7318" spans="1:107">
      <c r="A7318" s="12"/>
      <c r="B7318" s="12"/>
      <c r="C7318" s="12"/>
      <c r="D7318" s="12"/>
      <c r="E7318" s="12"/>
      <c r="F7318" s="12"/>
      <c r="G7318" s="12"/>
      <c r="H7318" s="12"/>
      <c r="I7318" s="12"/>
      <c r="J7318" s="12"/>
      <c r="K7318" s="12"/>
      <c r="L7318" s="12"/>
      <c r="M7318" s="12"/>
      <c r="N7318" s="12"/>
      <c r="O7318" s="12"/>
      <c r="P7318" s="12"/>
      <c r="Q7318" s="12"/>
      <c r="R7318" s="12"/>
      <c r="S7318" s="12"/>
      <c r="T7318" s="12"/>
      <c r="U7318" s="12"/>
      <c r="V7318" s="12"/>
      <c r="W7318" s="12"/>
      <c r="X7318" s="12"/>
      <c r="Y7318" s="12"/>
      <c r="Z7318" s="12"/>
      <c r="AA7318" s="12"/>
      <c r="AB7318" s="12"/>
      <c r="AC7318" s="12"/>
      <c r="AD7318" s="12"/>
      <c r="AE7318" s="12"/>
      <c r="AF7318" s="12"/>
      <c r="AG7318" s="12"/>
      <c r="AH7318" s="12"/>
      <c r="AI7318" s="12"/>
      <c r="AJ7318" s="12"/>
      <c r="AK7318" s="12"/>
      <c r="AL7318" s="12"/>
      <c r="AM7318" s="12"/>
      <c r="AN7318" s="12"/>
      <c r="AO7318" s="12"/>
      <c r="AP7318" s="12"/>
      <c r="AQ7318" s="12"/>
      <c r="AR7318" s="12"/>
      <c r="AS7318" s="12"/>
      <c r="AT7318" s="12"/>
      <c r="AU7318" s="12"/>
      <c r="AV7318" s="12"/>
      <c r="AW7318" s="12"/>
      <c r="AX7318" s="12"/>
      <c r="AY7318" s="12"/>
      <c r="AZ7318" s="12"/>
      <c r="BA7318" s="12"/>
      <c r="BB7318" s="12"/>
      <c r="BC7318" s="12"/>
      <c r="BD7318" s="12"/>
      <c r="BE7318" s="12"/>
      <c r="BF7318" s="12"/>
      <c r="BG7318" s="12"/>
      <c r="BH7318" s="12"/>
      <c r="BI7318" s="12"/>
      <c r="BJ7318" s="12"/>
      <c r="BK7318" s="12"/>
      <c r="BL7318" s="12"/>
      <c r="BM7318" s="12"/>
      <c r="BN7318" s="12"/>
      <c r="BO7318" s="12"/>
      <c r="BP7318" s="12"/>
      <c r="BQ7318" s="12"/>
      <c r="BR7318" s="12"/>
      <c r="BS7318" s="12"/>
      <c r="BT7318" s="12"/>
      <c r="BU7318" s="12"/>
      <c r="BV7318" s="12"/>
      <c r="BW7318" s="12"/>
      <c r="BX7318" s="12"/>
      <c r="BY7318" s="12"/>
      <c r="BZ7318" s="12"/>
      <c r="CA7318" s="12"/>
      <c r="CB7318" s="12"/>
      <c r="CC7318" s="12"/>
      <c r="CD7318" s="12"/>
      <c r="CE7318" s="12"/>
      <c r="CF7318" s="12"/>
      <c r="CG7318" s="12"/>
      <c r="CH7318" s="12"/>
      <c r="CI7318" s="12"/>
      <c r="CJ7318" s="12"/>
      <c r="CK7318" s="12"/>
      <c r="CL7318" s="12"/>
      <c r="CM7318" s="12"/>
      <c r="CN7318" s="12"/>
      <c r="CO7318" s="12"/>
      <c r="CP7318" s="12"/>
      <c r="CQ7318" s="12"/>
      <c r="CR7318" s="12"/>
      <c r="CS7318" s="12"/>
      <c r="CT7318" s="12"/>
      <c r="CU7318" s="12"/>
      <c r="CV7318" s="12"/>
      <c r="CW7318" s="12"/>
      <c r="CX7318" s="12"/>
      <c r="CY7318" s="12"/>
      <c r="CZ7318" s="12"/>
      <c r="DA7318" s="12"/>
      <c r="DB7318" s="12"/>
      <c r="DC7318" s="12"/>
    </row>
    <row r="7319" spans="1:107">
      <c r="A7319" s="12"/>
      <c r="B7319" s="12"/>
      <c r="C7319" s="12"/>
      <c r="D7319" s="12"/>
      <c r="E7319" s="12"/>
      <c r="F7319" s="12"/>
      <c r="G7319" s="12"/>
      <c r="H7319" s="12"/>
      <c r="I7319" s="12"/>
      <c r="J7319" s="12"/>
      <c r="K7319" s="12"/>
      <c r="L7319" s="12"/>
      <c r="M7319" s="12"/>
      <c r="N7319" s="12"/>
      <c r="O7319" s="12"/>
      <c r="P7319" s="12"/>
      <c r="Q7319" s="12"/>
      <c r="R7319" s="12"/>
      <c r="S7319" s="12"/>
      <c r="T7319" s="12"/>
      <c r="U7319" s="12"/>
      <c r="V7319" s="12"/>
      <c r="W7319" s="12"/>
      <c r="X7319" s="12"/>
      <c r="Y7319" s="12"/>
      <c r="Z7319" s="12"/>
      <c r="AA7319" s="12"/>
      <c r="AB7319" s="12"/>
      <c r="AC7319" s="12"/>
      <c r="AD7319" s="12"/>
      <c r="AE7319" s="12"/>
      <c r="AF7319" s="12"/>
      <c r="AG7319" s="12"/>
      <c r="AH7319" s="12"/>
      <c r="AI7319" s="12"/>
      <c r="AJ7319" s="12"/>
      <c r="AK7319" s="12"/>
      <c r="AL7319" s="12"/>
      <c r="AM7319" s="12"/>
      <c r="AN7319" s="12"/>
      <c r="AO7319" s="12"/>
      <c r="AP7319" s="12"/>
      <c r="AQ7319" s="12"/>
      <c r="AR7319" s="12"/>
      <c r="AS7319" s="12"/>
      <c r="AT7319" s="12"/>
      <c r="AU7319" s="12"/>
      <c r="AV7319" s="12"/>
      <c r="AW7319" s="12"/>
      <c r="AX7319" s="12"/>
      <c r="AY7319" s="12"/>
      <c r="AZ7319" s="12"/>
      <c r="BA7319" s="12"/>
      <c r="BB7319" s="12"/>
      <c r="BC7319" s="12"/>
      <c r="BD7319" s="12"/>
      <c r="BE7319" s="12"/>
      <c r="BF7319" s="12"/>
      <c r="BG7319" s="12"/>
      <c r="BH7319" s="12"/>
      <c r="BI7319" s="12"/>
      <c r="BJ7319" s="12"/>
      <c r="BK7319" s="12"/>
      <c r="BL7319" s="12"/>
      <c r="BM7319" s="12"/>
      <c r="BN7319" s="12"/>
      <c r="BO7319" s="12"/>
      <c r="BP7319" s="12"/>
      <c r="BQ7319" s="12"/>
      <c r="BR7319" s="12"/>
      <c r="BS7319" s="12"/>
      <c r="BT7319" s="12"/>
      <c r="BU7319" s="12"/>
      <c r="BV7319" s="12"/>
      <c r="BW7319" s="12"/>
      <c r="BX7319" s="12"/>
      <c r="BY7319" s="12"/>
      <c r="BZ7319" s="12"/>
      <c r="CA7319" s="12"/>
      <c r="CB7319" s="12"/>
      <c r="CC7319" s="12"/>
      <c r="CD7319" s="12"/>
      <c r="CE7319" s="12"/>
      <c r="CF7319" s="12"/>
      <c r="CG7319" s="12"/>
      <c r="CH7319" s="12"/>
      <c r="CI7319" s="12"/>
      <c r="CJ7319" s="12"/>
      <c r="CK7319" s="12"/>
      <c r="CL7319" s="12"/>
      <c r="CM7319" s="12"/>
      <c r="CN7319" s="12"/>
      <c r="CO7319" s="12"/>
      <c r="CP7319" s="12"/>
      <c r="CQ7319" s="12"/>
      <c r="CR7319" s="12"/>
      <c r="CS7319" s="12"/>
      <c r="CT7319" s="12"/>
      <c r="CU7319" s="12"/>
      <c r="CV7319" s="12"/>
      <c r="CW7319" s="12"/>
      <c r="CX7319" s="12"/>
      <c r="CY7319" s="12"/>
      <c r="CZ7319" s="12"/>
      <c r="DA7319" s="12"/>
      <c r="DB7319" s="12"/>
      <c r="DC7319" s="12"/>
    </row>
    <row r="7320" spans="1:107">
      <c r="A7320" s="12"/>
      <c r="B7320" s="12"/>
      <c r="C7320" s="12"/>
      <c r="D7320" s="12"/>
      <c r="E7320" s="12"/>
      <c r="F7320" s="12"/>
      <c r="G7320" s="12"/>
      <c r="H7320" s="12"/>
      <c r="I7320" s="12"/>
      <c r="J7320" s="12"/>
      <c r="K7320" s="12"/>
      <c r="L7320" s="12"/>
      <c r="M7320" s="12"/>
      <c r="N7320" s="12"/>
      <c r="O7320" s="12"/>
      <c r="P7320" s="12"/>
      <c r="Q7320" s="12"/>
      <c r="R7320" s="12"/>
      <c r="S7320" s="12"/>
      <c r="T7320" s="12"/>
      <c r="U7320" s="12"/>
      <c r="V7320" s="12"/>
      <c r="W7320" s="12"/>
      <c r="X7320" s="12"/>
      <c r="Y7320" s="12"/>
      <c r="Z7320" s="12"/>
      <c r="AA7320" s="12"/>
      <c r="AB7320" s="12"/>
      <c r="AC7320" s="12"/>
      <c r="AD7320" s="12"/>
      <c r="AE7320" s="12"/>
      <c r="AF7320" s="12"/>
      <c r="AG7320" s="12"/>
      <c r="AH7320" s="12"/>
      <c r="AI7320" s="12"/>
      <c r="AJ7320" s="12"/>
      <c r="AK7320" s="12"/>
      <c r="AL7320" s="12"/>
      <c r="AM7320" s="12"/>
      <c r="AN7320" s="12"/>
      <c r="AO7320" s="12"/>
      <c r="AP7320" s="12"/>
      <c r="AQ7320" s="12"/>
      <c r="AR7320" s="12"/>
      <c r="AS7320" s="12"/>
      <c r="AT7320" s="12"/>
      <c r="AU7320" s="12"/>
      <c r="AV7320" s="12"/>
      <c r="AW7320" s="12"/>
      <c r="AX7320" s="12"/>
      <c r="AY7320" s="12"/>
      <c r="AZ7320" s="12"/>
      <c r="BA7320" s="12"/>
      <c r="BB7320" s="12"/>
      <c r="BC7320" s="12"/>
      <c r="BD7320" s="12"/>
      <c r="BE7320" s="12"/>
      <c r="BF7320" s="12"/>
      <c r="BG7320" s="12"/>
      <c r="BH7320" s="12"/>
      <c r="BI7320" s="12"/>
      <c r="BJ7320" s="12"/>
      <c r="BK7320" s="12"/>
      <c r="BL7320" s="12"/>
      <c r="BM7320" s="12"/>
      <c r="BN7320" s="12"/>
      <c r="BO7320" s="12"/>
      <c r="BP7320" s="12"/>
      <c r="BQ7320" s="12"/>
      <c r="BR7320" s="12"/>
      <c r="BS7320" s="12"/>
      <c r="BT7320" s="12"/>
      <c r="BU7320" s="12"/>
      <c r="BV7320" s="12"/>
      <c r="BW7320" s="12"/>
      <c r="BX7320" s="12"/>
      <c r="BY7320" s="12"/>
      <c r="BZ7320" s="12"/>
      <c r="CA7320" s="12"/>
      <c r="CB7320" s="12"/>
      <c r="CC7320" s="12"/>
      <c r="CD7320" s="12"/>
      <c r="CE7320" s="12"/>
      <c r="CF7320" s="12"/>
      <c r="CG7320" s="12"/>
      <c r="CH7320" s="12"/>
      <c r="CI7320" s="12"/>
      <c r="CJ7320" s="12"/>
      <c r="CK7320" s="12"/>
      <c r="CL7320" s="12"/>
      <c r="CM7320" s="12"/>
      <c r="CN7320" s="12"/>
      <c r="CO7320" s="12"/>
      <c r="CP7320" s="12"/>
      <c r="CQ7320" s="12"/>
      <c r="CR7320" s="12"/>
      <c r="CS7320" s="12"/>
      <c r="CT7320" s="12"/>
      <c r="CU7320" s="12"/>
      <c r="CV7320" s="12"/>
      <c r="CW7320" s="12"/>
      <c r="CX7320" s="12"/>
      <c r="CY7320" s="12"/>
      <c r="CZ7320" s="12"/>
      <c r="DA7320" s="12"/>
      <c r="DB7320" s="12"/>
      <c r="DC7320" s="12"/>
    </row>
    <row r="7321" spans="1:107">
      <c r="A7321" s="12"/>
      <c r="B7321" s="12"/>
      <c r="C7321" s="12"/>
      <c r="D7321" s="12"/>
      <c r="E7321" s="12"/>
      <c r="F7321" s="12"/>
      <c r="G7321" s="12"/>
      <c r="H7321" s="12"/>
      <c r="I7321" s="12"/>
      <c r="J7321" s="12"/>
      <c r="K7321" s="12"/>
      <c r="L7321" s="12"/>
      <c r="M7321" s="12"/>
      <c r="N7321" s="12"/>
      <c r="O7321" s="12"/>
      <c r="P7321" s="12"/>
      <c r="Q7321" s="12"/>
      <c r="R7321" s="12"/>
      <c r="S7321" s="12"/>
      <c r="T7321" s="12"/>
      <c r="U7321" s="12"/>
      <c r="V7321" s="12"/>
      <c r="W7321" s="12"/>
      <c r="X7321" s="12"/>
      <c r="Y7321" s="12"/>
      <c r="Z7321" s="12"/>
      <c r="AA7321" s="12"/>
      <c r="AB7321" s="12"/>
      <c r="AC7321" s="12"/>
      <c r="AD7321" s="12"/>
      <c r="AE7321" s="12"/>
      <c r="AF7321" s="12"/>
      <c r="AG7321" s="12"/>
      <c r="AH7321" s="12"/>
      <c r="AI7321" s="12"/>
      <c r="AJ7321" s="12"/>
      <c r="AK7321" s="12"/>
      <c r="AL7321" s="12"/>
      <c r="AM7321" s="12"/>
      <c r="AN7321" s="12"/>
      <c r="AO7321" s="12"/>
      <c r="AP7321" s="12"/>
      <c r="AQ7321" s="12"/>
      <c r="AR7321" s="12"/>
      <c r="AS7321" s="12"/>
      <c r="AT7321" s="12"/>
      <c r="AU7321" s="12"/>
      <c r="AV7321" s="12"/>
      <c r="AW7321" s="12"/>
      <c r="AX7321" s="12"/>
      <c r="AY7321" s="12"/>
      <c r="AZ7321" s="12"/>
      <c r="BA7321" s="12"/>
      <c r="BB7321" s="12"/>
      <c r="BC7321" s="12"/>
      <c r="BD7321" s="12"/>
      <c r="BE7321" s="12"/>
      <c r="BF7321" s="12"/>
      <c r="BG7321" s="12"/>
      <c r="BH7321" s="12"/>
      <c r="BI7321" s="12"/>
      <c r="BJ7321" s="12"/>
      <c r="BK7321" s="12"/>
      <c r="BL7321" s="12"/>
      <c r="BM7321" s="12"/>
      <c r="BN7321" s="12"/>
      <c r="BO7321" s="12"/>
      <c r="BP7321" s="12"/>
      <c r="BQ7321" s="12"/>
      <c r="BR7321" s="12"/>
      <c r="BS7321" s="12"/>
      <c r="BT7321" s="12"/>
      <c r="BU7321" s="12"/>
      <c r="BV7321" s="12"/>
      <c r="BW7321" s="12"/>
      <c r="BX7321" s="12"/>
      <c r="BY7321" s="12"/>
      <c r="BZ7321" s="12"/>
      <c r="CA7321" s="12"/>
      <c r="CB7321" s="12"/>
      <c r="CC7321" s="12"/>
      <c r="CD7321" s="12"/>
      <c r="CE7321" s="12"/>
      <c r="CF7321" s="12"/>
      <c r="CG7321" s="12"/>
      <c r="CH7321" s="12"/>
      <c r="CI7321" s="12"/>
      <c r="CJ7321" s="12"/>
      <c r="CK7321" s="12"/>
      <c r="CL7321" s="12"/>
      <c r="CM7321" s="12"/>
      <c r="CN7321" s="12"/>
      <c r="CO7321" s="12"/>
      <c r="CP7321" s="12"/>
      <c r="CQ7321" s="12"/>
      <c r="CR7321" s="12"/>
      <c r="CS7321" s="12"/>
      <c r="CT7321" s="12"/>
      <c r="CU7321" s="12"/>
      <c r="CV7321" s="12"/>
      <c r="CW7321" s="12"/>
      <c r="CX7321" s="12"/>
      <c r="CY7321" s="12"/>
      <c r="CZ7321" s="12"/>
      <c r="DA7321" s="12"/>
      <c r="DB7321" s="12"/>
      <c r="DC7321" s="12"/>
    </row>
    <row r="7322" spans="1:107">
      <c r="A7322" s="12"/>
      <c r="B7322" s="12"/>
      <c r="C7322" s="12"/>
      <c r="D7322" s="12"/>
      <c r="E7322" s="12"/>
      <c r="F7322" s="12"/>
      <c r="G7322" s="12"/>
      <c r="H7322" s="12"/>
      <c r="I7322" s="12"/>
      <c r="J7322" s="12"/>
      <c r="K7322" s="12"/>
      <c r="L7322" s="12"/>
      <c r="M7322" s="12"/>
      <c r="N7322" s="12"/>
      <c r="O7322" s="12"/>
      <c r="P7322" s="12"/>
      <c r="Q7322" s="12"/>
      <c r="R7322" s="12"/>
      <c r="S7322" s="12"/>
      <c r="T7322" s="12"/>
      <c r="U7322" s="12"/>
      <c r="V7322" s="12"/>
      <c r="W7322" s="12"/>
      <c r="X7322" s="12"/>
      <c r="Y7322" s="12"/>
      <c r="Z7322" s="12"/>
      <c r="AA7322" s="12"/>
      <c r="AB7322" s="12"/>
      <c r="AC7322" s="12"/>
      <c r="AD7322" s="12"/>
      <c r="AE7322" s="12"/>
      <c r="AF7322" s="12"/>
      <c r="AG7322" s="12"/>
      <c r="AH7322" s="12"/>
      <c r="AI7322" s="12"/>
      <c r="AJ7322" s="12"/>
      <c r="AK7322" s="12"/>
      <c r="AL7322" s="12"/>
      <c r="AM7322" s="12"/>
      <c r="AN7322" s="12"/>
      <c r="AO7322" s="12"/>
      <c r="AP7322" s="12"/>
      <c r="AQ7322" s="12"/>
      <c r="AR7322" s="12"/>
      <c r="AS7322" s="12"/>
      <c r="AT7322" s="12"/>
      <c r="AU7322" s="12"/>
      <c r="AV7322" s="12"/>
      <c r="AW7322" s="12"/>
      <c r="AX7322" s="12"/>
      <c r="AY7322" s="12"/>
      <c r="AZ7322" s="12"/>
      <c r="BA7322" s="12"/>
      <c r="BB7322" s="12"/>
      <c r="BC7322" s="12"/>
      <c r="BD7322" s="12"/>
      <c r="BE7322" s="12"/>
      <c r="BF7322" s="12"/>
      <c r="BG7322" s="12"/>
      <c r="BH7322" s="12"/>
      <c r="BI7322" s="12"/>
      <c r="BJ7322" s="12"/>
      <c r="BK7322" s="12"/>
      <c r="BL7322" s="12"/>
      <c r="BM7322" s="12"/>
      <c r="BN7322" s="12"/>
      <c r="BO7322" s="12"/>
      <c r="BP7322" s="12"/>
      <c r="BQ7322" s="12"/>
      <c r="BR7322" s="12"/>
      <c r="BS7322" s="12"/>
      <c r="BT7322" s="12"/>
      <c r="BU7322" s="12"/>
      <c r="BV7322" s="12"/>
      <c r="BW7322" s="12"/>
      <c r="BX7322" s="12"/>
      <c r="BY7322" s="12"/>
      <c r="BZ7322" s="12"/>
      <c r="CA7322" s="12"/>
      <c r="CB7322" s="12"/>
      <c r="CC7322" s="12"/>
      <c r="CD7322" s="12"/>
      <c r="CE7322" s="12"/>
      <c r="CF7322" s="12"/>
      <c r="CG7322" s="12"/>
      <c r="CH7322" s="12"/>
      <c r="CI7322" s="12"/>
      <c r="CJ7322" s="12"/>
      <c r="CK7322" s="12"/>
      <c r="CL7322" s="12"/>
      <c r="CM7322" s="12"/>
      <c r="CN7322" s="12"/>
      <c r="CO7322" s="12"/>
      <c r="CP7322" s="12"/>
      <c r="CQ7322" s="12"/>
      <c r="CR7322" s="12"/>
      <c r="CS7322" s="12"/>
      <c r="CT7322" s="12"/>
      <c r="CU7322" s="12"/>
      <c r="CV7322" s="12"/>
      <c r="CW7322" s="12"/>
      <c r="CX7322" s="12"/>
      <c r="CY7322" s="12"/>
      <c r="CZ7322" s="12"/>
      <c r="DA7322" s="12"/>
      <c r="DB7322" s="12"/>
      <c r="DC7322" s="12"/>
    </row>
    <row r="7323" spans="1:107">
      <c r="A7323" s="12"/>
      <c r="B7323" s="12"/>
      <c r="C7323" s="12"/>
      <c r="D7323" s="12"/>
      <c r="E7323" s="12"/>
      <c r="F7323" s="12"/>
      <c r="G7323" s="12"/>
      <c r="H7323" s="12"/>
      <c r="I7323" s="12"/>
      <c r="J7323" s="12"/>
      <c r="K7323" s="12"/>
      <c r="L7323" s="12"/>
      <c r="M7323" s="12"/>
      <c r="N7323" s="12"/>
      <c r="O7323" s="12"/>
      <c r="P7323" s="12"/>
      <c r="Q7323" s="12"/>
      <c r="R7323" s="12"/>
      <c r="S7323" s="12"/>
      <c r="T7323" s="12"/>
      <c r="U7323" s="12"/>
      <c r="V7323" s="12"/>
      <c r="W7323" s="12"/>
      <c r="X7323" s="12"/>
      <c r="Y7323" s="12"/>
      <c r="Z7323" s="12"/>
      <c r="AA7323" s="12"/>
      <c r="AB7323" s="12"/>
      <c r="AC7323" s="12"/>
      <c r="AD7323" s="12"/>
      <c r="AE7323" s="12"/>
      <c r="AF7323" s="12"/>
      <c r="AG7323" s="12"/>
      <c r="AH7323" s="12"/>
      <c r="AI7323" s="12"/>
      <c r="AJ7323" s="12"/>
      <c r="AK7323" s="12"/>
      <c r="AL7323" s="12"/>
      <c r="AM7323" s="12"/>
      <c r="AN7323" s="12"/>
      <c r="AO7323" s="12"/>
      <c r="AP7323" s="12"/>
      <c r="AQ7323" s="12"/>
      <c r="AR7323" s="12"/>
      <c r="AS7323" s="12"/>
      <c r="AT7323" s="12"/>
      <c r="AU7323" s="12"/>
      <c r="AV7323" s="12"/>
      <c r="AW7323" s="12"/>
      <c r="AX7323" s="12"/>
      <c r="AY7323" s="12"/>
      <c r="AZ7323" s="12"/>
      <c r="BA7323" s="12"/>
      <c r="BB7323" s="12"/>
      <c r="BC7323" s="12"/>
      <c r="BD7323" s="12"/>
      <c r="BE7323" s="12"/>
      <c r="BF7323" s="12"/>
      <c r="BG7323" s="12"/>
      <c r="BH7323" s="12"/>
      <c r="BI7323" s="12"/>
      <c r="BJ7323" s="12"/>
      <c r="BK7323" s="12"/>
      <c r="BL7323" s="12"/>
      <c r="BM7323" s="12"/>
      <c r="BN7323" s="12"/>
      <c r="BO7323" s="12"/>
      <c r="BP7323" s="12"/>
      <c r="BQ7323" s="12"/>
      <c r="BR7323" s="12"/>
      <c r="BS7323" s="12"/>
      <c r="BT7323" s="12"/>
      <c r="BU7323" s="12"/>
      <c r="BV7323" s="12"/>
      <c r="BW7323" s="12"/>
      <c r="BX7323" s="12"/>
      <c r="BY7323" s="12"/>
      <c r="BZ7323" s="12"/>
      <c r="CA7323" s="12"/>
      <c r="CB7323" s="12"/>
      <c r="CC7323" s="12"/>
      <c r="CD7323" s="12"/>
      <c r="CE7323" s="12"/>
      <c r="CF7323" s="12"/>
      <c r="CG7323" s="12"/>
      <c r="CH7323" s="12"/>
      <c r="CI7323" s="12"/>
      <c r="CJ7323" s="12"/>
      <c r="CK7323" s="12"/>
      <c r="CL7323" s="12"/>
      <c r="CM7323" s="12"/>
      <c r="CN7323" s="12"/>
      <c r="CO7323" s="12"/>
      <c r="CP7323" s="12"/>
      <c r="CQ7323" s="12"/>
      <c r="CR7323" s="12"/>
      <c r="CS7323" s="12"/>
      <c r="CT7323" s="12"/>
      <c r="CU7323" s="12"/>
      <c r="CV7323" s="12"/>
      <c r="CW7323" s="12"/>
      <c r="CX7323" s="12"/>
      <c r="CY7323" s="12"/>
      <c r="CZ7323" s="12"/>
      <c r="DA7323" s="12"/>
      <c r="DB7323" s="12"/>
      <c r="DC7323" s="12"/>
    </row>
    <row r="7324" spans="1:107">
      <c r="A7324" s="12"/>
      <c r="B7324" s="12"/>
      <c r="C7324" s="12"/>
      <c r="D7324" s="12"/>
      <c r="E7324" s="12"/>
      <c r="F7324" s="12"/>
      <c r="G7324" s="12"/>
      <c r="H7324" s="12"/>
      <c r="I7324" s="12"/>
      <c r="J7324" s="12"/>
      <c r="K7324" s="12"/>
      <c r="L7324" s="12"/>
      <c r="M7324" s="12"/>
      <c r="N7324" s="12"/>
      <c r="O7324" s="12"/>
      <c r="P7324" s="12"/>
      <c r="Q7324" s="12"/>
      <c r="R7324" s="12"/>
      <c r="S7324" s="12"/>
      <c r="T7324" s="12"/>
      <c r="U7324" s="12"/>
      <c r="V7324" s="12"/>
      <c r="W7324" s="12"/>
      <c r="X7324" s="12"/>
      <c r="Y7324" s="12"/>
      <c r="Z7324" s="12"/>
      <c r="AA7324" s="12"/>
      <c r="AB7324" s="12"/>
      <c r="AC7324" s="12"/>
      <c r="AD7324" s="12"/>
      <c r="AE7324" s="12"/>
      <c r="AF7324" s="12"/>
      <c r="AG7324" s="12"/>
      <c r="AH7324" s="12"/>
      <c r="AI7324" s="12"/>
      <c r="AJ7324" s="12"/>
      <c r="AK7324" s="12"/>
      <c r="AL7324" s="12"/>
      <c r="AM7324" s="12"/>
      <c r="AN7324" s="12"/>
      <c r="AO7324" s="12"/>
      <c r="AP7324" s="12"/>
      <c r="AQ7324" s="12"/>
      <c r="AR7324" s="12"/>
      <c r="AS7324" s="12"/>
      <c r="AT7324" s="12"/>
      <c r="AU7324" s="12"/>
      <c r="AV7324" s="12"/>
      <c r="AW7324" s="12"/>
      <c r="AX7324" s="12"/>
      <c r="AY7324" s="12"/>
      <c r="AZ7324" s="12"/>
      <c r="BA7324" s="12"/>
      <c r="BB7324" s="12"/>
      <c r="BC7324" s="12"/>
      <c r="BD7324" s="12"/>
      <c r="BE7324" s="12"/>
      <c r="BF7324" s="12"/>
      <c r="BG7324" s="12"/>
      <c r="BH7324" s="12"/>
      <c r="BI7324" s="12"/>
      <c r="BJ7324" s="12"/>
      <c r="BK7324" s="12"/>
      <c r="BL7324" s="12"/>
      <c r="BM7324" s="12"/>
      <c r="BN7324" s="12"/>
      <c r="BO7324" s="12"/>
      <c r="BP7324" s="12"/>
      <c r="BQ7324" s="12"/>
      <c r="BR7324" s="12"/>
      <c r="BS7324" s="12"/>
      <c r="BT7324" s="12"/>
      <c r="BU7324" s="12"/>
      <c r="BV7324" s="12"/>
      <c r="BW7324" s="12"/>
      <c r="BX7324" s="12"/>
      <c r="BY7324" s="12"/>
      <c r="BZ7324" s="12"/>
      <c r="CA7324" s="12"/>
      <c r="CB7324" s="12"/>
      <c r="CC7324" s="12"/>
      <c r="CD7324" s="12"/>
      <c r="CE7324" s="12"/>
      <c r="CF7324" s="12"/>
      <c r="CG7324" s="12"/>
      <c r="CH7324" s="12"/>
      <c r="CI7324" s="12"/>
      <c r="CJ7324" s="12"/>
      <c r="CK7324" s="12"/>
      <c r="CL7324" s="12"/>
      <c r="CM7324" s="12"/>
      <c r="CN7324" s="12"/>
      <c r="CO7324" s="12"/>
      <c r="CP7324" s="12"/>
      <c r="CQ7324" s="12"/>
      <c r="CR7324" s="12"/>
      <c r="CS7324" s="12"/>
      <c r="CT7324" s="12"/>
      <c r="CU7324" s="12"/>
      <c r="CV7324" s="12"/>
      <c r="CW7324" s="12"/>
      <c r="CX7324" s="12"/>
      <c r="CY7324" s="12"/>
      <c r="CZ7324" s="12"/>
      <c r="DA7324" s="12"/>
      <c r="DB7324" s="12"/>
      <c r="DC7324" s="12"/>
    </row>
    <row r="7325" spans="1:107">
      <c r="A7325" s="12"/>
      <c r="B7325" s="12"/>
      <c r="C7325" s="12"/>
      <c r="D7325" s="12"/>
      <c r="E7325" s="12"/>
      <c r="F7325" s="12"/>
      <c r="G7325" s="12"/>
      <c r="H7325" s="12"/>
      <c r="I7325" s="12"/>
      <c r="J7325" s="12"/>
      <c r="K7325" s="12"/>
      <c r="L7325" s="12"/>
      <c r="M7325" s="12"/>
      <c r="N7325" s="12"/>
      <c r="O7325" s="12"/>
      <c r="P7325" s="12"/>
      <c r="Q7325" s="12"/>
      <c r="R7325" s="12"/>
      <c r="S7325" s="12"/>
      <c r="T7325" s="12"/>
      <c r="U7325" s="12"/>
      <c r="V7325" s="12"/>
      <c r="W7325" s="12"/>
      <c r="X7325" s="12"/>
      <c r="Y7325" s="12"/>
      <c r="Z7325" s="12"/>
      <c r="AA7325" s="12"/>
      <c r="AB7325" s="12"/>
      <c r="AC7325" s="12"/>
      <c r="AD7325" s="12"/>
      <c r="AE7325" s="12"/>
      <c r="AF7325" s="12"/>
      <c r="AG7325" s="12"/>
      <c r="AH7325" s="12"/>
      <c r="AI7325" s="12"/>
      <c r="AJ7325" s="12"/>
      <c r="AK7325" s="12"/>
      <c r="AL7325" s="12"/>
      <c r="AM7325" s="12"/>
      <c r="AN7325" s="12"/>
      <c r="AO7325" s="12"/>
      <c r="AP7325" s="12"/>
      <c r="AQ7325" s="12"/>
      <c r="AR7325" s="12"/>
      <c r="AS7325" s="12"/>
      <c r="AT7325" s="12"/>
      <c r="AU7325" s="12"/>
      <c r="AV7325" s="12"/>
      <c r="AW7325" s="12"/>
      <c r="AX7325" s="12"/>
      <c r="AY7325" s="12"/>
      <c r="AZ7325" s="12"/>
      <c r="BA7325" s="12"/>
      <c r="BB7325" s="12"/>
      <c r="BC7325" s="12"/>
      <c r="BD7325" s="12"/>
      <c r="BE7325" s="12"/>
      <c r="BF7325" s="12"/>
      <c r="BG7325" s="12"/>
      <c r="BH7325" s="12"/>
      <c r="BI7325" s="12"/>
      <c r="BJ7325" s="12"/>
      <c r="BK7325" s="12"/>
      <c r="BL7325" s="12"/>
      <c r="BM7325" s="12"/>
      <c r="BN7325" s="12"/>
      <c r="BO7325" s="12"/>
      <c r="BP7325" s="12"/>
      <c r="BQ7325" s="12"/>
      <c r="BR7325" s="12"/>
      <c r="BS7325" s="12"/>
      <c r="BT7325" s="12"/>
      <c r="BU7325" s="12"/>
      <c r="BV7325" s="12"/>
      <c r="BW7325" s="12"/>
      <c r="BX7325" s="12"/>
      <c r="BY7325" s="12"/>
      <c r="BZ7325" s="12"/>
      <c r="CA7325" s="12"/>
      <c r="CB7325" s="12"/>
      <c r="CC7325" s="12"/>
      <c r="CD7325" s="12"/>
      <c r="CE7325" s="12"/>
      <c r="CF7325" s="12"/>
      <c r="CG7325" s="12"/>
      <c r="CH7325" s="12"/>
      <c r="CI7325" s="12"/>
      <c r="CJ7325" s="12"/>
      <c r="CK7325" s="12"/>
      <c r="CL7325" s="12"/>
      <c r="CM7325" s="12"/>
      <c r="CN7325" s="12"/>
      <c r="CO7325" s="12"/>
      <c r="CP7325" s="12"/>
      <c r="CQ7325" s="12"/>
      <c r="CR7325" s="12"/>
      <c r="CS7325" s="12"/>
      <c r="CT7325" s="12"/>
      <c r="CU7325" s="12"/>
      <c r="CV7325" s="12"/>
      <c r="CW7325" s="12"/>
      <c r="CX7325" s="12"/>
      <c r="CY7325" s="12"/>
      <c r="CZ7325" s="12"/>
      <c r="DA7325" s="12"/>
      <c r="DB7325" s="12"/>
      <c r="DC7325" s="12"/>
    </row>
    <row r="7326" spans="1:107">
      <c r="A7326" s="12"/>
      <c r="B7326" s="12"/>
      <c r="C7326" s="12"/>
      <c r="D7326" s="12"/>
      <c r="E7326" s="12"/>
      <c r="F7326" s="12"/>
      <c r="G7326" s="12"/>
      <c r="H7326" s="12"/>
      <c r="I7326" s="12"/>
      <c r="J7326" s="12"/>
      <c r="K7326" s="12"/>
      <c r="L7326" s="12"/>
      <c r="M7326" s="12"/>
      <c r="N7326" s="12"/>
      <c r="O7326" s="12"/>
      <c r="P7326" s="12"/>
      <c r="Q7326" s="12"/>
      <c r="R7326" s="12"/>
      <c r="S7326" s="12"/>
      <c r="T7326" s="12"/>
      <c r="U7326" s="12"/>
      <c r="V7326" s="12"/>
      <c r="W7326" s="12"/>
      <c r="X7326" s="12"/>
      <c r="Y7326" s="12"/>
      <c r="Z7326" s="12"/>
      <c r="AA7326" s="12"/>
      <c r="AB7326" s="12"/>
      <c r="AC7326" s="12"/>
      <c r="AD7326" s="12"/>
      <c r="AE7326" s="12"/>
      <c r="AF7326" s="12"/>
      <c r="AG7326" s="12"/>
      <c r="AH7326" s="12"/>
      <c r="AI7326" s="12"/>
      <c r="AJ7326" s="12"/>
      <c r="AK7326" s="12"/>
      <c r="AL7326" s="12"/>
      <c r="AM7326" s="12"/>
      <c r="AN7326" s="12"/>
      <c r="AO7326" s="12"/>
      <c r="AP7326" s="12"/>
      <c r="AQ7326" s="12"/>
      <c r="AR7326" s="12"/>
      <c r="AS7326" s="12"/>
      <c r="AT7326" s="12"/>
      <c r="AU7326" s="12"/>
      <c r="AV7326" s="12"/>
      <c r="AW7326" s="12"/>
      <c r="AX7326" s="12"/>
      <c r="AY7326" s="12"/>
      <c r="AZ7326" s="12"/>
      <c r="BA7326" s="12"/>
      <c r="BB7326" s="12"/>
      <c r="BC7326" s="12"/>
      <c r="BD7326" s="12"/>
      <c r="BE7326" s="12"/>
      <c r="BF7326" s="12"/>
      <c r="BG7326" s="12"/>
      <c r="BH7326" s="12"/>
      <c r="BI7326" s="12"/>
      <c r="BJ7326" s="12"/>
      <c r="BK7326" s="12"/>
      <c r="BL7326" s="12"/>
      <c r="BM7326" s="12"/>
      <c r="BN7326" s="12"/>
      <c r="BO7326" s="12"/>
      <c r="BP7326" s="12"/>
      <c r="BQ7326" s="12"/>
      <c r="BR7326" s="12"/>
      <c r="BS7326" s="12"/>
      <c r="BT7326" s="12"/>
      <c r="BU7326" s="12"/>
      <c r="BV7326" s="12"/>
      <c r="BW7326" s="12"/>
      <c r="BX7326" s="12"/>
      <c r="BY7326" s="12"/>
      <c r="BZ7326" s="12"/>
      <c r="CA7326" s="12"/>
      <c r="CB7326" s="12"/>
      <c r="CC7326" s="12"/>
      <c r="CD7326" s="12"/>
      <c r="CE7326" s="12"/>
      <c r="CF7326" s="12"/>
      <c r="CG7326" s="12"/>
      <c r="CH7326" s="12"/>
      <c r="CI7326" s="12"/>
      <c r="CJ7326" s="12"/>
      <c r="CK7326" s="12"/>
      <c r="CL7326" s="12"/>
      <c r="CM7326" s="12"/>
      <c r="CN7326" s="12"/>
      <c r="CO7326" s="12"/>
      <c r="CP7326" s="12"/>
      <c r="CQ7326" s="12"/>
      <c r="CR7326" s="12"/>
      <c r="CS7326" s="12"/>
      <c r="CT7326" s="12"/>
      <c r="CU7326" s="12"/>
      <c r="CV7326" s="12"/>
      <c r="CW7326" s="12"/>
      <c r="CX7326" s="12"/>
      <c r="CY7326" s="12"/>
      <c r="CZ7326" s="12"/>
      <c r="DA7326" s="12"/>
      <c r="DB7326" s="12"/>
      <c r="DC7326" s="12"/>
    </row>
    <row r="7327" spans="1:107">
      <c r="A7327" s="12"/>
      <c r="B7327" s="12"/>
      <c r="C7327" s="12"/>
      <c r="D7327" s="12"/>
      <c r="E7327" s="12"/>
      <c r="F7327" s="12"/>
      <c r="G7327" s="12"/>
      <c r="H7327" s="12"/>
      <c r="I7327" s="12"/>
      <c r="J7327" s="12"/>
      <c r="K7327" s="12"/>
      <c r="L7327" s="12"/>
      <c r="M7327" s="12"/>
      <c r="N7327" s="12"/>
      <c r="O7327" s="12"/>
      <c r="P7327" s="12"/>
      <c r="Q7327" s="12"/>
      <c r="R7327" s="12"/>
      <c r="S7327" s="12"/>
      <c r="T7327" s="12"/>
      <c r="U7327" s="12"/>
      <c r="V7327" s="12"/>
      <c r="W7327" s="12"/>
      <c r="X7327" s="12"/>
      <c r="Y7327" s="12"/>
      <c r="Z7327" s="12"/>
      <c r="AA7327" s="12"/>
      <c r="AB7327" s="12"/>
      <c r="AC7327" s="12"/>
      <c r="AD7327" s="12"/>
      <c r="AE7327" s="12"/>
      <c r="AF7327" s="12"/>
      <c r="AG7327" s="12"/>
      <c r="AH7327" s="12"/>
      <c r="AI7327" s="12"/>
      <c r="AJ7327" s="12"/>
      <c r="AK7327" s="12"/>
      <c r="AL7327" s="12"/>
      <c r="AM7327" s="12"/>
      <c r="AN7327" s="12"/>
      <c r="AO7327" s="12"/>
      <c r="AP7327" s="12"/>
      <c r="AQ7327" s="12"/>
      <c r="AR7327" s="12"/>
      <c r="AS7327" s="12"/>
      <c r="AT7327" s="12"/>
      <c r="AU7327" s="12"/>
      <c r="AV7327" s="12"/>
      <c r="AW7327" s="12"/>
      <c r="AX7327" s="12"/>
      <c r="AY7327" s="12"/>
      <c r="AZ7327" s="12"/>
      <c r="BA7327" s="12"/>
      <c r="BB7327" s="12"/>
      <c r="BC7327" s="12"/>
      <c r="BD7327" s="12"/>
      <c r="BE7327" s="12"/>
      <c r="BF7327" s="12"/>
      <c r="BG7327" s="12"/>
      <c r="BH7327" s="12"/>
      <c r="BI7327" s="12"/>
      <c r="BJ7327" s="12"/>
      <c r="BK7327" s="12"/>
      <c r="BL7327" s="12"/>
      <c r="BM7327" s="12"/>
      <c r="BN7327" s="12"/>
      <c r="BO7327" s="12"/>
      <c r="BP7327" s="12"/>
      <c r="BQ7327" s="12"/>
      <c r="BR7327" s="12"/>
      <c r="BS7327" s="12"/>
      <c r="BT7327" s="12"/>
      <c r="BU7327" s="12"/>
      <c r="BV7327" s="12"/>
      <c r="BW7327" s="12"/>
      <c r="BX7327" s="12"/>
      <c r="BY7327" s="12"/>
      <c r="BZ7327" s="12"/>
      <c r="CA7327" s="12"/>
      <c r="CB7327" s="12"/>
      <c r="CC7327" s="12"/>
      <c r="CD7327" s="12"/>
      <c r="CE7327" s="12"/>
      <c r="CF7327" s="12"/>
      <c r="CG7327" s="12"/>
      <c r="CH7327" s="12"/>
      <c r="CI7327" s="12"/>
      <c r="CJ7327" s="12"/>
      <c r="CK7327" s="12"/>
      <c r="CL7327" s="12"/>
      <c r="CM7327" s="12"/>
      <c r="CN7327" s="12"/>
      <c r="CO7327" s="12"/>
      <c r="CP7327" s="12"/>
      <c r="CQ7327" s="12"/>
      <c r="CR7327" s="12"/>
      <c r="CS7327" s="12"/>
      <c r="CT7327" s="12"/>
      <c r="CU7327" s="12"/>
      <c r="CV7327" s="12"/>
      <c r="CW7327" s="12"/>
      <c r="CX7327" s="12"/>
      <c r="CY7327" s="12"/>
      <c r="CZ7327" s="12"/>
      <c r="DA7327" s="12"/>
      <c r="DB7327" s="12"/>
      <c r="DC7327" s="12"/>
    </row>
    <row r="1048567" spans="1:1">
      <c r="A1048567" s="54"/>
    </row>
  </sheetData>
  <phoneticPr fontId="0" type="noConversion"/>
  <pageMargins left="0.75" right="0.75" top="1" bottom="1" header="0.5" footer="0.5"/>
  <pageSetup orientation="portrait" horizontalDpi="1200" vertic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BU295"/>
  <sheetViews>
    <sheetView showGridLines="0" zoomScaleNormal="100" workbookViewId="0">
      <pane xSplit="1" ySplit="2" topLeftCell="B182" activePane="bottomRight" state="frozen"/>
      <selection pane="topRight" activeCell="B1" sqref="B1"/>
      <selection pane="bottomLeft" activeCell="A4" sqref="A4"/>
      <selection pane="bottomRight" activeCell="F213" sqref="F213"/>
    </sheetView>
  </sheetViews>
  <sheetFormatPr baseColWidth="10" defaultColWidth="9.33203125" defaultRowHeight="15"/>
  <cols>
    <col min="1" max="1" width="11.83203125" style="5" bestFit="1" customWidth="1"/>
    <col min="2" max="2" width="14" style="5" bestFit="1" customWidth="1"/>
    <col min="3" max="3" width="13.1640625" style="5" bestFit="1" customWidth="1"/>
    <col min="4" max="4" width="10.6640625" style="5" bestFit="1" customWidth="1"/>
    <col min="5" max="5" width="10.33203125" style="5" bestFit="1" customWidth="1"/>
    <col min="6" max="6" width="12.83203125" style="5" customWidth="1"/>
    <col min="7" max="7" width="13.1640625" style="5" bestFit="1" customWidth="1"/>
    <col min="8" max="8" width="10.6640625" style="5" bestFit="1" customWidth="1"/>
    <col min="9" max="9" width="10.33203125" style="5" bestFit="1" customWidth="1"/>
    <col min="10" max="10" width="12.83203125" style="5" customWidth="1"/>
    <col min="11" max="11" width="13.1640625" style="5" bestFit="1" customWidth="1"/>
    <col min="12" max="12" width="10.6640625" style="5" bestFit="1" customWidth="1"/>
    <col min="13" max="13" width="10.33203125" style="5" bestFit="1" customWidth="1"/>
    <col min="14" max="14" width="11" style="5" bestFit="1" customWidth="1"/>
    <col min="15" max="15" width="15.83203125" style="5" bestFit="1" customWidth="1"/>
    <col min="16" max="17" width="16.83203125" style="5" bestFit="1" customWidth="1"/>
    <col min="18" max="18" width="18" style="5" bestFit="1" customWidth="1"/>
    <col min="19" max="19" width="13" style="5" bestFit="1" customWidth="1"/>
    <col min="20" max="20" width="12.1640625" style="5" bestFit="1" customWidth="1"/>
    <col min="21" max="21" width="11.33203125" style="5" bestFit="1" customWidth="1"/>
    <col min="22" max="22" width="12.33203125" style="5" bestFit="1" customWidth="1"/>
    <col min="23" max="23" width="15.1640625" style="5" bestFit="1" customWidth="1"/>
    <col min="24" max="24" width="12.33203125" style="5" bestFit="1" customWidth="1"/>
    <col min="25" max="26" width="13.5" style="5" bestFit="1" customWidth="1"/>
    <col min="27" max="27" width="18.5" style="5" bestFit="1" customWidth="1"/>
    <col min="28" max="28" width="13.5" style="5" bestFit="1" customWidth="1"/>
    <col min="29" max="29" width="16.1640625" style="5" bestFit="1" customWidth="1"/>
    <col min="30" max="30" width="13.5" style="5" bestFit="1" customWidth="1"/>
    <col min="31" max="32" width="14.5" style="5" bestFit="1" customWidth="1"/>
    <col min="33" max="33" width="8.5" style="5" bestFit="1" customWidth="1"/>
    <col min="34" max="36" width="11" style="5" bestFit="1" customWidth="1"/>
    <col min="37" max="37" width="10.6640625" style="5" bestFit="1" customWidth="1"/>
    <col min="38" max="38" width="13" style="5" bestFit="1" customWidth="1"/>
    <col min="39" max="39" width="10" style="5" bestFit="1" customWidth="1"/>
    <col min="40" max="40" width="11" style="5" bestFit="1" customWidth="1"/>
    <col min="41" max="41" width="13.6640625" style="5" bestFit="1" customWidth="1"/>
    <col min="42" max="42" width="14.6640625" style="5" bestFit="1" customWidth="1"/>
    <col min="43" max="43" width="9.6640625" style="5" bestFit="1" customWidth="1"/>
    <col min="44" max="44" width="11.83203125" style="5" bestFit="1" customWidth="1"/>
    <col min="45" max="45" width="12.1640625" style="5" bestFit="1" customWidth="1"/>
    <col min="46" max="46" width="13.33203125" style="5" bestFit="1" customWidth="1"/>
    <col min="47" max="47" width="9.83203125" style="5" bestFit="1" customWidth="1"/>
    <col min="48" max="48" width="8.6640625" style="5" bestFit="1" customWidth="1"/>
    <col min="49" max="49" width="13" style="5" bestFit="1" customWidth="1"/>
    <col min="50" max="50" width="8.5" style="5" bestFit="1" customWidth="1"/>
    <col min="51" max="51" width="12" style="5" bestFit="1" customWidth="1"/>
    <col min="52" max="52" width="13" style="5" bestFit="1" customWidth="1"/>
    <col min="53" max="53" width="13.5" style="5" bestFit="1" customWidth="1"/>
    <col min="54" max="54" width="13.83203125" style="5" bestFit="1" customWidth="1"/>
    <col min="55" max="55" width="14" style="5" bestFit="1" customWidth="1"/>
    <col min="56" max="56" width="14.1640625" style="5" bestFit="1" customWidth="1"/>
    <col min="57" max="57" width="13.6640625" style="5" bestFit="1" customWidth="1"/>
    <col min="58" max="58" width="13.5" style="5" bestFit="1" customWidth="1"/>
    <col min="59" max="59" width="13" style="5" bestFit="1" customWidth="1"/>
    <col min="60" max="60" width="10" style="5" bestFit="1" customWidth="1"/>
    <col min="61" max="61" width="9.6640625" style="5" bestFit="1" customWidth="1"/>
    <col min="62" max="62" width="8.83203125" style="5" bestFit="1" customWidth="1"/>
    <col min="63" max="63" width="8.1640625" style="5" bestFit="1" customWidth="1"/>
    <col min="64" max="64" width="14.1640625" style="5" bestFit="1" customWidth="1"/>
    <col min="65" max="65" width="12.5" style="5" bestFit="1" customWidth="1"/>
    <col min="66" max="67" width="10.6640625" style="5" bestFit="1" customWidth="1"/>
    <col min="68" max="68" width="11.6640625" style="5" bestFit="1" customWidth="1"/>
    <col min="69" max="70" width="11.83203125" style="5" bestFit="1" customWidth="1"/>
    <col min="71" max="73" width="12.83203125" style="5" bestFit="1" customWidth="1"/>
    <col min="74" max="16384" width="9.33203125" style="5"/>
  </cols>
  <sheetData>
    <row r="1" spans="1:73">
      <c r="A1" s="12"/>
      <c r="B1" s="13">
        <v>11</v>
      </c>
      <c r="C1" s="57" t="s">
        <v>185</v>
      </c>
      <c r="D1" s="57"/>
      <c r="E1" s="57"/>
      <c r="F1" s="14">
        <f>HLOOKUP(F$2,indices!$C$1:$CR$2,2,0)</f>
        <v>48</v>
      </c>
      <c r="G1" s="57" t="s">
        <v>185</v>
      </c>
      <c r="H1" s="57"/>
      <c r="I1" s="57"/>
      <c r="J1" s="14">
        <f>HLOOKUP(J$2,indices!$C$1:$CR$2,2,0)</f>
        <v>48</v>
      </c>
      <c r="K1" s="57" t="s">
        <v>185</v>
      </c>
      <c r="L1" s="57"/>
      <c r="M1" s="57"/>
    </row>
    <row r="2" spans="1:73" s="6" customFormat="1" ht="25.5">
      <c r="A2" s="15" t="str">
        <f>+indices!A1</f>
        <v>Fecha</v>
      </c>
      <c r="B2" s="16" t="s">
        <v>44</v>
      </c>
      <c r="C2" s="15" t="s">
        <v>186</v>
      </c>
      <c r="D2" s="15" t="s">
        <v>187</v>
      </c>
      <c r="E2" s="15" t="s">
        <v>188</v>
      </c>
      <c r="F2" s="17" t="s">
        <v>96</v>
      </c>
      <c r="G2" s="15" t="s">
        <v>186</v>
      </c>
      <c r="H2" s="15" t="s">
        <v>187</v>
      </c>
      <c r="I2" s="15" t="s">
        <v>188</v>
      </c>
      <c r="J2" s="17" t="s">
        <v>96</v>
      </c>
      <c r="K2" s="15" t="s">
        <v>186</v>
      </c>
      <c r="L2" s="15" t="s">
        <v>187</v>
      </c>
      <c r="M2" s="15" t="s">
        <v>188</v>
      </c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6" t="s">
        <v>189</v>
      </c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</row>
    <row r="3" spans="1:73">
      <c r="A3" s="18">
        <f>indices!A3</f>
        <v>36889</v>
      </c>
      <c r="B3" s="19">
        <f>IF(ISERROR(VLOOKUP($A3,indices!$A$3:$CP$9883,B$1,0))=TRUE,"n.o.",VLOOKUP($A3,indices!$A$3:$CP$9883,B$1,0))</f>
        <v>101.83867413699799</v>
      </c>
      <c r="C3" s="15"/>
      <c r="D3" s="15"/>
      <c r="E3" s="15"/>
      <c r="F3" s="20">
        <f>IF(ISERROR(VLOOKUP($A3,indices!$A$3:$CP$9883,F$1,0))=TRUE,"n.o.",VLOOKUP($A3,indices!$A$3:$CP$9883,F$1,0))</f>
        <v>0</v>
      </c>
      <c r="G3" s="15"/>
      <c r="H3" s="15"/>
      <c r="I3" s="15"/>
      <c r="J3" s="20">
        <f>IF(ISERROR(VLOOKUP($A3,indices!$A$3:$CP$9883,J$1,0))=TRUE,"n.o.",VLOOKUP($A3,indices!$A$3:$CP$9883,J$1,0))</f>
        <v>0</v>
      </c>
      <c r="K3" s="15"/>
      <c r="L3" s="15"/>
      <c r="M3" s="15"/>
      <c r="AA3" s="5" t="s">
        <v>134</v>
      </c>
    </row>
    <row r="4" spans="1:73">
      <c r="A4" s="4">
        <f>VLOOKUP(EOMONTH(A3,1),indices!$A$3:$A$9883,1)</f>
        <v>36922</v>
      </c>
      <c r="B4" s="21">
        <f>IF(ISERROR(VLOOKUP($A4,indices!$A$3:$CP$9883,B$1,0))=TRUE,"n.o.",VLOOKUP($A4,indices!$A$3:$CP$9883,B$1,0))</f>
        <v>100.8295880674</v>
      </c>
      <c r="C4" s="22">
        <f>IF(OR(B4="n.o.",B3="n.o."),"n.o.",(B4/B3-1)*360/($A4-$A3))</f>
        <v>-0.10809460906308582</v>
      </c>
      <c r="D4" s="22">
        <f t="shared" ref="D4:D15" si="0">IF(OR(B4="n.o.",$B$3="n.o."),"n.o.",($B4/$B$3-1)*360/($A4-$A$3))</f>
        <v>-0.10809460906308582</v>
      </c>
      <c r="E4" s="22"/>
      <c r="F4" s="23">
        <f>IF(ISERROR(VLOOKUP($A4,indices!$A$3:$CP$9883,F$1,0))=TRUE,"n.o.",VLOOKUP($A4,indices!$A$3:$CP$9883,F$1,0))</f>
        <v>0</v>
      </c>
      <c r="G4" s="22" t="e">
        <f>IF(OR(F4="n.o.",F3="n.o."),"n.o.",(F4/F3-1)*360/($A4-$A3))</f>
        <v>#DIV/0!</v>
      </c>
      <c r="H4" s="22" t="e">
        <f t="shared" ref="H4:H15" si="1">IF(OR(F4="n.o.",$F$3="n.o."),"n.o.",($F4/$F$3-1)*360/($A4-$A$3))</f>
        <v>#DIV/0!</v>
      </c>
      <c r="I4" s="22"/>
      <c r="J4" s="23">
        <f>IF(ISERROR(VLOOKUP($A4,indices!$A$3:$CP$9883,J$1,0))=TRUE,"n.o.",VLOOKUP($A4,indices!$A$3:$CP$9883,J$1,0))</f>
        <v>0</v>
      </c>
      <c r="K4" s="22" t="e">
        <f>IF(OR(J4="n.o.",J3="n.o."),"n.o.",(J4/J3-1)*360/($A4-$A3))</f>
        <v>#DIV/0!</v>
      </c>
      <c r="L4" s="22" t="e">
        <f t="shared" ref="L4:L15" si="2">IF(OR(J4="n.o.",$J$3="n.o."),"n.o.",($J4/$J$3-1)*360/($A4-$A$3))</f>
        <v>#DIV/0!</v>
      </c>
      <c r="M4" s="22"/>
      <c r="AA4" s="5" t="s">
        <v>80</v>
      </c>
    </row>
    <row r="5" spans="1:73">
      <c r="A5" s="4">
        <f>VLOOKUP(EOMONTH(A4,1),indices!$A$3:$A$9883,1)</f>
        <v>36950</v>
      </c>
      <c r="B5" s="21">
        <f>IF(ISERROR(VLOOKUP($A5,indices!$A$3:$CP$9883,B$1,0))=TRUE,"n.o.",VLOOKUP($A5,indices!$A$3:$CP$9883,B$1,0))</f>
        <v>100</v>
      </c>
      <c r="C5" s="22">
        <f t="shared" ref="C5:C68" si="3">IF(OR(B5="n.o.",B4="n.o."),"n.o.",(B5/B4-1)*360/($A5-$A4))</f>
        <v>-0.10578375355469032</v>
      </c>
      <c r="D5" s="22">
        <f t="shared" si="0"/>
        <v>-0.10655275827322087</v>
      </c>
      <c r="E5" s="22"/>
      <c r="F5" s="23">
        <f>IF(ISERROR(VLOOKUP($A5,indices!$A$3:$CP$9883,F$1,0))=TRUE,"n.o.",VLOOKUP($A5,indices!$A$3:$CP$9883,F$1,0))</f>
        <v>100</v>
      </c>
      <c r="G5" s="22" t="e">
        <f t="shared" ref="G5:G68" si="4">IF(OR(F5="n.o.",F4="n.o."),"n.o.",(F5/F4-1)*360/($A5-$A4))</f>
        <v>#DIV/0!</v>
      </c>
      <c r="H5" s="22" t="e">
        <f t="shared" si="1"/>
        <v>#DIV/0!</v>
      </c>
      <c r="I5" s="22"/>
      <c r="J5" s="23">
        <f>IF(ISERROR(VLOOKUP($A5,indices!$A$3:$CP$9883,J$1,0))=TRUE,"n.o.",VLOOKUP($A5,indices!$A$3:$CP$9883,J$1,0))</f>
        <v>100</v>
      </c>
      <c r="K5" s="22" t="e">
        <f t="shared" ref="K5:K68" si="5">IF(OR(J5="n.o.",J4="n.o."),"n.o.",(J5/J4-1)*360/($A5-$A4))</f>
        <v>#DIV/0!</v>
      </c>
      <c r="L5" s="22" t="e">
        <f t="shared" si="2"/>
        <v>#DIV/0!</v>
      </c>
      <c r="M5" s="22"/>
      <c r="AA5" s="5" t="s">
        <v>63</v>
      </c>
    </row>
    <row r="6" spans="1:73">
      <c r="A6" s="4">
        <f>VLOOKUP(EOMONTH(A5,1),indices!$A$3:$A$9883,1)</f>
        <v>36980</v>
      </c>
      <c r="B6" s="21">
        <f>IF(ISERROR(VLOOKUP($A6,indices!$A$3:$CP$9883,B$1,0))=TRUE,"n.o.",VLOOKUP($A6,indices!$A$3:$CP$9883,B$1,0))</f>
        <v>93.465963234200004</v>
      </c>
      <c r="C6" s="22">
        <f t="shared" si="3"/>
        <v>-0.78408441189599998</v>
      </c>
      <c r="D6" s="22">
        <f t="shared" si="0"/>
        <v>-0.32524787506717773</v>
      </c>
      <c r="E6" s="22"/>
      <c r="F6" s="23">
        <f>IF(ISERROR(VLOOKUP($A6,indices!$A$3:$CP$9883,F$1,0))=TRUE,"n.o.",VLOOKUP($A6,indices!$A$3:$CP$9883,F$1,0))</f>
        <v>102.0327371667</v>
      </c>
      <c r="G6" s="22">
        <f t="shared" si="4"/>
        <v>0.24392846000400059</v>
      </c>
      <c r="H6" s="22" t="e">
        <f t="shared" si="1"/>
        <v>#DIV/0!</v>
      </c>
      <c r="I6" s="22"/>
      <c r="J6" s="23">
        <f>IF(ISERROR(VLOOKUP($A6,indices!$A$3:$CP$9883,J$1,0))=TRUE,"n.o.",VLOOKUP($A6,indices!$A$3:$CP$9883,J$1,0))</f>
        <v>102.0327371667</v>
      </c>
      <c r="K6" s="22">
        <f t="shared" si="5"/>
        <v>0.24392846000400059</v>
      </c>
      <c r="L6" s="22" t="e">
        <f t="shared" si="2"/>
        <v>#DIV/0!</v>
      </c>
      <c r="M6" s="22"/>
      <c r="AA6" s="5" t="s">
        <v>59</v>
      </c>
    </row>
    <row r="7" spans="1:73">
      <c r="A7" s="4">
        <f>VLOOKUP(EOMONTH(A6,1),indices!$A$3:$A$9883,1)</f>
        <v>37011</v>
      </c>
      <c r="B7" s="21">
        <f>IF(ISERROR(VLOOKUP($A7,indices!$A$3:$CP$9883,B$1,0))=TRUE,"n.o.",VLOOKUP($A7,indices!$A$3:$CP$9883,B$1,0))</f>
        <v>91.140422725400001</v>
      </c>
      <c r="C7" s="22">
        <f t="shared" si="3"/>
        <v>-0.2889423694133107</v>
      </c>
      <c r="D7" s="22">
        <f t="shared" si="0"/>
        <v>-0.30998646624445098</v>
      </c>
      <c r="E7" s="22"/>
      <c r="F7" s="23">
        <f>IF(ISERROR(VLOOKUP($A7,indices!$A$3:$CP$9883,F$1,0))=TRUE,"n.o.",VLOOKUP($A7,indices!$A$3:$CP$9883,F$1,0))</f>
        <v>105.14697334989999</v>
      </c>
      <c r="G7" s="22">
        <f t="shared" si="4"/>
        <v>0.35444823320499491</v>
      </c>
      <c r="H7" s="22" t="e">
        <f t="shared" si="1"/>
        <v>#DIV/0!</v>
      </c>
      <c r="I7" s="22"/>
      <c r="J7" s="23">
        <f>IF(ISERROR(VLOOKUP($A7,indices!$A$3:$CP$9883,J$1,0))=TRUE,"n.o.",VLOOKUP($A7,indices!$A$3:$CP$9883,J$1,0))</f>
        <v>105.14697334989999</v>
      </c>
      <c r="K7" s="22">
        <f t="shared" si="5"/>
        <v>0.35444823320499491</v>
      </c>
      <c r="L7" s="22" t="e">
        <f t="shared" si="2"/>
        <v>#DIV/0!</v>
      </c>
      <c r="M7" s="22"/>
      <c r="AA7" s="5" t="s">
        <v>64</v>
      </c>
    </row>
    <row r="8" spans="1:73">
      <c r="A8" s="4">
        <f>VLOOKUP(EOMONTH(A7,1),indices!$A$3:$A$9883,1)</f>
        <v>37042</v>
      </c>
      <c r="B8" s="21">
        <f>IF(ISERROR(VLOOKUP($A8,indices!$A$3:$CP$9883,B$1,0))=TRUE,"n.o.",VLOOKUP($A8,indices!$A$3:$CP$9883,B$1,0))</f>
        <v>88.099809517799997</v>
      </c>
      <c r="C8" s="22">
        <f t="shared" si="3"/>
        <v>-0.38742794767756894</v>
      </c>
      <c r="D8" s="22">
        <f t="shared" si="0"/>
        <v>-0.31743088325146956</v>
      </c>
      <c r="E8" s="22"/>
      <c r="F8" s="23">
        <f>IF(ISERROR(VLOOKUP($A8,indices!$A$3:$CP$9883,F$1,0))=TRUE,"n.o.",VLOOKUP($A8,indices!$A$3:$CP$9883,F$1,0))</f>
        <v>109.2409465331</v>
      </c>
      <c r="G8" s="22">
        <f t="shared" si="4"/>
        <v>0.45215675611830347</v>
      </c>
      <c r="H8" s="22" t="e">
        <f t="shared" si="1"/>
        <v>#DIV/0!</v>
      </c>
      <c r="I8" s="22"/>
      <c r="J8" s="23">
        <f>IF(ISERROR(VLOOKUP($A8,indices!$A$3:$CP$9883,J$1,0))=TRUE,"n.o.",VLOOKUP($A8,indices!$A$3:$CP$9883,J$1,0))</f>
        <v>109.2409465331</v>
      </c>
      <c r="K8" s="22">
        <f t="shared" si="5"/>
        <v>0.45215675611830347</v>
      </c>
      <c r="L8" s="22" t="e">
        <f t="shared" si="2"/>
        <v>#DIV/0!</v>
      </c>
      <c r="M8" s="22"/>
      <c r="AA8" s="5" t="s">
        <v>136</v>
      </c>
    </row>
    <row r="9" spans="1:73">
      <c r="A9" s="4">
        <f>VLOOKUP(EOMONTH(A8,1),indices!$A$3:$A$9883,1)</f>
        <v>37071</v>
      </c>
      <c r="B9" s="21">
        <f>IF(ISERROR(VLOOKUP($A9,indices!$A$3:$CP$9883,B$1,0))=TRUE,"n.o.",VLOOKUP($A9,indices!$A$3:$CP$9883,B$1,0))</f>
        <v>86.925768038399994</v>
      </c>
      <c r="C9" s="22">
        <f t="shared" si="3"/>
        <v>-0.16542950660061695</v>
      </c>
      <c r="D9" s="22">
        <f t="shared" si="0"/>
        <v>-0.28965475315912603</v>
      </c>
      <c r="E9" s="22"/>
      <c r="F9" s="23">
        <f>IF(ISERROR(VLOOKUP($A9,indices!$A$3:$CP$9883,F$1,0))=TRUE,"n.o.",VLOOKUP($A9,indices!$A$3:$CP$9883,F$1,0))</f>
        <v>111.4482766741</v>
      </c>
      <c r="G9" s="22">
        <f t="shared" si="4"/>
        <v>0.25083396428716226</v>
      </c>
      <c r="H9" s="22" t="e">
        <f t="shared" si="1"/>
        <v>#DIV/0!</v>
      </c>
      <c r="I9" s="22"/>
      <c r="J9" s="23">
        <f>IF(ISERROR(VLOOKUP($A9,indices!$A$3:$CP$9883,J$1,0))=TRUE,"n.o.",VLOOKUP($A9,indices!$A$3:$CP$9883,J$1,0))</f>
        <v>111.4482766741</v>
      </c>
      <c r="K9" s="22">
        <f t="shared" si="5"/>
        <v>0.25083396428716226</v>
      </c>
      <c r="L9" s="22" t="e">
        <f t="shared" si="2"/>
        <v>#DIV/0!</v>
      </c>
      <c r="M9" s="22"/>
      <c r="AA9" s="5" t="s">
        <v>78</v>
      </c>
    </row>
    <row r="10" spans="1:73">
      <c r="A10" s="4">
        <f>VLOOKUP(EOMONTH(A9,1),indices!$A$3:$A$9883,1)</f>
        <v>37103</v>
      </c>
      <c r="B10" s="21">
        <f>IF(ISERROR(VLOOKUP($A10,indices!$A$3:$CP$9883,B$1,0))=TRUE,"n.o.",VLOOKUP($A10,indices!$A$3:$CP$9883,B$1,0))</f>
        <v>90.824055051900004</v>
      </c>
      <c r="C10" s="22">
        <f t="shared" si="3"/>
        <v>0.50451931448568355</v>
      </c>
      <c r="D10" s="22">
        <f t="shared" si="0"/>
        <v>-0.18194724064951717</v>
      </c>
      <c r="E10" s="22"/>
      <c r="F10" s="23">
        <f>IF(ISERROR(VLOOKUP($A10,indices!$A$3:$CP$9883,F$1,0))=TRUE,"n.o.",VLOOKUP($A10,indices!$A$3:$CP$9883,F$1,0))</f>
        <v>112.86295606749999</v>
      </c>
      <c r="G10" s="22">
        <f t="shared" si="4"/>
        <v>0.14280295443499291</v>
      </c>
      <c r="H10" s="22" t="e">
        <f t="shared" si="1"/>
        <v>#DIV/0!</v>
      </c>
      <c r="I10" s="22"/>
      <c r="J10" s="23">
        <f>IF(ISERROR(VLOOKUP($A10,indices!$A$3:$CP$9883,J$1,0))=TRUE,"n.o.",VLOOKUP($A10,indices!$A$3:$CP$9883,J$1,0))</f>
        <v>112.86295606749999</v>
      </c>
      <c r="K10" s="22">
        <f t="shared" si="5"/>
        <v>0.14280295443499291</v>
      </c>
      <c r="L10" s="22" t="e">
        <f t="shared" si="2"/>
        <v>#DIV/0!</v>
      </c>
      <c r="M10" s="22"/>
      <c r="AA10" s="5" t="s">
        <v>74</v>
      </c>
    </row>
    <row r="11" spans="1:73">
      <c r="A11" s="4">
        <f>VLOOKUP(EOMONTH(A10,1),indices!$A$3:$A$9883,1)</f>
        <v>37134</v>
      </c>
      <c r="B11" s="21">
        <f>IF(ISERROR(VLOOKUP($A11,indices!$A$3:$CP$9883,B$1,0))=TRUE,"n.o.",VLOOKUP($A11,indices!$A$3:$CP$9883,B$1,0))</f>
        <v>95.481284595999995</v>
      </c>
      <c r="C11" s="22">
        <f t="shared" si="3"/>
        <v>0.59548052512183414</v>
      </c>
      <c r="D11" s="22">
        <f t="shared" si="0"/>
        <v>-9.1728122200311388E-2</v>
      </c>
      <c r="E11" s="22"/>
      <c r="F11" s="23">
        <f>IF(ISERROR(VLOOKUP($A11,indices!$A$3:$CP$9883,F$1,0))=TRUE,"n.o.",VLOOKUP($A11,indices!$A$3:$CP$9883,F$1,0))</f>
        <v>112.56732539070001</v>
      </c>
      <c r="G11" s="22">
        <f t="shared" si="4"/>
        <v>-3.0418576297121792E-2</v>
      </c>
      <c r="H11" s="22" t="e">
        <f t="shared" si="1"/>
        <v>#DIV/0!</v>
      </c>
      <c r="I11" s="22"/>
      <c r="J11" s="23">
        <f>IF(ISERROR(VLOOKUP($A11,indices!$A$3:$CP$9883,J$1,0))=TRUE,"n.o.",VLOOKUP($A11,indices!$A$3:$CP$9883,J$1,0))</f>
        <v>112.56732539070001</v>
      </c>
      <c r="K11" s="22">
        <f t="shared" si="5"/>
        <v>-3.0418576297121792E-2</v>
      </c>
      <c r="L11" s="22" t="e">
        <f t="shared" si="2"/>
        <v>#DIV/0!</v>
      </c>
      <c r="M11" s="22"/>
      <c r="AA11" s="5" t="s">
        <v>148</v>
      </c>
    </row>
    <row r="12" spans="1:73">
      <c r="A12" s="4">
        <f>VLOOKUP(EOMONTH(A11,1),indices!$A$3:$A$9883,1)</f>
        <v>37162</v>
      </c>
      <c r="B12" s="21">
        <f>IF(ISERROR(VLOOKUP($A12,indices!$A$3:$CP$9883,B$1,0))=TRUE,"n.o.",VLOOKUP($A12,indices!$A$3:$CP$9883,B$1,0))</f>
        <v>98.808205796500005</v>
      </c>
      <c r="C12" s="22">
        <f t="shared" si="3"/>
        <v>0.44799042378067977</v>
      </c>
      <c r="D12" s="22">
        <f t="shared" si="0"/>
        <v>-3.9240711069097128E-2</v>
      </c>
      <c r="E12" s="22"/>
      <c r="F12" s="23">
        <f>IF(ISERROR(VLOOKUP($A12,indices!$A$3:$CP$9883,F$1,0))=TRUE,"n.o.",VLOOKUP($A12,indices!$A$3:$CP$9883,F$1,0))</f>
        <v>113.089549994</v>
      </c>
      <c r="G12" s="22">
        <f t="shared" si="4"/>
        <v>5.9647116113298794E-2</v>
      </c>
      <c r="H12" s="22" t="e">
        <f t="shared" si="1"/>
        <v>#DIV/0!</v>
      </c>
      <c r="I12" s="22"/>
      <c r="J12" s="23">
        <f>IF(ISERROR(VLOOKUP($A12,indices!$A$3:$CP$9883,J$1,0))=TRUE,"n.o.",VLOOKUP($A12,indices!$A$3:$CP$9883,J$1,0))</f>
        <v>113.089549994</v>
      </c>
      <c r="K12" s="22">
        <f t="shared" si="5"/>
        <v>5.9647116113298794E-2</v>
      </c>
      <c r="L12" s="22" t="e">
        <f t="shared" si="2"/>
        <v>#DIV/0!</v>
      </c>
      <c r="M12" s="22"/>
      <c r="AA12" s="5" t="s">
        <v>50</v>
      </c>
    </row>
    <row r="13" spans="1:73">
      <c r="A13" s="4">
        <f>VLOOKUP(EOMONTH(A12,1),indices!$A$3:$A$9883,1)</f>
        <v>37195</v>
      </c>
      <c r="B13" s="21">
        <f>IF(ISERROR(VLOOKUP($A13,indices!$A$3:$CP$9883,B$1,0))=TRUE,"n.o.",VLOOKUP($A13,indices!$A$3:$CP$9883,B$1,0))</f>
        <v>95.843494520899995</v>
      </c>
      <c r="C13" s="22">
        <f t="shared" si="3"/>
        <v>-0.32732407763114146</v>
      </c>
      <c r="D13" s="22">
        <f t="shared" si="0"/>
        <v>-6.9258094228905998E-2</v>
      </c>
      <c r="E13" s="22"/>
      <c r="F13" s="23">
        <f>IF(ISERROR(VLOOKUP($A13,indices!$A$3:$CP$9883,F$1,0))=TRUE,"n.o.",VLOOKUP($A13,indices!$A$3:$CP$9883,F$1,0))</f>
        <v>117.13760581779999</v>
      </c>
      <c r="G13" s="22">
        <f t="shared" si="4"/>
        <v>0.39049239288026255</v>
      </c>
      <c r="H13" s="22" t="e">
        <f t="shared" si="1"/>
        <v>#DIV/0!</v>
      </c>
      <c r="I13" s="22"/>
      <c r="J13" s="23">
        <f>IF(ISERROR(VLOOKUP($A13,indices!$A$3:$CP$9883,J$1,0))=TRUE,"n.o.",VLOOKUP($A13,indices!$A$3:$CP$9883,J$1,0))</f>
        <v>117.13760581779999</v>
      </c>
      <c r="K13" s="22">
        <f t="shared" si="5"/>
        <v>0.39049239288026255</v>
      </c>
      <c r="L13" s="22" t="e">
        <f t="shared" si="2"/>
        <v>#DIV/0!</v>
      </c>
      <c r="M13" s="22"/>
      <c r="AA13" s="5" t="s">
        <v>32</v>
      </c>
    </row>
    <row r="14" spans="1:73">
      <c r="A14" s="4">
        <f>VLOOKUP(EOMONTH(A13,1),indices!$A$3:$A$9883,1)</f>
        <v>37225</v>
      </c>
      <c r="B14" s="21">
        <f>IF(ISERROR(VLOOKUP($A14,indices!$A$3:$CP$9883,B$1,0))=TRUE,"n.o.",VLOOKUP($A14,indices!$A$3:$CP$9883,B$1,0))</f>
        <v>96.028707769299999</v>
      </c>
      <c r="C14" s="22">
        <f t="shared" si="3"/>
        <v>2.318946102612518E-2</v>
      </c>
      <c r="D14" s="22">
        <f t="shared" si="0"/>
        <v>-6.1125736545004555E-2</v>
      </c>
      <c r="E14" s="22"/>
      <c r="F14" s="23">
        <f>IF(ISERROR(VLOOKUP($A14,indices!$A$3:$CP$9883,F$1,0))=TRUE,"n.o.",VLOOKUP($A14,indices!$A$3:$CP$9883,F$1,0))</f>
        <v>118.9609450009</v>
      </c>
      <c r="G14" s="22">
        <f t="shared" si="4"/>
        <v>0.18678946051905143</v>
      </c>
      <c r="H14" s="22" t="e">
        <f t="shared" si="1"/>
        <v>#DIV/0!</v>
      </c>
      <c r="I14" s="22"/>
      <c r="J14" s="23">
        <f>IF(ISERROR(VLOOKUP($A14,indices!$A$3:$CP$9883,J$1,0))=TRUE,"n.o.",VLOOKUP($A14,indices!$A$3:$CP$9883,J$1,0))</f>
        <v>118.9609450009</v>
      </c>
      <c r="K14" s="22">
        <f t="shared" si="5"/>
        <v>0.18678946051905143</v>
      </c>
      <c r="L14" s="22" t="e">
        <f t="shared" si="2"/>
        <v>#DIV/0!</v>
      </c>
      <c r="M14" s="22"/>
      <c r="AA14" s="5" t="s">
        <v>26</v>
      </c>
    </row>
    <row r="15" spans="1:73" s="6" customFormat="1">
      <c r="A15" s="24">
        <f>VLOOKUP(EOMONTH(A14,1),indices!$A$3:$A$9883,1)</f>
        <v>37256</v>
      </c>
      <c r="B15" s="25">
        <f>IF(ISERROR(VLOOKUP($A15,indices!$A$3:$CP$9883,B$1,0))=TRUE,"n.o.",VLOOKUP($A15,indices!$A$3:$CP$9883,B$1,0))</f>
        <v>95.169177736500004</v>
      </c>
      <c r="C15" s="26">
        <f t="shared" si="3"/>
        <v>-0.10394432375952196</v>
      </c>
      <c r="D15" s="26">
        <f t="shared" si="0"/>
        <v>-6.4241658220041603E-2</v>
      </c>
      <c r="E15" s="26"/>
      <c r="F15" s="27">
        <f>IF(ISERROR(VLOOKUP($A15,indices!$A$3:$CP$9883,F$1,0))=TRUE,"n.o.",VLOOKUP($A15,indices!$A$3:$CP$9883,F$1,0))</f>
        <v>122.44700471429999</v>
      </c>
      <c r="G15" s="26">
        <f t="shared" si="4"/>
        <v>0.34030726715217829</v>
      </c>
      <c r="H15" s="26" t="e">
        <f t="shared" si="1"/>
        <v>#DIV/0!</v>
      </c>
      <c r="I15" s="26"/>
      <c r="J15" s="27">
        <f>IF(ISERROR(VLOOKUP($A15,indices!$A$3:$CP$9883,J$1,0))=TRUE,"n.o.",VLOOKUP($A15,indices!$A$3:$CP$9883,J$1,0))</f>
        <v>122.44700471429999</v>
      </c>
      <c r="K15" s="26">
        <f t="shared" si="5"/>
        <v>0.34030726715217829</v>
      </c>
      <c r="L15" s="26" t="e">
        <f t="shared" si="2"/>
        <v>#DIV/0!</v>
      </c>
      <c r="M15" s="26"/>
      <c r="AA15" s="5" t="s">
        <v>30</v>
      </c>
    </row>
    <row r="16" spans="1:73">
      <c r="A16" s="4">
        <f>VLOOKUP(EOMONTH(A15,1),indices!$A$3:$A$9883,1)</f>
        <v>37287</v>
      </c>
      <c r="B16" s="21">
        <f>IF(ISERROR(VLOOKUP($A16,indices!$A$3:$CP$9883,B$1,0))=TRUE,"n.o.",VLOOKUP($A16,indices!$A$3:$CP$9883,B$1,0))</f>
        <v>92.443112233400001</v>
      </c>
      <c r="C16" s="22">
        <f t="shared" si="3"/>
        <v>-0.33264482921520711</v>
      </c>
      <c r="D16" s="22">
        <f t="shared" ref="D16:D27" si="6">IF(OR(B16="n.o.",$B$15="n.o."),"n.o.",($B16/$B$15-1)*360/($A16-$A$15))</f>
        <v>-0.33264482921520711</v>
      </c>
      <c r="E16" s="22"/>
      <c r="F16" s="23">
        <f>IF(ISERROR(VLOOKUP($A16,indices!$A$3:$CP$9883,F$1,0))=TRUE,"n.o.",VLOOKUP($A16,indices!$A$3:$CP$9883,F$1,0))</f>
        <v>125.16120650960001</v>
      </c>
      <c r="G16" s="22">
        <f t="shared" si="4"/>
        <v>0.25741554771121383</v>
      </c>
      <c r="H16" s="22">
        <f t="shared" ref="H16:H27" si="7">IF(OR(F16="n.o.",$F$15="n.o."),"n.o.",($F16/$F$15-1)*360/($A16-$A$15))</f>
        <v>0.25741554771121383</v>
      </c>
      <c r="I16" s="22"/>
      <c r="J16" s="23">
        <f>IF(ISERROR(VLOOKUP($A16,indices!$A$3:$CP$9883,J$1,0))=TRUE,"n.o.",VLOOKUP($A16,indices!$A$3:$CP$9883,J$1,0))</f>
        <v>125.16120650960001</v>
      </c>
      <c r="K16" s="22">
        <f t="shared" si="5"/>
        <v>0.25741554771121383</v>
      </c>
      <c r="L16" s="22">
        <f t="shared" ref="L16:L27" si="8">IF(OR(J16="n.o.",$J$15="n.o."),"n.o.",($J16/$J$15-1)*360/($A16-$A$15))</f>
        <v>0.25741554771121383</v>
      </c>
      <c r="M16" s="22"/>
      <c r="AA16" s="5" t="s">
        <v>34</v>
      </c>
    </row>
    <row r="17" spans="1:27">
      <c r="A17" s="4">
        <f>VLOOKUP(EOMONTH(A16,1),indices!$A$3:$A$9883,1)</f>
        <v>37315</v>
      </c>
      <c r="B17" s="21">
        <f>IF(ISERROR(VLOOKUP($A17,indices!$A$3:$CP$9883,B$1,0))=TRUE,"n.o.",VLOOKUP($A17,indices!$A$3:$CP$9883,B$1,0))</f>
        <v>94.890790127299994</v>
      </c>
      <c r="C17" s="22">
        <f t="shared" si="3"/>
        <v>0.34042714043083172</v>
      </c>
      <c r="D17" s="22">
        <f t="shared" si="6"/>
        <v>-1.7848596572186123E-2</v>
      </c>
      <c r="E17" s="22"/>
      <c r="F17" s="23">
        <f>IF(ISERROR(VLOOKUP($A17,indices!$A$3:$CP$9883,F$1,0))=TRUE,"n.o.",VLOOKUP($A17,indices!$A$3:$CP$9883,F$1,0))</f>
        <v>127.086814117</v>
      </c>
      <c r="G17" s="22">
        <f t="shared" si="4"/>
        <v>0.19780739404460773</v>
      </c>
      <c r="H17" s="22">
        <f t="shared" si="7"/>
        <v>0.2312077907194173</v>
      </c>
      <c r="I17" s="22"/>
      <c r="J17" s="23">
        <f>IF(ISERROR(VLOOKUP($A17,indices!$A$3:$CP$9883,J$1,0))=TRUE,"n.o.",VLOOKUP($A17,indices!$A$3:$CP$9883,J$1,0))</f>
        <v>127.086814117</v>
      </c>
      <c r="K17" s="22">
        <f t="shared" si="5"/>
        <v>0.19780739404460773</v>
      </c>
      <c r="L17" s="22">
        <f t="shared" si="8"/>
        <v>0.2312077907194173</v>
      </c>
      <c r="M17" s="22"/>
      <c r="AA17" s="5" t="s">
        <v>24</v>
      </c>
    </row>
    <row r="18" spans="1:27">
      <c r="A18" s="4">
        <f>VLOOKUP(EOMONTH(A17,1),indices!$A$3:$A$9883,1)</f>
        <v>37342</v>
      </c>
      <c r="B18" s="21">
        <f>IF(ISERROR(VLOOKUP($A18,indices!$A$3:$CP$9883,B$1,0))=TRUE,"n.o.",VLOOKUP($A18,indices!$A$3:$CP$9883,B$1,0))</f>
        <v>92.1058644294</v>
      </c>
      <c r="C18" s="22">
        <f t="shared" si="3"/>
        <v>-0.39131661343373797</v>
      </c>
      <c r="D18" s="22">
        <f t="shared" si="6"/>
        <v>-0.13474080882272096</v>
      </c>
      <c r="E18" s="22"/>
      <c r="F18" s="23">
        <f>IF(ISERROR(VLOOKUP($A18,indices!$A$3:$CP$9883,F$1,0))=TRUE,"n.o.",VLOOKUP($A18,indices!$A$3:$CP$9883,F$1,0))</f>
        <v>129.2465654232</v>
      </c>
      <c r="G18" s="22">
        <f t="shared" si="4"/>
        <v>0.22659065208885978</v>
      </c>
      <c r="H18" s="22">
        <f t="shared" si="7"/>
        <v>0.23245384770746411</v>
      </c>
      <c r="I18" s="22"/>
      <c r="J18" s="23">
        <f>IF(ISERROR(VLOOKUP($A18,indices!$A$3:$CP$9883,J$1,0))=TRUE,"n.o.",VLOOKUP($A18,indices!$A$3:$CP$9883,J$1,0))</f>
        <v>129.2465654232</v>
      </c>
      <c r="K18" s="22">
        <f t="shared" si="5"/>
        <v>0.22659065208885978</v>
      </c>
      <c r="L18" s="22">
        <f t="shared" si="8"/>
        <v>0.23245384770746411</v>
      </c>
      <c r="M18" s="22"/>
      <c r="AA18" s="5" t="s">
        <v>28</v>
      </c>
    </row>
    <row r="19" spans="1:27">
      <c r="A19" s="4">
        <f>VLOOKUP(EOMONTH(A18,1),indices!$A$3:$A$9883,1)</f>
        <v>37376</v>
      </c>
      <c r="B19" s="21">
        <f>IF(ISERROR(VLOOKUP($A19,indices!$A$3:$CP$9883,B$1,0))=TRUE,"n.o.",VLOOKUP($A19,indices!$A$3:$CP$9883,B$1,0))</f>
        <v>97.195958351800002</v>
      </c>
      <c r="C19" s="22">
        <f t="shared" si="3"/>
        <v>0.58514311171619793</v>
      </c>
      <c r="D19" s="22">
        <f t="shared" si="6"/>
        <v>6.3889822214656444E-2</v>
      </c>
      <c r="E19" s="22"/>
      <c r="F19" s="23">
        <f>IF(ISERROR(VLOOKUP($A19,indices!$A$3:$CP$9883,F$1,0))=TRUE,"n.o.",VLOOKUP($A19,indices!$A$3:$CP$9883,F$1,0))</f>
        <v>131.46358278119999</v>
      </c>
      <c r="G19" s="22">
        <f t="shared" si="4"/>
        <v>0.18162417980534862</v>
      </c>
      <c r="H19" s="22">
        <f t="shared" si="7"/>
        <v>0.22090972550789534</v>
      </c>
      <c r="I19" s="22"/>
      <c r="J19" s="23">
        <f>IF(ISERROR(VLOOKUP($A19,indices!$A$3:$CP$9883,J$1,0))=TRUE,"n.o.",VLOOKUP($A19,indices!$A$3:$CP$9883,J$1,0))</f>
        <v>131.46358278119999</v>
      </c>
      <c r="K19" s="22">
        <f t="shared" si="5"/>
        <v>0.18162417980534862</v>
      </c>
      <c r="L19" s="22">
        <f t="shared" si="8"/>
        <v>0.22090972550789534</v>
      </c>
      <c r="M19" s="22"/>
      <c r="AA19" s="5" t="s">
        <v>82</v>
      </c>
    </row>
    <row r="20" spans="1:27">
      <c r="A20" s="4">
        <f>VLOOKUP(EOMONTH(A19,1),indices!$A$3:$A$9883,1)</f>
        <v>37407</v>
      </c>
      <c r="B20" s="21">
        <f>IF(ISERROR(VLOOKUP($A20,indices!$A$3:$CP$9883,B$1,0))=TRUE,"n.o.",VLOOKUP($A20,indices!$A$3:$CP$9883,B$1,0))</f>
        <v>100.7814732673</v>
      </c>
      <c r="C20" s="22">
        <f t="shared" si="3"/>
        <v>0.42839474433368857</v>
      </c>
      <c r="D20" s="22">
        <f t="shared" si="6"/>
        <v>0.14059496513456415</v>
      </c>
      <c r="E20" s="22"/>
      <c r="F20" s="23">
        <f>IF(ISERROR(VLOOKUP($A20,indices!$A$3:$CP$9883,F$1,0))=TRUE,"n.o.",VLOOKUP($A20,indices!$A$3:$CP$9883,F$1,0))</f>
        <v>131.84255050749999</v>
      </c>
      <c r="G20" s="22">
        <f t="shared" si="4"/>
        <v>3.3476309089722871E-2</v>
      </c>
      <c r="H20" s="22">
        <f t="shared" si="7"/>
        <v>0.1829360936821183</v>
      </c>
      <c r="I20" s="22"/>
      <c r="J20" s="23">
        <f>IF(ISERROR(VLOOKUP($A20,indices!$A$3:$CP$9883,J$1,0))=TRUE,"n.o.",VLOOKUP($A20,indices!$A$3:$CP$9883,J$1,0))</f>
        <v>131.84255050749999</v>
      </c>
      <c r="K20" s="22">
        <f t="shared" si="5"/>
        <v>3.3476309089722871E-2</v>
      </c>
      <c r="L20" s="22">
        <f t="shared" si="8"/>
        <v>0.1829360936821183</v>
      </c>
      <c r="M20" s="22"/>
      <c r="AA20" s="5" t="s">
        <v>90</v>
      </c>
    </row>
    <row r="21" spans="1:27">
      <c r="A21" s="4">
        <f>VLOOKUP(EOMONTH(A20,1),indices!$A$3:$A$9883,1)</f>
        <v>37435</v>
      </c>
      <c r="B21" s="21">
        <f>IF(ISERROR(VLOOKUP($A21,indices!$A$3:$CP$9883,B$1,0))=TRUE,"n.o.",VLOOKUP($A21,indices!$A$3:$CP$9883,B$1,0))</f>
        <v>103.0421191218</v>
      </c>
      <c r="C21" s="22">
        <f t="shared" si="3"/>
        <v>0.28840069269105539</v>
      </c>
      <c r="D21" s="22">
        <f t="shared" si="6"/>
        <v>0.16637580541017258</v>
      </c>
      <c r="E21" s="22"/>
      <c r="F21" s="23">
        <f>IF(ISERROR(VLOOKUP($A21,indices!$A$3:$CP$9883,F$1,0))=TRUE,"n.o.",VLOOKUP($A21,indices!$A$3:$CP$9883,F$1,0))</f>
        <v>130.3659638332</v>
      </c>
      <c r="G21" s="22">
        <f t="shared" si="4"/>
        <v>-0.14399513464621999</v>
      </c>
      <c r="H21" s="22">
        <f t="shared" si="7"/>
        <v>0.13006768328156043</v>
      </c>
      <c r="I21" s="22"/>
      <c r="J21" s="23">
        <f>IF(ISERROR(VLOOKUP($A21,indices!$A$3:$CP$9883,J$1,0))=TRUE,"n.o.",VLOOKUP($A21,indices!$A$3:$CP$9883,J$1,0))</f>
        <v>130.3659638332</v>
      </c>
      <c r="K21" s="22">
        <f t="shared" si="5"/>
        <v>-0.14399513464621999</v>
      </c>
      <c r="L21" s="22">
        <f t="shared" si="8"/>
        <v>0.13006768328156043</v>
      </c>
      <c r="M21" s="22"/>
      <c r="AA21" s="5" t="s">
        <v>98</v>
      </c>
    </row>
    <row r="22" spans="1:27">
      <c r="A22" s="4">
        <f>VLOOKUP(EOMONTH(A21,1),indices!$A$3:$A$9883,1)</f>
        <v>37468</v>
      </c>
      <c r="B22" s="21">
        <f>IF(ISERROR(VLOOKUP($A22,indices!$A$3:$CP$9883,B$1,0))=TRUE,"n.o.",VLOOKUP($A22,indices!$A$3:$CP$9883,B$1,0))</f>
        <v>99.782402577799999</v>
      </c>
      <c r="C22" s="22">
        <f t="shared" si="3"/>
        <v>-0.34510687881263064</v>
      </c>
      <c r="D22" s="22">
        <f t="shared" si="6"/>
        <v>8.2314234699873146E-2</v>
      </c>
      <c r="E22" s="22"/>
      <c r="F22" s="23">
        <f>IF(ISERROR(VLOOKUP($A22,indices!$A$3:$CP$9883,F$1,0))=TRUE,"n.o.",VLOOKUP($A22,indices!$A$3:$CP$9883,F$1,0))</f>
        <v>131.81368729440001</v>
      </c>
      <c r="G22" s="22">
        <f t="shared" si="4"/>
        <v>0.12114624388971636</v>
      </c>
      <c r="H22" s="22">
        <f t="shared" si="7"/>
        <v>0.1298985421267092</v>
      </c>
      <c r="I22" s="22"/>
      <c r="J22" s="23">
        <f>IF(ISERROR(VLOOKUP($A22,indices!$A$3:$CP$9883,J$1,0))=TRUE,"n.o.",VLOOKUP($A22,indices!$A$3:$CP$9883,J$1,0))</f>
        <v>131.81368729440001</v>
      </c>
      <c r="K22" s="22">
        <f t="shared" si="5"/>
        <v>0.12114624388971636</v>
      </c>
      <c r="L22" s="22">
        <f t="shared" si="8"/>
        <v>0.1298985421267092</v>
      </c>
      <c r="M22" s="22"/>
      <c r="AA22" s="5" t="s">
        <v>102</v>
      </c>
    </row>
    <row r="23" spans="1:27">
      <c r="A23" s="4">
        <f>VLOOKUP(EOMONTH(A22,1),indices!$A$3:$A$9883,1)</f>
        <v>37498</v>
      </c>
      <c r="B23" s="21">
        <f>IF(ISERROR(VLOOKUP($A23,indices!$A$3:$CP$9883,B$1,0))=TRUE,"n.o.",VLOOKUP($A23,indices!$A$3:$CP$9883,B$1,0))</f>
        <v>105.4139505828</v>
      </c>
      <c r="C23" s="22">
        <f t="shared" si="3"/>
        <v>0.67725945972596946</v>
      </c>
      <c r="D23" s="22">
        <f t="shared" si="6"/>
        <v>0.16013753943918471</v>
      </c>
      <c r="E23" s="22"/>
      <c r="F23" s="23">
        <f>IF(ISERROR(VLOOKUP($A23,indices!$A$3:$CP$9883,F$1,0))=TRUE,"n.o.",VLOOKUP($A23,indices!$A$3:$CP$9883,F$1,0))</f>
        <v>134.16809666020001</v>
      </c>
      <c r="G23" s="22">
        <f t="shared" si="4"/>
        <v>0.21433974702868408</v>
      </c>
      <c r="H23" s="22">
        <f t="shared" si="7"/>
        <v>0.14239903349874222</v>
      </c>
      <c r="I23" s="22"/>
      <c r="J23" s="23">
        <f>IF(ISERROR(VLOOKUP($A23,indices!$A$3:$CP$9883,J$1,0))=TRUE,"n.o.",VLOOKUP($A23,indices!$A$3:$CP$9883,J$1,0))</f>
        <v>134.16809666020001</v>
      </c>
      <c r="K23" s="22">
        <f t="shared" si="5"/>
        <v>0.21433974702868408</v>
      </c>
      <c r="L23" s="22">
        <f t="shared" si="8"/>
        <v>0.14239903349874222</v>
      </c>
      <c r="M23" s="22"/>
      <c r="AA23" s="5" t="s">
        <v>88</v>
      </c>
    </row>
    <row r="24" spans="1:27">
      <c r="A24" s="4">
        <f>VLOOKUP(EOMONTH(A23,1),indices!$A$3:$A$9883,1)</f>
        <v>37529</v>
      </c>
      <c r="B24" s="21">
        <f>IF(ISERROR(VLOOKUP($A24,indices!$A$3:$CP$9883,B$1,0))=TRUE,"n.o.",VLOOKUP($A24,indices!$A$3:$CP$9883,B$1,0))</f>
        <v>108.2682871776</v>
      </c>
      <c r="C24" s="22">
        <f t="shared" si="3"/>
        <v>0.31444732377479767</v>
      </c>
      <c r="D24" s="22">
        <f t="shared" si="6"/>
        <v>0.18150362672216047</v>
      </c>
      <c r="E24" s="22"/>
      <c r="F24" s="23">
        <f>IF(ISERROR(VLOOKUP($A24,indices!$A$3:$CP$9883,F$1,0))=TRUE,"n.o.",VLOOKUP($A24,indices!$A$3:$CP$9883,F$1,0))</f>
        <v>132.37220125939999</v>
      </c>
      <c r="G24" s="22">
        <f t="shared" si="4"/>
        <v>-0.15544350715491825</v>
      </c>
      <c r="H24" s="22">
        <f t="shared" si="7"/>
        <v>0.10688845593897341</v>
      </c>
      <c r="I24" s="22"/>
      <c r="J24" s="23">
        <f>IF(ISERROR(VLOOKUP($A24,indices!$A$3:$CP$9883,J$1,0))=TRUE,"n.o.",VLOOKUP($A24,indices!$A$3:$CP$9883,J$1,0))</f>
        <v>132.37220125939999</v>
      </c>
      <c r="K24" s="22">
        <f t="shared" si="5"/>
        <v>-0.15544350715491825</v>
      </c>
      <c r="L24" s="22">
        <f t="shared" si="8"/>
        <v>0.10688845593897341</v>
      </c>
      <c r="M24" s="22"/>
      <c r="AA24" s="5" t="s">
        <v>86</v>
      </c>
    </row>
    <row r="25" spans="1:27">
      <c r="A25" s="4">
        <f>VLOOKUP(EOMONTH(A24,1),indices!$A$3:$A$9883,1)</f>
        <v>37560</v>
      </c>
      <c r="B25" s="21">
        <f>IF(ISERROR(VLOOKUP($A25,indices!$A$3:$CP$9883,B$1,0))=TRUE,"n.o.",VLOOKUP($A25,indices!$A$3:$CP$9883,B$1,0))</f>
        <v>109.3012066278</v>
      </c>
      <c r="C25" s="22">
        <f t="shared" si="3"/>
        <v>0.11079138617524588</v>
      </c>
      <c r="D25" s="22">
        <f t="shared" si="6"/>
        <v>0.17584787185628747</v>
      </c>
      <c r="E25" s="22"/>
      <c r="F25" s="23">
        <f>IF(ISERROR(VLOOKUP($A25,indices!$A$3:$CP$9883,F$1,0))=TRUE,"n.o.",VLOOKUP($A25,indices!$A$3:$CP$9883,F$1,0))</f>
        <v>134.05901940370001</v>
      </c>
      <c r="G25" s="22">
        <f t="shared" si="4"/>
        <v>0.14798315418887464</v>
      </c>
      <c r="H25" s="22">
        <f t="shared" si="7"/>
        <v>0.11230221644870612</v>
      </c>
      <c r="I25" s="22"/>
      <c r="J25" s="23">
        <f>IF(ISERROR(VLOOKUP($A25,indices!$A$3:$CP$9883,J$1,0))=TRUE,"n.o.",VLOOKUP($A25,indices!$A$3:$CP$9883,J$1,0))</f>
        <v>134.05901940370001</v>
      </c>
      <c r="K25" s="22">
        <f t="shared" si="5"/>
        <v>0.14798315418887464</v>
      </c>
      <c r="L25" s="22">
        <f t="shared" si="8"/>
        <v>0.11230221644870612</v>
      </c>
      <c r="M25" s="22"/>
      <c r="AA25" s="5" t="s">
        <v>104</v>
      </c>
    </row>
    <row r="26" spans="1:27">
      <c r="A26" s="4">
        <f>VLOOKUP(EOMONTH(A25,1),indices!$A$3:$A$9883,1)</f>
        <v>37589</v>
      </c>
      <c r="B26" s="21">
        <f>IF(ISERROR(VLOOKUP($A26,indices!$A$3:$CP$9883,B$1,0))=TRUE,"n.o.",VLOOKUP($A26,indices!$A$3:$CP$9883,B$1,0))</f>
        <v>111.2999839678</v>
      </c>
      <c r="C26" s="22">
        <f t="shared" si="3"/>
        <v>0.22700946425151355</v>
      </c>
      <c r="D26" s="22">
        <f t="shared" si="6"/>
        <v>0.18323904707390376</v>
      </c>
      <c r="E26" s="22"/>
      <c r="F26" s="23">
        <f>IF(ISERROR(VLOOKUP($A26,indices!$A$3:$CP$9883,F$1,0))=TRUE,"n.o.",VLOOKUP($A26,indices!$A$3:$CP$9883,F$1,0))</f>
        <v>136.56037673169999</v>
      </c>
      <c r="G26" s="22">
        <f t="shared" si="4"/>
        <v>0.23162434341011651</v>
      </c>
      <c r="H26" s="22">
        <f t="shared" si="7"/>
        <v>0.12460655541448619</v>
      </c>
      <c r="I26" s="22"/>
      <c r="J26" s="23">
        <f>IF(ISERROR(VLOOKUP($A26,indices!$A$3:$CP$9883,J$1,0))=TRUE,"n.o.",VLOOKUP($A26,indices!$A$3:$CP$9883,J$1,0))</f>
        <v>136.56037673169999</v>
      </c>
      <c r="K26" s="22">
        <f t="shared" si="5"/>
        <v>0.23162434341011651</v>
      </c>
      <c r="L26" s="22">
        <f t="shared" si="8"/>
        <v>0.12460655541448619</v>
      </c>
      <c r="M26" s="22"/>
      <c r="AA26" s="5" t="s">
        <v>110</v>
      </c>
    </row>
    <row r="27" spans="1:27" s="6" customFormat="1">
      <c r="A27" s="24">
        <f>VLOOKUP(EOMONTH(A26,1),indices!$A$3:$A$9883,1)</f>
        <v>37621</v>
      </c>
      <c r="B27" s="25">
        <f>IF(ISERROR(VLOOKUP($A27,indices!$A$3:$CP$9883,B$1,0))=TRUE,"n.o.",VLOOKUP($A27,indices!$A$3:$CP$9883,B$1,0))</f>
        <v>118.1835039163</v>
      </c>
      <c r="C27" s="26">
        <f t="shared" si="3"/>
        <v>0.69577367992280181</v>
      </c>
      <c r="D27" s="26">
        <f t="shared" si="6"/>
        <v>0.23851274096807956</v>
      </c>
      <c r="E27" s="26"/>
      <c r="F27" s="27">
        <f>IF(ISERROR(VLOOKUP($A27,indices!$A$3:$CP$9883,F$1,0))=TRUE,"n.o.",VLOOKUP($A27,indices!$A$3:$CP$9883,F$1,0))</f>
        <v>138.80126639599999</v>
      </c>
      <c r="G27" s="26">
        <f t="shared" si="4"/>
        <v>0.18460705313449177</v>
      </c>
      <c r="H27" s="26">
        <f t="shared" si="7"/>
        <v>0.13173234198251593</v>
      </c>
      <c r="I27" s="26"/>
      <c r="J27" s="27">
        <f>IF(ISERROR(VLOOKUP($A27,indices!$A$3:$CP$9883,J$1,0))=TRUE,"n.o.",VLOOKUP($A27,indices!$A$3:$CP$9883,J$1,0))</f>
        <v>138.80126639599999</v>
      </c>
      <c r="K27" s="26">
        <f t="shared" si="5"/>
        <v>0.18460705313449177</v>
      </c>
      <c r="L27" s="26">
        <f t="shared" si="8"/>
        <v>0.13173234198251593</v>
      </c>
      <c r="M27" s="26"/>
      <c r="AA27" s="5" t="s">
        <v>106</v>
      </c>
    </row>
    <row r="28" spans="1:27">
      <c r="A28" s="4">
        <f>VLOOKUP(EOMONTH(A27,1),indices!$A$3:$A$9883,1)</f>
        <v>37652</v>
      </c>
      <c r="B28" s="21">
        <f>IF(ISERROR(VLOOKUP($A28,indices!$A$3:$CP$9883,B$1,0))=TRUE,"n.o.",VLOOKUP($A28,indices!$A$3:$CP$9883,B$1,0))</f>
        <v>123.94958507050001</v>
      </c>
      <c r="C28" s="22">
        <f t="shared" si="3"/>
        <v>0.56658450813316685</v>
      </c>
      <c r="D28" s="22">
        <f t="shared" ref="D28:D39" si="9">IF(OR(B28="n.o.",$B$27="n.o."),"n.o.",($B28/$B$27-1)*360/($A28-$A$27))</f>
        <v>0.56658450813316685</v>
      </c>
      <c r="E28" s="22"/>
      <c r="F28" s="23">
        <f>IF(ISERROR(VLOOKUP($A28,indices!$A$3:$CP$9883,F$1,0))=TRUE,"n.o.",VLOOKUP($A28,indices!$A$3:$CP$9883,F$1,0))</f>
        <v>139.04076747639999</v>
      </c>
      <c r="G28" s="22">
        <f t="shared" si="4"/>
        <v>2.0038022284510081E-2</v>
      </c>
      <c r="H28" s="22">
        <f t="shared" ref="H28:H39" si="10">IF(OR(F28="n.o.",$F$27="n.o."),"n.o.",($F28/$F$27-1)*360/($A28-$A$27))</f>
        <v>2.0038022284510081E-2</v>
      </c>
      <c r="I28" s="22"/>
      <c r="J28" s="23">
        <f>IF(ISERROR(VLOOKUP($A28,indices!$A$3:$CP$9883,J$1,0))=TRUE,"n.o.",VLOOKUP($A28,indices!$A$3:$CP$9883,J$1,0))</f>
        <v>139.04076747639999</v>
      </c>
      <c r="K28" s="22">
        <f t="shared" si="5"/>
        <v>2.0038022284510081E-2</v>
      </c>
      <c r="L28" s="22">
        <f t="shared" ref="L28:L39" si="11">IF(OR(J28="n.o.",$J$27="n.o."),"n.o.",($J28/$J$27-1)*360/($A28-$A$27))</f>
        <v>2.0038022284510081E-2</v>
      </c>
      <c r="M28" s="22"/>
      <c r="AA28" s="5" t="s">
        <v>108</v>
      </c>
    </row>
    <row r="29" spans="1:27">
      <c r="A29" s="4">
        <f>VLOOKUP(EOMONTH(A28,1),indices!$A$3:$A$9883,1)</f>
        <v>37680</v>
      </c>
      <c r="B29" s="21">
        <f>IF(ISERROR(VLOOKUP($A29,indices!$A$3:$CP$9883,B$1,0))=TRUE,"n.o.",VLOOKUP($A29,indices!$A$3:$CP$9883,B$1,0))</f>
        <v>127.29061399139999</v>
      </c>
      <c r="C29" s="22">
        <f t="shared" si="3"/>
        <v>0.34656095138539067</v>
      </c>
      <c r="D29" s="22">
        <f t="shared" si="9"/>
        <v>0.47019089294605193</v>
      </c>
      <c r="E29" s="22"/>
      <c r="F29" s="23">
        <f>IF(ISERROR(VLOOKUP($A29,indices!$A$3:$CP$9883,F$1,0))=TRUE,"n.o.",VLOOKUP($A29,indices!$A$3:$CP$9883,F$1,0))</f>
        <v>140.14909088420001</v>
      </c>
      <c r="G29" s="22">
        <f t="shared" si="4"/>
        <v>0.10248700898762619</v>
      </c>
      <c r="H29" s="22">
        <f t="shared" si="10"/>
        <v>5.9250279481183617E-2</v>
      </c>
      <c r="I29" s="22"/>
      <c r="J29" s="23">
        <f>IF(ISERROR(VLOOKUP($A29,indices!$A$3:$CP$9883,J$1,0))=TRUE,"n.o.",VLOOKUP($A29,indices!$A$3:$CP$9883,J$1,0))</f>
        <v>140.14909088420001</v>
      </c>
      <c r="K29" s="22">
        <f t="shared" si="5"/>
        <v>0.10248700898762619</v>
      </c>
      <c r="L29" s="22">
        <f t="shared" si="11"/>
        <v>5.9250279481183617E-2</v>
      </c>
      <c r="M29" s="22"/>
      <c r="AA29" s="5" t="s">
        <v>114</v>
      </c>
    </row>
    <row r="30" spans="1:27">
      <c r="A30" s="4">
        <f>VLOOKUP(EOMONTH(A29,1),indices!$A$3:$A$9883,1)</f>
        <v>37711</v>
      </c>
      <c r="B30" s="21">
        <f>IF(ISERROR(VLOOKUP($A30,indices!$A$3:$CP$9883,B$1,0))=TRUE,"n.o.",VLOOKUP($A30,indices!$A$3:$CP$9883,B$1,0))</f>
        <v>127.1967588317</v>
      </c>
      <c r="C30" s="22">
        <f t="shared" si="3"/>
        <v>-8.5625393158397876E-3</v>
      </c>
      <c r="D30" s="22">
        <f t="shared" si="9"/>
        <v>0.30505966117854744</v>
      </c>
      <c r="E30" s="22"/>
      <c r="F30" s="23">
        <f>IF(ISERROR(VLOOKUP($A30,indices!$A$3:$CP$9883,F$1,0))=TRUE,"n.o.",VLOOKUP($A30,indices!$A$3:$CP$9883,F$1,0))</f>
        <v>142.47881222839999</v>
      </c>
      <c r="G30" s="22">
        <f t="shared" si="4"/>
        <v>0.19304319666007946</v>
      </c>
      <c r="H30" s="22">
        <f t="shared" si="10"/>
        <v>0.10598018095621597</v>
      </c>
      <c r="I30" s="22"/>
      <c r="J30" s="23">
        <f>IF(ISERROR(VLOOKUP($A30,indices!$A$3:$CP$9883,J$1,0))=TRUE,"n.o.",VLOOKUP($A30,indices!$A$3:$CP$9883,J$1,0))</f>
        <v>142.47881222839999</v>
      </c>
      <c r="K30" s="22">
        <f t="shared" si="5"/>
        <v>0.19304319666007946</v>
      </c>
      <c r="L30" s="22">
        <f t="shared" si="11"/>
        <v>0.10598018095621597</v>
      </c>
      <c r="M30" s="22"/>
      <c r="AA30" s="5" t="s">
        <v>48</v>
      </c>
    </row>
    <row r="31" spans="1:27">
      <c r="A31" s="4">
        <f>VLOOKUP(EOMONTH(A30,1),indices!$A$3:$A$9883,1)</f>
        <v>37741</v>
      </c>
      <c r="B31" s="21">
        <f>IF(ISERROR(VLOOKUP($A31,indices!$A$3:$CP$9883,B$1,0))=TRUE,"n.o.",VLOOKUP($A31,indices!$A$3:$CP$9883,B$1,0))</f>
        <v>125.1298968813</v>
      </c>
      <c r="C31" s="22">
        <f t="shared" si="3"/>
        <v>-0.19499194501973971</v>
      </c>
      <c r="D31" s="22">
        <f t="shared" si="9"/>
        <v>0.17632899858645867</v>
      </c>
      <c r="E31" s="22"/>
      <c r="F31" s="23">
        <f>IF(ISERROR(VLOOKUP($A31,indices!$A$3:$CP$9883,F$1,0))=TRUE,"n.o.",VLOOKUP($A31,indices!$A$3:$CP$9883,F$1,0))</f>
        <v>147.0175105804</v>
      </c>
      <c r="G31" s="22">
        <f t="shared" si="4"/>
        <v>0.38226301421358766</v>
      </c>
      <c r="H31" s="22">
        <f t="shared" si="10"/>
        <v>0.17758290823426037</v>
      </c>
      <c r="I31" s="22"/>
      <c r="J31" s="23">
        <f>IF(ISERROR(VLOOKUP($A31,indices!$A$3:$CP$9883,J$1,0))=TRUE,"n.o.",VLOOKUP($A31,indices!$A$3:$CP$9883,J$1,0))</f>
        <v>147.0175105804</v>
      </c>
      <c r="K31" s="22">
        <f t="shared" si="5"/>
        <v>0.38226301421358766</v>
      </c>
      <c r="L31" s="22">
        <f t="shared" si="11"/>
        <v>0.17758290823426037</v>
      </c>
      <c r="M31" s="22"/>
      <c r="AA31" s="5" t="s">
        <v>112</v>
      </c>
    </row>
    <row r="32" spans="1:27">
      <c r="A32" s="4">
        <f>VLOOKUP(EOMONTH(A31,1),indices!$A$3:$A$9883,1)</f>
        <v>37771</v>
      </c>
      <c r="B32" s="21">
        <f>IF(ISERROR(VLOOKUP($A32,indices!$A$3:$CP$9883,B$1,0))=TRUE,"n.o.",VLOOKUP($A32,indices!$A$3:$CP$9883,B$1,0))</f>
        <v>128.38099657699999</v>
      </c>
      <c r="C32" s="22">
        <f t="shared" si="3"/>
        <v>0.31178157515312677</v>
      </c>
      <c r="D32" s="22">
        <f t="shared" si="9"/>
        <v>0.20708458942808966</v>
      </c>
      <c r="E32" s="22"/>
      <c r="F32" s="23">
        <f>IF(ISERROR(VLOOKUP($A32,indices!$A$3:$CP$9883,F$1,0))=TRUE,"n.o.",VLOOKUP($A32,indices!$A$3:$CP$9883,F$1,0))</f>
        <v>150.04137639780001</v>
      </c>
      <c r="G32" s="22">
        <f t="shared" si="4"/>
        <v>0.2468167884597392</v>
      </c>
      <c r="H32" s="22">
        <f t="shared" si="10"/>
        <v>0.19435171381907104</v>
      </c>
      <c r="I32" s="22"/>
      <c r="J32" s="23">
        <f>IF(ISERROR(VLOOKUP($A32,indices!$A$3:$CP$9883,J$1,0))=TRUE,"n.o.",VLOOKUP($A32,indices!$A$3:$CP$9883,J$1,0))</f>
        <v>150.04137639780001</v>
      </c>
      <c r="K32" s="22">
        <f t="shared" si="5"/>
        <v>0.2468167884597392</v>
      </c>
      <c r="L32" s="22">
        <f t="shared" si="11"/>
        <v>0.19435171381907104</v>
      </c>
      <c r="M32" s="22"/>
      <c r="AA32" s="5" t="s">
        <v>76</v>
      </c>
    </row>
    <row r="33" spans="1:27">
      <c r="A33" s="4">
        <f>VLOOKUP(EOMONTH(A32,1),indices!$A$3:$A$9883,1)</f>
        <v>37802</v>
      </c>
      <c r="B33" s="21">
        <f>IF(ISERROR(VLOOKUP($A33,indices!$A$3:$CP$9883,B$1,0))=TRUE,"n.o.",VLOOKUP($A33,indices!$A$3:$CP$9883,B$1,0))</f>
        <v>129.0931287722</v>
      </c>
      <c r="C33" s="22">
        <f t="shared" si="3"/>
        <v>6.4417028122062361E-2</v>
      </c>
      <c r="D33" s="22">
        <f t="shared" si="9"/>
        <v>0.18360177733618649</v>
      </c>
      <c r="E33" s="22"/>
      <c r="F33" s="23">
        <f>IF(ISERROR(VLOOKUP($A33,indices!$A$3:$CP$9883,F$1,0))=TRUE,"n.o.",VLOOKUP($A33,indices!$A$3:$CP$9883,F$1,0))</f>
        <v>151.43768152219999</v>
      </c>
      <c r="G33" s="22">
        <f t="shared" si="4"/>
        <v>0.10807123123400382</v>
      </c>
      <c r="H33" s="22">
        <f t="shared" si="10"/>
        <v>0.18107328563035496</v>
      </c>
      <c r="I33" s="22"/>
      <c r="J33" s="23">
        <f>IF(ISERROR(VLOOKUP($A33,indices!$A$3:$CP$9883,J$1,0))=TRUE,"n.o.",VLOOKUP($A33,indices!$A$3:$CP$9883,J$1,0))</f>
        <v>151.43768152219999</v>
      </c>
      <c r="K33" s="22">
        <f t="shared" si="5"/>
        <v>0.10807123123400382</v>
      </c>
      <c r="L33" s="22">
        <f t="shared" si="11"/>
        <v>0.18107328563035496</v>
      </c>
      <c r="M33" s="22"/>
      <c r="AA33" s="5" t="s">
        <v>18</v>
      </c>
    </row>
    <row r="34" spans="1:27">
      <c r="A34" s="4">
        <f>VLOOKUP(EOMONTH(A33,1),indices!$A$3:$A$9883,1)</f>
        <v>37833</v>
      </c>
      <c r="B34" s="21">
        <f>IF(ISERROR(VLOOKUP($A34,indices!$A$3:$CP$9883,B$1,0))=TRUE,"n.o.",VLOOKUP($A34,indices!$A$3:$CP$9883,B$1,0))</f>
        <v>124.3702246949</v>
      </c>
      <c r="C34" s="22">
        <f t="shared" si="3"/>
        <v>-0.42486093966499872</v>
      </c>
      <c r="D34" s="22">
        <f t="shared" si="9"/>
        <v>8.8893558892851818E-2</v>
      </c>
      <c r="E34" s="22"/>
      <c r="F34" s="23">
        <f>IF(ISERROR(VLOOKUP($A34,indices!$A$3:$CP$9883,F$1,0))=TRUE,"n.o.",VLOOKUP($A34,indices!$A$3:$CP$9883,F$1,0))</f>
        <v>151.68216330519999</v>
      </c>
      <c r="G34" s="22">
        <f t="shared" si="4"/>
        <v>1.8747931544601776E-2</v>
      </c>
      <c r="H34" s="22">
        <f t="shared" si="10"/>
        <v>0.1575866109474949</v>
      </c>
      <c r="I34" s="22"/>
      <c r="J34" s="23">
        <f>IF(ISERROR(VLOOKUP($A34,indices!$A$3:$CP$9883,J$1,0))=TRUE,"n.o.",VLOOKUP($A34,indices!$A$3:$CP$9883,J$1,0))</f>
        <v>151.68216330519999</v>
      </c>
      <c r="K34" s="22">
        <f t="shared" si="5"/>
        <v>1.8747931544601776E-2</v>
      </c>
      <c r="L34" s="22">
        <f t="shared" si="11"/>
        <v>0.1575866109474949</v>
      </c>
      <c r="M34" s="22"/>
      <c r="AA34" s="5" t="s">
        <v>96</v>
      </c>
    </row>
    <row r="35" spans="1:27">
      <c r="A35" s="4">
        <f>VLOOKUP(EOMONTH(A34,1),indices!$A$3:$A$9883,1)</f>
        <v>37862</v>
      </c>
      <c r="B35" s="21">
        <f>IF(ISERROR(VLOOKUP($A35,indices!$A$3:$CP$9883,B$1,0))=TRUE,"n.o.",VLOOKUP($A35,indices!$A$3:$CP$9883,B$1,0))</f>
        <v>130.94631763609999</v>
      </c>
      <c r="C35" s="22">
        <f t="shared" si="3"/>
        <v>0.65638103815736626</v>
      </c>
      <c r="D35" s="22">
        <f t="shared" si="9"/>
        <v>0.16131510192223006</v>
      </c>
      <c r="E35" s="22"/>
      <c r="F35" s="23">
        <f>IF(ISERROR(VLOOKUP($A35,indices!$A$3:$CP$9883,F$1,0))=TRUE,"n.o.",VLOOKUP($A35,indices!$A$3:$CP$9883,F$1,0))</f>
        <v>153.28617855780001</v>
      </c>
      <c r="G35" s="22">
        <f t="shared" si="4"/>
        <v>0.13127392863251183</v>
      </c>
      <c r="H35" s="22">
        <f t="shared" si="10"/>
        <v>0.15588628079242511</v>
      </c>
      <c r="I35" s="22"/>
      <c r="J35" s="23">
        <f>IF(ISERROR(VLOOKUP($A35,indices!$A$3:$CP$9883,J$1,0))=TRUE,"n.o.",VLOOKUP($A35,indices!$A$3:$CP$9883,J$1,0))</f>
        <v>153.28617855780001</v>
      </c>
      <c r="K35" s="22">
        <f t="shared" si="5"/>
        <v>0.13127392863251183</v>
      </c>
      <c r="L35" s="22">
        <f t="shared" si="11"/>
        <v>0.15588628079242511</v>
      </c>
      <c r="M35" s="22"/>
      <c r="AA35" s="5" t="s">
        <v>92</v>
      </c>
    </row>
    <row r="36" spans="1:27">
      <c r="A36" s="4">
        <f>VLOOKUP(EOMONTH(A35,1),indices!$A$3:$A$9883,1)</f>
        <v>37894</v>
      </c>
      <c r="B36" s="21">
        <f>IF(ISERROR(VLOOKUP($A36,indices!$A$3:$CP$9883,B$1,0))=TRUE,"n.o.",VLOOKUP($A36,indices!$A$3:$CP$9883,B$1,0))</f>
        <v>137.37943378610001</v>
      </c>
      <c r="C36" s="22">
        <f t="shared" si="3"/>
        <v>0.55268875058116229</v>
      </c>
      <c r="D36" s="22">
        <f t="shared" si="9"/>
        <v>0.21418652582808362</v>
      </c>
      <c r="E36" s="22"/>
      <c r="F36" s="23">
        <f>IF(ISERROR(VLOOKUP($A36,indices!$A$3:$CP$9883,F$1,0))=TRUE,"n.o.",VLOOKUP($A36,indices!$A$3:$CP$9883,F$1,0))</f>
        <v>155.3473057052</v>
      </c>
      <c r="G36" s="22">
        <f t="shared" si="4"/>
        <v>0.1512705230596284</v>
      </c>
      <c r="H36" s="22">
        <f t="shared" si="10"/>
        <v>0.15719563302080655</v>
      </c>
      <c r="I36" s="22"/>
      <c r="J36" s="23">
        <f>IF(ISERROR(VLOOKUP($A36,indices!$A$3:$CP$9883,J$1,0))=TRUE,"n.o.",VLOOKUP($A36,indices!$A$3:$CP$9883,J$1,0))</f>
        <v>155.3473057052</v>
      </c>
      <c r="K36" s="22">
        <f t="shared" si="5"/>
        <v>0.1512705230596284</v>
      </c>
      <c r="L36" s="22">
        <f t="shared" si="11"/>
        <v>0.15719563302080655</v>
      </c>
      <c r="M36" s="22"/>
      <c r="AA36" s="5" t="s">
        <v>100</v>
      </c>
    </row>
    <row r="37" spans="1:27">
      <c r="A37" s="4">
        <f>VLOOKUP(EOMONTH(A36,1),indices!$A$3:$A$9883,1)</f>
        <v>37925</v>
      </c>
      <c r="B37" s="21">
        <f>IF(ISERROR(VLOOKUP($A37,indices!$A$3:$CP$9883,B$1,0))=TRUE,"n.o.",VLOOKUP($A37,indices!$A$3:$CP$9883,B$1,0))</f>
        <v>136.1572682259</v>
      </c>
      <c r="C37" s="22">
        <f t="shared" si="3"/>
        <v>-0.10331160920793032</v>
      </c>
      <c r="D37" s="22">
        <f t="shared" si="9"/>
        <v>0.18009891556457541</v>
      </c>
      <c r="E37" s="22"/>
      <c r="F37" s="23">
        <f>IF(ISERROR(VLOOKUP($A37,indices!$A$3:$CP$9883,F$1,0))=TRUE,"n.o.",VLOOKUP($A37,indices!$A$3:$CP$9883,F$1,0))</f>
        <v>156.5706832871</v>
      </c>
      <c r="G37" s="22">
        <f t="shared" si="4"/>
        <v>9.1452924804413083E-2</v>
      </c>
      <c r="H37" s="22">
        <f t="shared" si="10"/>
        <v>0.1516033035959434</v>
      </c>
      <c r="I37" s="22"/>
      <c r="J37" s="23">
        <f>IF(ISERROR(VLOOKUP($A37,indices!$A$3:$CP$9883,J$1,0))=TRUE,"n.o.",VLOOKUP($A37,indices!$A$3:$CP$9883,J$1,0))</f>
        <v>156.5706832871</v>
      </c>
      <c r="K37" s="22">
        <f t="shared" si="5"/>
        <v>9.1452924804413083E-2</v>
      </c>
      <c r="L37" s="22">
        <f t="shared" si="11"/>
        <v>0.1516033035959434</v>
      </c>
      <c r="M37" s="22"/>
      <c r="AA37" s="5" t="s">
        <v>84</v>
      </c>
    </row>
    <row r="38" spans="1:27">
      <c r="A38" s="4">
        <f>VLOOKUP(EOMONTH(A37,1),indices!$A$3:$A$9883,1)</f>
        <v>37953</v>
      </c>
      <c r="B38" s="21">
        <f>IF(ISERROR(VLOOKUP($A38,indices!$A$3:$CP$9883,B$1,0))=TRUE,"n.o.",VLOOKUP($A38,indices!$A$3:$CP$9883,B$1,0))</f>
        <v>141.43745483059999</v>
      </c>
      <c r="C38" s="22">
        <f t="shared" si="3"/>
        <v>0.49860073115131709</v>
      </c>
      <c r="D38" s="22">
        <f t="shared" si="9"/>
        <v>0.21335572784583887</v>
      </c>
      <c r="E38" s="22"/>
      <c r="F38" s="23">
        <f>IF(ISERROR(VLOOKUP($A38,indices!$A$3:$CP$9883,F$1,0))=TRUE,"n.o.",VLOOKUP($A38,indices!$A$3:$CP$9883,F$1,0))</f>
        <v>155.82993894879999</v>
      </c>
      <c r="G38" s="22">
        <f t="shared" si="4"/>
        <v>-6.0827835570464374E-2</v>
      </c>
      <c r="H38" s="22">
        <f t="shared" si="10"/>
        <v>0.13303067139879324</v>
      </c>
      <c r="I38" s="22"/>
      <c r="J38" s="23">
        <f>IF(ISERROR(VLOOKUP($A38,indices!$A$3:$CP$9883,J$1,0))=TRUE,"n.o.",VLOOKUP($A38,indices!$A$3:$CP$9883,J$1,0))</f>
        <v>155.82993894879999</v>
      </c>
      <c r="K38" s="22">
        <f t="shared" si="5"/>
        <v>-6.0827835570464374E-2</v>
      </c>
      <c r="L38" s="22">
        <f t="shared" si="11"/>
        <v>0.13303067139879324</v>
      </c>
      <c r="M38" s="22"/>
      <c r="AA38" s="5" t="s">
        <v>124</v>
      </c>
    </row>
    <row r="39" spans="1:27" s="6" customFormat="1">
      <c r="A39" s="24">
        <f>VLOOKUP(EOMONTH(A38,1),indices!$A$3:$A$9883,1)</f>
        <v>37986</v>
      </c>
      <c r="B39" s="25">
        <f>IF(ISERROR(VLOOKUP($A39,indices!$A$3:$CP$9883,B$1,0))=TRUE,"n.o.",VLOOKUP($A39,indices!$A$3:$CP$9883,B$1,0))</f>
        <v>143.0667051268</v>
      </c>
      <c r="C39" s="26">
        <f t="shared" si="3"/>
        <v>0.12566430593789268</v>
      </c>
      <c r="D39" s="26">
        <f t="shared" si="9"/>
        <v>0.20766295318062791</v>
      </c>
      <c r="E39" s="26"/>
      <c r="F39" s="27">
        <f>IF(ISERROR(VLOOKUP($A39,indices!$A$3:$CP$9883,F$1,0))=TRUE,"n.o.",VLOOKUP($A39,indices!$A$3:$CP$9883,F$1,0))</f>
        <v>156.4910989711</v>
      </c>
      <c r="G39" s="26">
        <f t="shared" si="4"/>
        <v>4.6285423952435227E-2</v>
      </c>
      <c r="H39" s="26">
        <f t="shared" si="10"/>
        <v>0.12570134664110891</v>
      </c>
      <c r="I39" s="26"/>
      <c r="J39" s="27">
        <f>IF(ISERROR(VLOOKUP($A39,indices!$A$3:$CP$9883,J$1,0))=TRUE,"n.o.",VLOOKUP($A39,indices!$A$3:$CP$9883,J$1,0))</f>
        <v>156.4910989711</v>
      </c>
      <c r="K39" s="26">
        <f t="shared" si="5"/>
        <v>4.6285423952435227E-2</v>
      </c>
      <c r="L39" s="26">
        <f t="shared" si="11"/>
        <v>0.12570134664110891</v>
      </c>
      <c r="M39" s="26"/>
      <c r="AA39" s="5" t="s">
        <v>132</v>
      </c>
    </row>
    <row r="40" spans="1:27">
      <c r="A40" s="4">
        <f>VLOOKUP(EOMONTH(A39,1),indices!$A$3:$A$9883,1)</f>
        <v>38016</v>
      </c>
      <c r="B40" s="21">
        <f>IF(ISERROR(VLOOKUP($A40,indices!$A$3:$CP$9883,B$1,0))=TRUE,"n.o.",VLOOKUP($A40,indices!$A$3:$CP$9883,B$1,0))</f>
        <v>141.41272471400001</v>
      </c>
      <c r="C40" s="22">
        <f t="shared" si="3"/>
        <v>-0.13873084541933745</v>
      </c>
      <c r="D40" s="22">
        <f t="shared" ref="D40:D51" si="12">IF(OR(B40="n.o.",$B$39="n.o."),"n.o.",($B40/$B$39-1)*360/($A40-$A$39))</f>
        <v>-0.13873084541933745</v>
      </c>
      <c r="E40" s="28">
        <f>(B40/B4-1)*360/($A40-$A4)</f>
        <v>0.13244720447954289</v>
      </c>
      <c r="F40" s="23">
        <f>IF(ISERROR(VLOOKUP($A40,indices!$A$3:$CP$9883,F$1,0))=TRUE,"n.o.",VLOOKUP($A40,indices!$A$3:$CP$9883,F$1,0))</f>
        <v>159.050037014</v>
      </c>
      <c r="G40" s="22">
        <f t="shared" si="4"/>
        <v>0.19622366202738917</v>
      </c>
      <c r="H40" s="22">
        <f t="shared" ref="H40:H51" si="13">IF(OR(F40="n.o.",$F$39="n.o."),"n.o.",($F40/$F$39-1)*360/($A40-$A$39))</f>
        <v>0.19622366202738917</v>
      </c>
      <c r="I40" s="22" t="e">
        <f>(F40/F4-1)*360/($A40-$A4)</f>
        <v>#DIV/0!</v>
      </c>
      <c r="J40" s="23">
        <f>IF(ISERROR(VLOOKUP($A40,indices!$A$3:$CP$9883,J$1,0))=TRUE,"n.o.",VLOOKUP($A40,indices!$A$3:$CP$9883,J$1,0))</f>
        <v>159.050037014</v>
      </c>
      <c r="K40" s="22">
        <f t="shared" si="5"/>
        <v>0.19622366202738917</v>
      </c>
      <c r="L40" s="22">
        <f t="shared" ref="L40:L51" si="14">IF(OR(J40="n.o.",$J$39="n.o."),"n.o.",($J40/$J$39-1)*360/($A40-$A$39))</f>
        <v>0.19622366202738917</v>
      </c>
      <c r="M40" s="22" t="e">
        <f>(J40/J4-1)*360/($A40-$A4)</f>
        <v>#DIV/0!</v>
      </c>
      <c r="AA40" s="5" t="s">
        <v>122</v>
      </c>
    </row>
    <row r="41" spans="1:27">
      <c r="A41" s="4">
        <f>VLOOKUP(EOMONTH(A40,1),indices!$A$3:$A$9883,1)</f>
        <v>38044</v>
      </c>
      <c r="B41" s="21">
        <f>IF(ISERROR(VLOOKUP($A41,indices!$A$3:$CP$9883,B$1,0))=TRUE,"n.o.",VLOOKUP($A41,indices!$A$3:$CP$9883,B$1,0))</f>
        <v>144.2418398483</v>
      </c>
      <c r="C41" s="22">
        <f t="shared" si="3"/>
        <v>0.25722110591225278</v>
      </c>
      <c r="D41" s="22">
        <f t="shared" si="12"/>
        <v>5.0982789071887552E-2</v>
      </c>
      <c r="E41" s="22">
        <f t="shared" ref="E41:E104" si="15">(B41/B5-1)*360/($A41-$A5)</f>
        <v>0.1455855790254845</v>
      </c>
      <c r="F41" s="23">
        <f>IF(ISERROR(VLOOKUP($A41,indices!$A$3:$CP$9883,F$1,0))=TRUE,"n.o.",VLOOKUP($A41,indices!$A$3:$CP$9883,F$1,0))</f>
        <v>158.88167120930001</v>
      </c>
      <c r="G41" s="22">
        <f t="shared" si="4"/>
        <v>-1.3610202449026205E-2</v>
      </c>
      <c r="H41" s="22">
        <f t="shared" si="13"/>
        <v>9.4817115347060471E-2</v>
      </c>
      <c r="I41" s="22">
        <f t="shared" ref="I41:I104" si="16">(F41/F5-1)*360/($A41-$A5)</f>
        <v>0.1937605268313346</v>
      </c>
      <c r="J41" s="23">
        <f>IF(ISERROR(VLOOKUP($A41,indices!$A$3:$CP$9883,J$1,0))=TRUE,"n.o.",VLOOKUP($A41,indices!$A$3:$CP$9883,J$1,0))</f>
        <v>158.88167120930001</v>
      </c>
      <c r="K41" s="22">
        <f t="shared" si="5"/>
        <v>-1.3610202449026205E-2</v>
      </c>
      <c r="L41" s="22">
        <f t="shared" si="14"/>
        <v>9.4817115347060471E-2</v>
      </c>
      <c r="M41" s="22">
        <f t="shared" ref="M41:M104" si="17">(J41/J5-1)*360/($A41-$A5)</f>
        <v>0.1937605268313346</v>
      </c>
      <c r="AA41" s="5" t="s">
        <v>126</v>
      </c>
    </row>
    <row r="42" spans="1:27">
      <c r="A42" s="4">
        <f>VLOOKUP(EOMONTH(A41,1),indices!$A$3:$A$9883,1)</f>
        <v>38077</v>
      </c>
      <c r="B42" s="21">
        <f>IF(ISERROR(VLOOKUP($A42,indices!$A$3:$CP$9883,B$1,0))=TRUE,"n.o.",VLOOKUP($A42,indices!$A$3:$CP$9883,B$1,0))</f>
        <v>147.4149799512</v>
      </c>
      <c r="C42" s="22">
        <f t="shared" si="3"/>
        <v>0.23998635823159198</v>
      </c>
      <c r="D42" s="22">
        <f t="shared" si="12"/>
        <v>0.12023738383462172</v>
      </c>
      <c r="E42" s="22">
        <f t="shared" si="15"/>
        <v>0.18942003857309767</v>
      </c>
      <c r="F42" s="23">
        <f>IF(ISERROR(VLOOKUP($A42,indices!$A$3:$CP$9883,F$1,0))=TRUE,"n.o.",VLOOKUP($A42,indices!$A$3:$CP$9883,F$1,0))</f>
        <v>160.5975441855</v>
      </c>
      <c r="G42" s="22">
        <f t="shared" si="4"/>
        <v>0.11781481239053254</v>
      </c>
      <c r="H42" s="22">
        <f t="shared" si="13"/>
        <v>0.10380959606049403</v>
      </c>
      <c r="I42" s="22">
        <f t="shared" si="16"/>
        <v>0.1883618956138669</v>
      </c>
      <c r="J42" s="23">
        <f>IF(ISERROR(VLOOKUP($A42,indices!$A$3:$CP$9883,J$1,0))=TRUE,"n.o.",VLOOKUP($A42,indices!$A$3:$CP$9883,J$1,0))</f>
        <v>160.5975441855</v>
      </c>
      <c r="K42" s="22">
        <f t="shared" si="5"/>
        <v>0.11781481239053254</v>
      </c>
      <c r="L42" s="22">
        <f t="shared" si="14"/>
        <v>0.10380959606049403</v>
      </c>
      <c r="M42" s="22">
        <f t="shared" si="17"/>
        <v>0.1883618956138669</v>
      </c>
      <c r="AA42" s="5" t="s">
        <v>128</v>
      </c>
    </row>
    <row r="43" spans="1:27">
      <c r="A43" s="4">
        <f>VLOOKUP(EOMONTH(A42,1),indices!$A$3:$A$9883,1)</f>
        <v>38107</v>
      </c>
      <c r="B43" s="21">
        <f>IF(ISERROR(VLOOKUP($A43,indices!$A$3:$CP$9883,B$1,0))=TRUE,"n.o.",VLOOKUP($A43,indices!$A$3:$CP$9883,B$1,0))</f>
        <v>142.31282144260001</v>
      </c>
      <c r="C43" s="22">
        <f t="shared" si="3"/>
        <v>-0.41533026103227755</v>
      </c>
      <c r="D43" s="22">
        <f t="shared" si="12"/>
        <v>-1.5677719841236244E-2</v>
      </c>
      <c r="E43" s="22">
        <f t="shared" si="15"/>
        <v>0.18442367975436766</v>
      </c>
      <c r="F43" s="23">
        <f>IF(ISERROR(VLOOKUP($A43,indices!$A$3:$CP$9883,F$1,0))=TRUE,"n.o.",VLOOKUP($A43,indices!$A$3:$CP$9883,F$1,0))</f>
        <v>159.3490391732</v>
      </c>
      <c r="G43" s="22">
        <f t="shared" si="4"/>
        <v>-9.3289472286666619E-2</v>
      </c>
      <c r="H43" s="22">
        <f t="shared" si="13"/>
        <v>5.4335119637255833E-2</v>
      </c>
      <c r="I43" s="22">
        <f t="shared" si="16"/>
        <v>0.16932107217087741</v>
      </c>
      <c r="J43" s="23">
        <f>IF(ISERROR(VLOOKUP($A43,indices!$A$3:$CP$9883,J$1,0))=TRUE,"n.o.",VLOOKUP($A43,indices!$A$3:$CP$9883,J$1,0))</f>
        <v>159.3490391732</v>
      </c>
      <c r="K43" s="22">
        <f t="shared" si="5"/>
        <v>-9.3289472286666619E-2</v>
      </c>
      <c r="L43" s="22">
        <f t="shared" si="14"/>
        <v>5.4335119637255833E-2</v>
      </c>
      <c r="M43" s="22">
        <f t="shared" si="17"/>
        <v>0.16932107217087741</v>
      </c>
      <c r="AA43" s="5" t="s">
        <v>16</v>
      </c>
    </row>
    <row r="44" spans="1:27">
      <c r="A44" s="4">
        <f>VLOOKUP(EOMONTH(A43,1),indices!$A$3:$A$9883,1)</f>
        <v>38138</v>
      </c>
      <c r="B44" s="21">
        <f>IF(ISERROR(VLOOKUP($A44,indices!$A$3:$CP$9883,B$1,0))=TRUE,"n.o.",VLOOKUP($A44,indices!$A$3:$CP$9883,B$1,0))</f>
        <v>142.72658189219999</v>
      </c>
      <c r="C44" s="22">
        <f t="shared" si="3"/>
        <v>3.3763367285981331E-2</v>
      </c>
      <c r="D44" s="22">
        <f t="shared" si="12"/>
        <v>-5.6306254386851761E-3</v>
      </c>
      <c r="E44" s="22">
        <f t="shared" si="15"/>
        <v>0.20366786844554541</v>
      </c>
      <c r="F44" s="23">
        <f>IF(ISERROR(VLOOKUP($A44,indices!$A$3:$CP$9883,F$1,0))=TRUE,"n.o.",VLOOKUP($A44,indices!$A$3:$CP$9883,F$1,0))</f>
        <v>158.09671237219999</v>
      </c>
      <c r="G44" s="22">
        <f t="shared" si="4"/>
        <v>-9.1266003375706117E-2</v>
      </c>
      <c r="H44" s="22">
        <f t="shared" si="13"/>
        <v>2.4300222866061243E-2</v>
      </c>
      <c r="I44" s="22">
        <f t="shared" si="16"/>
        <v>0.14690017649974568</v>
      </c>
      <c r="J44" s="23">
        <f>IF(ISERROR(VLOOKUP($A44,indices!$A$3:$CP$9883,J$1,0))=TRUE,"n.o.",VLOOKUP($A44,indices!$A$3:$CP$9883,J$1,0))</f>
        <v>158.09671237219999</v>
      </c>
      <c r="K44" s="22">
        <f t="shared" si="5"/>
        <v>-9.1266003375706117E-2</v>
      </c>
      <c r="L44" s="22">
        <f t="shared" si="14"/>
        <v>2.4300222866061243E-2</v>
      </c>
      <c r="M44" s="22">
        <f t="shared" si="17"/>
        <v>0.14690017649974568</v>
      </c>
      <c r="AA44" s="5" t="s">
        <v>178</v>
      </c>
    </row>
    <row r="45" spans="1:27">
      <c r="A45" s="4">
        <f>VLOOKUP(EOMONTH(A44,1),indices!$A$3:$A$9883,1)</f>
        <v>38168</v>
      </c>
      <c r="B45" s="21">
        <f>IF(ISERROR(VLOOKUP($A45,indices!$A$3:$CP$9883,B$1,0))=TRUE,"n.o.",VLOOKUP($A45,indices!$A$3:$CP$9883,B$1,0))</f>
        <v>144.31574141519999</v>
      </c>
      <c r="C45" s="22">
        <f t="shared" si="3"/>
        <v>0.13361151106668778</v>
      </c>
      <c r="D45" s="22">
        <f t="shared" si="12"/>
        <v>1.7269016069199648E-2</v>
      </c>
      <c r="E45" s="22">
        <f t="shared" si="15"/>
        <v>0.21666230535282682</v>
      </c>
      <c r="F45" s="23">
        <f>IF(ISERROR(VLOOKUP($A45,indices!$A$3:$CP$9883,F$1,0))=TRUE,"n.o.",VLOOKUP($A45,indices!$A$3:$CP$9883,F$1,0))</f>
        <v>157.77124383610001</v>
      </c>
      <c r="G45" s="22">
        <f t="shared" si="4"/>
        <v>-2.4704007911340753E-2</v>
      </c>
      <c r="H45" s="22">
        <f t="shared" si="13"/>
        <v>1.6180822389710591E-2</v>
      </c>
      <c r="I45" s="22">
        <f t="shared" si="16"/>
        <v>0.13640141814749121</v>
      </c>
      <c r="J45" s="23">
        <f>IF(ISERROR(VLOOKUP($A45,indices!$A$3:$CP$9883,J$1,0))=TRUE,"n.o.",VLOOKUP($A45,indices!$A$3:$CP$9883,J$1,0))</f>
        <v>157.77124383610001</v>
      </c>
      <c r="K45" s="22">
        <f t="shared" si="5"/>
        <v>-2.4704007911340753E-2</v>
      </c>
      <c r="L45" s="22">
        <f t="shared" si="14"/>
        <v>1.6180822389710591E-2</v>
      </c>
      <c r="M45" s="22">
        <f t="shared" si="17"/>
        <v>0.13640141814749121</v>
      </c>
      <c r="AA45" s="5" t="s">
        <v>179</v>
      </c>
    </row>
    <row r="46" spans="1:27">
      <c r="A46" s="4">
        <f>VLOOKUP(EOMONTH(A45,1),indices!$A$3:$A$9883,1)</f>
        <v>38198</v>
      </c>
      <c r="B46" s="21">
        <f>IF(ISERROR(VLOOKUP($A46,indices!$A$3:$CP$9883,B$1,0))=TRUE,"n.o.",VLOOKUP($A46,indices!$A$3:$CP$9883,B$1,0))</f>
        <v>145.17082917709999</v>
      </c>
      <c r="C46" s="22">
        <f t="shared" si="3"/>
        <v>7.1101413069546204E-2</v>
      </c>
      <c r="D46" s="22">
        <f t="shared" si="12"/>
        <v>2.4974649671041866E-2</v>
      </c>
      <c r="E46" s="22">
        <f t="shared" si="15"/>
        <v>0.19672577467386557</v>
      </c>
      <c r="F46" s="23">
        <f>IF(ISERROR(VLOOKUP($A46,indices!$A$3:$CP$9883,F$1,0))=TRUE,"n.o.",VLOOKUP($A46,indices!$A$3:$CP$9883,F$1,0))</f>
        <v>159.15547576770001</v>
      </c>
      <c r="G46" s="22">
        <f t="shared" si="4"/>
        <v>0.10528397175125281</v>
      </c>
      <c r="H46" s="22">
        <f t="shared" si="13"/>
        <v>2.891163432256464E-2</v>
      </c>
      <c r="I46" s="22">
        <f t="shared" si="16"/>
        <v>0.13484901567233717</v>
      </c>
      <c r="J46" s="23">
        <f>IF(ISERROR(VLOOKUP($A46,indices!$A$3:$CP$9883,J$1,0))=TRUE,"n.o.",VLOOKUP($A46,indices!$A$3:$CP$9883,J$1,0))</f>
        <v>159.15547576770001</v>
      </c>
      <c r="K46" s="22">
        <f t="shared" si="5"/>
        <v>0.10528397175125281</v>
      </c>
      <c r="L46" s="22">
        <f t="shared" si="14"/>
        <v>2.891163432256464E-2</v>
      </c>
      <c r="M46" s="22">
        <f t="shared" si="17"/>
        <v>0.13484901567233717</v>
      </c>
      <c r="AA46" s="5" t="s">
        <v>180</v>
      </c>
    </row>
    <row r="47" spans="1:27">
      <c r="A47" s="4">
        <f>VLOOKUP(EOMONTH(A46,1),indices!$A$3:$A$9883,1)</f>
        <v>38230</v>
      </c>
      <c r="B47" s="21">
        <f>IF(ISERROR(VLOOKUP($A47,indices!$A$3:$CP$9883,B$1,0))=TRUE,"n.o.",VLOOKUP($A47,indices!$A$3:$CP$9883,B$1,0))</f>
        <v>148.93666666620001</v>
      </c>
      <c r="C47" s="22">
        <f t="shared" si="3"/>
        <v>0.29183322842836201</v>
      </c>
      <c r="D47" s="22">
        <f t="shared" si="12"/>
        <v>6.0535391409772932E-2</v>
      </c>
      <c r="E47" s="22">
        <f t="shared" si="15"/>
        <v>0.18389297180736341</v>
      </c>
      <c r="F47" s="23">
        <f>IF(ISERROR(VLOOKUP($A47,indices!$A$3:$CP$9883,F$1,0))=TRUE,"n.o.",VLOOKUP($A47,indices!$A$3:$CP$9883,F$1,0))</f>
        <v>160.9172898416</v>
      </c>
      <c r="G47" s="22">
        <f t="shared" si="4"/>
        <v>0.12453488160410142</v>
      </c>
      <c r="H47" s="22">
        <f t="shared" si="13"/>
        <v>4.1730460004280136E-2</v>
      </c>
      <c r="I47" s="22">
        <f t="shared" si="16"/>
        <v>0.14108334838267611</v>
      </c>
      <c r="J47" s="23">
        <f>IF(ISERROR(VLOOKUP($A47,indices!$A$3:$CP$9883,J$1,0))=TRUE,"n.o.",VLOOKUP($A47,indices!$A$3:$CP$9883,J$1,0))</f>
        <v>160.9172898416</v>
      </c>
      <c r="K47" s="22">
        <f t="shared" si="5"/>
        <v>0.12453488160410142</v>
      </c>
      <c r="L47" s="22">
        <f t="shared" si="14"/>
        <v>4.1730460004280136E-2</v>
      </c>
      <c r="M47" s="22">
        <f t="shared" si="17"/>
        <v>0.14108334838267611</v>
      </c>
      <c r="AA47" s="5" t="s">
        <v>140</v>
      </c>
    </row>
    <row r="48" spans="1:27">
      <c r="A48" s="4">
        <f>VLOOKUP(EOMONTH(A47,1),indices!$A$3:$A$9883,1)</f>
        <v>38260</v>
      </c>
      <c r="B48" s="21">
        <f>IF(ISERROR(VLOOKUP($A48,indices!$A$3:$CP$9883,B$1,0))=TRUE,"n.o.",VLOOKUP($A48,indices!$A$3:$CP$9883,B$1,0))</f>
        <v>149.69452022089999</v>
      </c>
      <c r="C48" s="22">
        <f t="shared" si="3"/>
        <v>6.1061140013169535E-2</v>
      </c>
      <c r="D48" s="22">
        <f t="shared" si="12"/>
        <v>6.0867259213852824E-2</v>
      </c>
      <c r="E48" s="22">
        <f t="shared" si="15"/>
        <v>0.16885275247845555</v>
      </c>
      <c r="F48" s="23">
        <f>IF(ISERROR(VLOOKUP($A48,indices!$A$3:$CP$9883,F$1,0))=TRUE,"n.o.",VLOOKUP($A48,indices!$A$3:$CP$9883,F$1,0))</f>
        <v>161.53922051320001</v>
      </c>
      <c r="G48" s="22">
        <f t="shared" si="4"/>
        <v>4.6378907242014655E-2</v>
      </c>
      <c r="H48" s="22">
        <f t="shared" si="13"/>
        <v>4.2383039630256074E-2</v>
      </c>
      <c r="I48" s="22">
        <f t="shared" si="16"/>
        <v>0.14046512587582435</v>
      </c>
      <c r="J48" s="23">
        <f>IF(ISERROR(VLOOKUP($A48,indices!$A$3:$CP$9883,J$1,0))=TRUE,"n.o.",VLOOKUP($A48,indices!$A$3:$CP$9883,J$1,0))</f>
        <v>161.53922051320001</v>
      </c>
      <c r="K48" s="22">
        <f t="shared" si="5"/>
        <v>4.6378907242014655E-2</v>
      </c>
      <c r="L48" s="22">
        <f t="shared" si="14"/>
        <v>4.2383039630256074E-2</v>
      </c>
      <c r="M48" s="22">
        <f t="shared" si="17"/>
        <v>0.14046512587582435</v>
      </c>
      <c r="AA48" s="5" t="s">
        <v>68</v>
      </c>
    </row>
    <row r="49" spans="1:27">
      <c r="A49" s="4">
        <f>VLOOKUP(EOMONTH(A48,1),indices!$A$3:$A$9883,1)</f>
        <v>38289</v>
      </c>
      <c r="B49" s="21">
        <f>IF(ISERROR(VLOOKUP($A49,indices!$A$3:$CP$9883,B$1,0))=TRUE,"n.o.",VLOOKUP($A49,indices!$A$3:$CP$9883,B$1,0))</f>
        <v>154.56102322859999</v>
      </c>
      <c r="C49" s="22">
        <f t="shared" si="3"/>
        <v>0.40356695345794058</v>
      </c>
      <c r="D49" s="22">
        <f t="shared" si="12"/>
        <v>9.545628072157808E-2</v>
      </c>
      <c r="E49" s="22">
        <f t="shared" si="15"/>
        <v>0.2015998977689481</v>
      </c>
      <c r="F49" s="23">
        <f>IF(ISERROR(VLOOKUP($A49,indices!$A$3:$CP$9883,F$1,0))=TRUE,"n.o.",VLOOKUP($A49,indices!$A$3:$CP$9883,F$1,0))</f>
        <v>162.83810430400001</v>
      </c>
      <c r="G49" s="22">
        <f t="shared" si="4"/>
        <v>9.9815231206321547E-2</v>
      </c>
      <c r="H49" s="22">
        <f t="shared" si="13"/>
        <v>4.8188021457510187E-2</v>
      </c>
      <c r="I49" s="22">
        <f t="shared" si="16"/>
        <v>0.12838366599307691</v>
      </c>
      <c r="J49" s="23">
        <f>IF(ISERROR(VLOOKUP($A49,indices!$A$3:$CP$9883,J$1,0))=TRUE,"n.o.",VLOOKUP($A49,indices!$A$3:$CP$9883,J$1,0))</f>
        <v>162.83810430400001</v>
      </c>
      <c r="K49" s="22">
        <f t="shared" si="5"/>
        <v>9.9815231206321547E-2</v>
      </c>
      <c r="L49" s="22">
        <f t="shared" si="14"/>
        <v>4.8188021457510187E-2</v>
      </c>
      <c r="M49" s="22">
        <f t="shared" si="17"/>
        <v>0.12838366599307691</v>
      </c>
      <c r="AA49" s="5" t="s">
        <v>61</v>
      </c>
    </row>
    <row r="50" spans="1:27">
      <c r="A50" s="4">
        <f>VLOOKUP(EOMONTH(A49,1),indices!$A$3:$A$9883,1)</f>
        <v>38321</v>
      </c>
      <c r="B50" s="21">
        <f>IF(ISERROR(VLOOKUP($A50,indices!$A$3:$CP$9883,B$1,0))=TRUE,"n.o.",VLOOKUP($A50,indices!$A$3:$CP$9883,B$1,0))</f>
        <v>151.111405553</v>
      </c>
      <c r="C50" s="22">
        <f t="shared" si="3"/>
        <v>-0.25108658081993668</v>
      </c>
      <c r="D50" s="22">
        <f t="shared" si="12"/>
        <v>6.0426716311195637E-2</v>
      </c>
      <c r="E50" s="22">
        <f t="shared" si="15"/>
        <v>0.18841091749061356</v>
      </c>
      <c r="F50" s="23">
        <f>IF(ISERROR(VLOOKUP($A50,indices!$A$3:$CP$9883,F$1,0))=TRUE,"n.o.",VLOOKUP($A50,indices!$A$3:$CP$9883,F$1,0))</f>
        <v>163.74857740830001</v>
      </c>
      <c r="G50" s="22">
        <f t="shared" si="4"/>
        <v>6.2901877095381531E-2</v>
      </c>
      <c r="H50" s="22">
        <f t="shared" si="13"/>
        <v>4.9837219860588033E-2</v>
      </c>
      <c r="I50" s="22">
        <f t="shared" si="16"/>
        <v>0.1236646709481644</v>
      </c>
      <c r="J50" s="23">
        <f>IF(ISERROR(VLOOKUP($A50,indices!$A$3:$CP$9883,J$1,0))=TRUE,"n.o.",VLOOKUP($A50,indices!$A$3:$CP$9883,J$1,0))</f>
        <v>163.74857740830001</v>
      </c>
      <c r="K50" s="22">
        <f t="shared" si="5"/>
        <v>6.2901877095381531E-2</v>
      </c>
      <c r="L50" s="22">
        <f t="shared" si="14"/>
        <v>4.9837219860588033E-2</v>
      </c>
      <c r="M50" s="22">
        <f t="shared" si="17"/>
        <v>0.1236646709481644</v>
      </c>
      <c r="AA50" s="5" t="s">
        <v>66</v>
      </c>
    </row>
    <row r="51" spans="1:27" s="6" customFormat="1">
      <c r="A51" s="24">
        <f>VLOOKUP(EOMONTH(A50,1),indices!$A$3:$A$9883,1)</f>
        <v>38352</v>
      </c>
      <c r="B51" s="25">
        <f>IF(ISERROR(VLOOKUP($A51,indices!$A$3:$CP$9883,B$1,0))=TRUE,"n.o.",VLOOKUP($A51,indices!$A$3:$CP$9883,B$1,0))</f>
        <v>153.20080128020001</v>
      </c>
      <c r="C51" s="26">
        <f t="shared" si="3"/>
        <v>0.16056994699766045</v>
      </c>
      <c r="D51" s="26">
        <f t="shared" si="12"/>
        <v>6.9673537394596363E-2</v>
      </c>
      <c r="E51" s="26">
        <f t="shared" si="15"/>
        <v>0.20029049992071396</v>
      </c>
      <c r="F51" s="27">
        <f>IF(ISERROR(VLOOKUP($A51,indices!$A$3:$CP$9883,F$1,0))=TRUE,"n.o.",VLOOKUP($A51,indices!$A$3:$CP$9883,F$1,0))</f>
        <v>165.71399456610001</v>
      </c>
      <c r="G51" s="26">
        <f t="shared" si="4"/>
        <v>0.13938563383643843</v>
      </c>
      <c r="H51" s="26">
        <f t="shared" si="13"/>
        <v>5.7969434970363491E-2</v>
      </c>
      <c r="I51" s="26">
        <f t="shared" si="16"/>
        <v>0.11606478264598825</v>
      </c>
      <c r="J51" s="27">
        <f>IF(ISERROR(VLOOKUP($A51,indices!$A$3:$CP$9883,J$1,0))=TRUE,"n.o.",VLOOKUP($A51,indices!$A$3:$CP$9883,J$1,0))</f>
        <v>165.71399456610001</v>
      </c>
      <c r="K51" s="26">
        <f t="shared" si="5"/>
        <v>0.13938563383643843</v>
      </c>
      <c r="L51" s="26">
        <f t="shared" si="14"/>
        <v>5.7969434970363491E-2</v>
      </c>
      <c r="M51" s="26">
        <f t="shared" si="17"/>
        <v>0.11606478264598825</v>
      </c>
      <c r="AA51" s="5" t="s">
        <v>20</v>
      </c>
    </row>
    <row r="52" spans="1:27">
      <c r="A52" s="4">
        <f>VLOOKUP(EOMONTH(A51,1),indices!$A$3:$A$9883,1)</f>
        <v>38383</v>
      </c>
      <c r="B52" s="21">
        <f>IF(ISERROR(VLOOKUP($A52,indices!$A$3:$CP$9883,B$1,0))=TRUE,"n.o.",VLOOKUP($A52,indices!$A$3:$CP$9883,B$1,0))</f>
        <v>154.63705354499999</v>
      </c>
      <c r="C52" s="22">
        <f t="shared" si="3"/>
        <v>0.10887056999435506</v>
      </c>
      <c r="D52" s="22">
        <f t="shared" ref="D52:D63" si="18">IF(OR(B52="n.o.",$B$51="n.o."),"n.o.",($B52/$B$51-1)*360/($A52-$A$51))</f>
        <v>0.10887056999435506</v>
      </c>
      <c r="E52" s="22">
        <f t="shared" si="15"/>
        <v>0.22098635972571934</v>
      </c>
      <c r="F52" s="23">
        <f>IF(ISERROR(VLOOKUP($A52,indices!$A$3:$CP$9883,F$1,0))=TRUE,"n.o.",VLOOKUP($A52,indices!$A$3:$CP$9883,F$1,0))</f>
        <v>166.2697472854</v>
      </c>
      <c r="G52" s="22">
        <f t="shared" si="4"/>
        <v>3.8946032069339075E-2</v>
      </c>
      <c r="H52" s="22">
        <f t="shared" ref="H52:H63" si="19">IF(OR(F52="n.o.",$F$51="n.o."),"n.o.",($F52/$F$51-1)*360/($A52-$A$51))</f>
        <v>3.8946032069339075E-2</v>
      </c>
      <c r="I52" s="22">
        <f t="shared" si="16"/>
        <v>0.10788331097845549</v>
      </c>
      <c r="J52" s="23">
        <f>IF(ISERROR(VLOOKUP($A52,indices!$A$3:$CP$9883,J$1,0))=TRUE,"n.o.",VLOOKUP($A52,indices!$A$3:$CP$9883,J$1,0))</f>
        <v>166.2697472854</v>
      </c>
      <c r="K52" s="22">
        <f t="shared" si="5"/>
        <v>3.8946032069339075E-2</v>
      </c>
      <c r="L52" s="22">
        <f t="shared" ref="L52:L63" si="20">IF(OR(J52="n.o.",$J$51="n.o."),"n.o.",($J52/$J$51-1)*360/($A52-$A$51))</f>
        <v>3.8946032069339075E-2</v>
      </c>
      <c r="M52" s="22">
        <f t="shared" si="17"/>
        <v>0.10788331097845549</v>
      </c>
      <c r="AA52" s="5" t="s">
        <v>138</v>
      </c>
    </row>
    <row r="53" spans="1:27">
      <c r="A53" s="4">
        <f>VLOOKUP(EOMONTH(A52,1),indices!$A$3:$A$9883,1)</f>
        <v>38411</v>
      </c>
      <c r="B53" s="21">
        <f>IF(ISERROR(VLOOKUP($A53,indices!$A$3:$CP$9883,B$1,0))=TRUE,"n.o.",VLOOKUP($A53,indices!$A$3:$CP$9883,B$1,0))</f>
        <v>153.23502439230001</v>
      </c>
      <c r="C53" s="22">
        <f t="shared" si="3"/>
        <v>-0.116570308945371</v>
      </c>
      <c r="D53" s="22">
        <f t="shared" si="18"/>
        <v>1.3630411025250251E-3</v>
      </c>
      <c r="E53" s="22">
        <f t="shared" si="15"/>
        <v>0.20196021672797762</v>
      </c>
      <c r="F53" s="23">
        <f>IF(ISERROR(VLOOKUP($A53,indices!$A$3:$CP$9883,F$1,0))=TRUE,"n.o.",VLOOKUP($A53,indices!$A$3:$CP$9883,F$1,0))</f>
        <v>165.54268130809999</v>
      </c>
      <c r="G53" s="22">
        <f t="shared" si="4"/>
        <v>-5.6221840048079938E-2</v>
      </c>
      <c r="H53" s="22">
        <f t="shared" si="19"/>
        <v>-6.3078633641739856E-3</v>
      </c>
      <c r="I53" s="22">
        <f t="shared" si="16"/>
        <v>9.9392602695391172E-2</v>
      </c>
      <c r="J53" s="23">
        <f>IF(ISERROR(VLOOKUP($A53,indices!$A$3:$CP$9883,J$1,0))=TRUE,"n.o.",VLOOKUP($A53,indices!$A$3:$CP$9883,J$1,0))</f>
        <v>165.54268130809999</v>
      </c>
      <c r="K53" s="22">
        <f t="shared" si="5"/>
        <v>-5.6221840048079938E-2</v>
      </c>
      <c r="L53" s="22">
        <f t="shared" si="20"/>
        <v>-6.3078633641739856E-3</v>
      </c>
      <c r="M53" s="22">
        <f t="shared" si="17"/>
        <v>9.9392602695391172E-2</v>
      </c>
      <c r="AA53" s="5" t="s">
        <v>120</v>
      </c>
    </row>
    <row r="54" spans="1:27">
      <c r="A54" s="4">
        <f>VLOOKUP(EOMONTH(A53,1),indices!$A$3:$A$9883,1)</f>
        <v>38442</v>
      </c>
      <c r="B54" s="21">
        <f>IF(ISERROR(VLOOKUP($A54,indices!$A$3:$CP$9883,B$1,0))=TRUE,"n.o.",VLOOKUP($A54,indices!$A$3:$CP$9883,B$1,0))</f>
        <v>150.10831206110001</v>
      </c>
      <c r="C54" s="22">
        <f t="shared" si="3"/>
        <v>-0.23695762676424917</v>
      </c>
      <c r="D54" s="22">
        <f t="shared" si="18"/>
        <v>-8.0743421529341219E-2</v>
      </c>
      <c r="E54" s="22">
        <f t="shared" si="15"/>
        <v>0.20609566331653459</v>
      </c>
      <c r="F54" s="23">
        <f>IF(ISERROR(VLOOKUP($A54,indices!$A$3:$CP$9883,F$1,0))=TRUE,"n.o.",VLOOKUP($A54,indices!$A$3:$CP$9883,F$1,0))</f>
        <v>165.86732657300001</v>
      </c>
      <c r="G54" s="22">
        <f t="shared" si="4"/>
        <v>2.2774030323838023E-2</v>
      </c>
      <c r="H54" s="22">
        <f t="shared" si="19"/>
        <v>3.7011239105417815E-3</v>
      </c>
      <c r="I54" s="22">
        <f t="shared" si="16"/>
        <v>9.272955406633078E-2</v>
      </c>
      <c r="J54" s="23">
        <f>IF(ISERROR(VLOOKUP($A54,indices!$A$3:$CP$9883,J$1,0))=TRUE,"n.o.",VLOOKUP($A54,indices!$A$3:$CP$9883,J$1,0))</f>
        <v>165.86732657300001</v>
      </c>
      <c r="K54" s="22">
        <f t="shared" si="5"/>
        <v>2.2774030323838023E-2</v>
      </c>
      <c r="L54" s="22">
        <f t="shared" si="20"/>
        <v>3.7011239105417815E-3</v>
      </c>
      <c r="M54" s="22">
        <f t="shared" si="17"/>
        <v>9.272955406633078E-2</v>
      </c>
      <c r="AA54" s="5" t="s">
        <v>58</v>
      </c>
    </row>
    <row r="55" spans="1:27">
      <c r="A55" s="4">
        <f>VLOOKUP(EOMONTH(A54,1),indices!$A$3:$A$9883,1)</f>
        <v>38471</v>
      </c>
      <c r="B55" s="21">
        <f>IF(ISERROR(VLOOKUP($A55,indices!$A$3:$CP$9883,B$1,0))=TRUE,"n.o.",VLOOKUP($A55,indices!$A$3:$CP$9883,B$1,0))</f>
        <v>151.04873989800001</v>
      </c>
      <c r="C55" s="22">
        <f t="shared" si="3"/>
        <v>7.7772352747848647E-2</v>
      </c>
      <c r="D55" s="22">
        <f t="shared" si="18"/>
        <v>-4.2496107986950672E-2</v>
      </c>
      <c r="E55" s="22">
        <f t="shared" si="15"/>
        <v>0.18215802766098946</v>
      </c>
      <c r="F55" s="23">
        <f>IF(ISERROR(VLOOKUP($A55,indices!$A$3:$CP$9883,F$1,0))=TRUE,"n.o.",VLOOKUP($A55,indices!$A$3:$CP$9883,F$1,0))</f>
        <v>166.92085212820001</v>
      </c>
      <c r="G55" s="22">
        <f t="shared" si="4"/>
        <v>7.8847646137783556E-2</v>
      </c>
      <c r="H55" s="22">
        <f t="shared" si="19"/>
        <v>2.2031921180928497E-2</v>
      </c>
      <c r="I55" s="22">
        <f t="shared" si="16"/>
        <v>8.8672347095931761E-2</v>
      </c>
      <c r="J55" s="23">
        <f>IF(ISERROR(VLOOKUP($A55,indices!$A$3:$CP$9883,J$1,0))=TRUE,"n.o.",VLOOKUP($A55,indices!$A$3:$CP$9883,J$1,0))</f>
        <v>166.92085212820001</v>
      </c>
      <c r="K55" s="22">
        <f t="shared" si="5"/>
        <v>7.8847646137783556E-2</v>
      </c>
      <c r="L55" s="22">
        <f t="shared" si="20"/>
        <v>2.2031921180928497E-2</v>
      </c>
      <c r="M55" s="22">
        <f t="shared" si="17"/>
        <v>8.8672347095931761E-2</v>
      </c>
      <c r="AA55" s="5" t="s">
        <v>94</v>
      </c>
    </row>
    <row r="56" spans="1:27">
      <c r="A56" s="4">
        <f>VLOOKUP(EOMONTH(A55,1),indices!$A$3:$A$9883,1)</f>
        <v>38503</v>
      </c>
      <c r="B56" s="21">
        <f>IF(ISERROR(VLOOKUP($A56,indices!$A$3:$CP$9883,B$1,0))=TRUE,"n.o.",VLOOKUP($A56,indices!$A$3:$CP$9883,B$1,0))</f>
        <v>151.55003907509999</v>
      </c>
      <c r="C56" s="22">
        <f t="shared" si="3"/>
        <v>3.733639715354814E-2</v>
      </c>
      <c r="D56" s="22">
        <f t="shared" si="18"/>
        <v>-2.5689108537760911E-2</v>
      </c>
      <c r="E56" s="22">
        <f t="shared" si="15"/>
        <v>0.16546499814509341</v>
      </c>
      <c r="F56" s="23">
        <f>IF(ISERROR(VLOOKUP($A56,indices!$A$3:$CP$9883,F$1,0))=TRUE,"n.o.",VLOOKUP($A56,indices!$A$3:$CP$9883,F$1,0))</f>
        <v>169.85555293510001</v>
      </c>
      <c r="G56" s="22">
        <f t="shared" si="4"/>
        <v>0.19779065141764363</v>
      </c>
      <c r="H56" s="22">
        <f t="shared" si="19"/>
        <v>5.9584068431706293E-2</v>
      </c>
      <c r="I56" s="22">
        <f t="shared" si="16"/>
        <v>9.4704043930694495E-2</v>
      </c>
      <c r="J56" s="23">
        <f>IF(ISERROR(VLOOKUP($A56,indices!$A$3:$CP$9883,J$1,0))=TRUE,"n.o.",VLOOKUP($A56,indices!$A$3:$CP$9883,J$1,0))</f>
        <v>169.85555293510001</v>
      </c>
      <c r="K56" s="22">
        <f t="shared" si="5"/>
        <v>0.19779065141764363</v>
      </c>
      <c r="L56" s="22">
        <f t="shared" si="20"/>
        <v>5.9584068431706293E-2</v>
      </c>
      <c r="M56" s="22">
        <f t="shared" si="17"/>
        <v>9.4704043930694495E-2</v>
      </c>
      <c r="AA56" s="5" t="s">
        <v>116</v>
      </c>
    </row>
    <row r="57" spans="1:27">
      <c r="A57" s="4">
        <f>VLOOKUP(EOMONTH(A56,1),indices!$A$3:$A$9883,1)</f>
        <v>38533</v>
      </c>
      <c r="B57" s="21">
        <f>IF(ISERROR(VLOOKUP($A57,indices!$A$3:$CP$9883,B$1,0))=TRUE,"n.o.",VLOOKUP($A57,indices!$A$3:$CP$9883,B$1,0))</f>
        <v>150.09740082030001</v>
      </c>
      <c r="C57" s="22">
        <f t="shared" si="3"/>
        <v>-0.11502246494942536</v>
      </c>
      <c r="D57" s="22">
        <f t="shared" si="18"/>
        <v>-4.0290319309242387E-2</v>
      </c>
      <c r="E57" s="22">
        <f t="shared" si="15"/>
        <v>0.14972480519724635</v>
      </c>
      <c r="F57" s="23">
        <f>IF(ISERROR(VLOOKUP($A57,indices!$A$3:$CP$9883,F$1,0))=TRUE,"n.o.",VLOOKUP($A57,indices!$A$3:$CP$9883,F$1,0))</f>
        <v>172.04455678310001</v>
      </c>
      <c r="G57" s="22">
        <f t="shared" si="4"/>
        <v>0.15464932245127549</v>
      </c>
      <c r="H57" s="22">
        <f t="shared" si="19"/>
        <v>7.5981352711003716E-2</v>
      </c>
      <c r="I57" s="22">
        <f t="shared" si="16"/>
        <v>0.10482116681984832</v>
      </c>
      <c r="J57" s="23">
        <f>IF(ISERROR(VLOOKUP($A57,indices!$A$3:$CP$9883,J$1,0))=TRUE,"n.o.",VLOOKUP($A57,indices!$A$3:$CP$9883,J$1,0))</f>
        <v>172.04455678310001</v>
      </c>
      <c r="K57" s="22">
        <f t="shared" si="5"/>
        <v>0.15464932245127549</v>
      </c>
      <c r="L57" s="22">
        <f t="shared" si="20"/>
        <v>7.5981352711003716E-2</v>
      </c>
      <c r="M57" s="22">
        <f t="shared" si="17"/>
        <v>0.10482116681984832</v>
      </c>
      <c r="AA57" s="5" t="s">
        <v>118</v>
      </c>
    </row>
    <row r="58" spans="1:27">
      <c r="A58" s="4">
        <f>VLOOKUP(EOMONTH(A57,1),indices!$A$3:$A$9883,1)</f>
        <v>38562</v>
      </c>
      <c r="B58" s="21">
        <f>IF(ISERROR(VLOOKUP($A58,indices!$A$3:$CP$9883,B$1,0))=TRUE,"n.o.",VLOOKUP($A58,indices!$A$3:$CP$9883,B$1,0))</f>
        <v>146.99681931129999</v>
      </c>
      <c r="C58" s="22">
        <f t="shared" si="3"/>
        <v>-0.25643333690491216</v>
      </c>
      <c r="D58" s="22">
        <f t="shared" si="18"/>
        <v>-6.9421292657077097E-2</v>
      </c>
      <c r="E58" s="22">
        <f t="shared" si="15"/>
        <v>0.15570618031336134</v>
      </c>
      <c r="F58" s="23">
        <f>IF(ISERROR(VLOOKUP($A58,indices!$A$3:$CP$9883,F$1,0))=TRUE,"n.o.",VLOOKUP($A58,indices!$A$3:$CP$9883,F$1,0))</f>
        <v>173.19509668609999</v>
      </c>
      <c r="G58" s="22">
        <f t="shared" si="4"/>
        <v>8.3016659057163447E-2</v>
      </c>
      <c r="H58" s="22">
        <f t="shared" si="19"/>
        <v>7.739084755640846E-2</v>
      </c>
      <c r="I58" s="22">
        <f t="shared" si="16"/>
        <v>0.10330704707157154</v>
      </c>
      <c r="J58" s="23">
        <f>IF(ISERROR(VLOOKUP($A58,indices!$A$3:$CP$9883,J$1,0))=TRUE,"n.o.",VLOOKUP($A58,indices!$A$3:$CP$9883,J$1,0))</f>
        <v>173.19509668609999</v>
      </c>
      <c r="K58" s="22">
        <f t="shared" si="5"/>
        <v>8.3016659057163447E-2</v>
      </c>
      <c r="L58" s="22">
        <f t="shared" si="20"/>
        <v>7.739084755640846E-2</v>
      </c>
      <c r="M58" s="22">
        <f t="shared" si="17"/>
        <v>0.10330704707157154</v>
      </c>
      <c r="AA58" s="5" t="s">
        <v>52</v>
      </c>
    </row>
    <row r="59" spans="1:27">
      <c r="A59" s="4">
        <f>VLOOKUP(EOMONTH(A58,1),indices!$A$3:$A$9883,1)</f>
        <v>38595</v>
      </c>
      <c r="B59" s="21">
        <f>IF(ISERROR(VLOOKUP($A59,indices!$A$3:$CP$9883,B$1,0))=TRUE,"n.o.",VLOOKUP($A59,indices!$A$3:$CP$9883,B$1,0))</f>
        <v>152.7967700362</v>
      </c>
      <c r="C59" s="22">
        <f t="shared" si="3"/>
        <v>0.43043237277255969</v>
      </c>
      <c r="D59" s="22">
        <f t="shared" si="18"/>
        <v>-3.9070605435750404E-3</v>
      </c>
      <c r="E59" s="22">
        <f t="shared" si="15"/>
        <v>0.14750905571094272</v>
      </c>
      <c r="F59" s="23">
        <f>IF(ISERROR(VLOOKUP($A59,indices!$A$3:$CP$9883,F$1,0))=TRUE,"n.o.",VLOOKUP($A59,indices!$A$3:$CP$9883,F$1,0))</f>
        <v>175.84613562870001</v>
      </c>
      <c r="G59" s="22">
        <f t="shared" si="4"/>
        <v>0.16698177593780048</v>
      </c>
      <c r="H59" s="22">
        <f t="shared" si="19"/>
        <v>9.0581241441335197E-2</v>
      </c>
      <c r="I59" s="22">
        <f t="shared" si="16"/>
        <v>0.10194217393575136</v>
      </c>
      <c r="J59" s="23">
        <f>IF(ISERROR(VLOOKUP($A59,indices!$A$3:$CP$9883,J$1,0))=TRUE,"n.o.",VLOOKUP($A59,indices!$A$3:$CP$9883,J$1,0))</f>
        <v>175.84613562870001</v>
      </c>
      <c r="K59" s="22">
        <f t="shared" si="5"/>
        <v>0.16698177593780048</v>
      </c>
      <c r="L59" s="22">
        <f t="shared" si="20"/>
        <v>9.0581241441335197E-2</v>
      </c>
      <c r="M59" s="22">
        <f t="shared" si="17"/>
        <v>0.10194217393575136</v>
      </c>
      <c r="AA59" s="5" t="s">
        <v>54</v>
      </c>
    </row>
    <row r="60" spans="1:27">
      <c r="A60" s="4">
        <f>VLOOKUP(EOMONTH(A59,1),indices!$A$3:$A$9883,1)</f>
        <v>38625</v>
      </c>
      <c r="B60" s="21">
        <f>IF(ISERROR(VLOOKUP($A60,indices!$A$3:$CP$9883,B$1,0))=TRUE,"n.o.",VLOOKUP($A60,indices!$A$3:$CP$9883,B$1,0))</f>
        <v>151.34267564850001</v>
      </c>
      <c r="C60" s="22">
        <f t="shared" si="3"/>
        <v>-0.11419830830367639</v>
      </c>
      <c r="D60" s="22">
        <f t="shared" si="18"/>
        <v>-1.5993882132536816E-2</v>
      </c>
      <c r="E60" s="22">
        <f t="shared" si="15"/>
        <v>0.13068020312638542</v>
      </c>
      <c r="F60" s="23">
        <f>IF(ISERROR(VLOOKUP($A60,indices!$A$3:$CP$9883,F$1,0))=TRUE,"n.o.",VLOOKUP($A60,indices!$A$3:$CP$9883,F$1,0))</f>
        <v>177.9758588453</v>
      </c>
      <c r="G60" s="22">
        <f t="shared" si="4"/>
        <v>0.14533545765920408</v>
      </c>
      <c r="H60" s="22">
        <f t="shared" si="19"/>
        <v>9.7574688242380803E-2</v>
      </c>
      <c r="I60" s="22">
        <f t="shared" si="16"/>
        <v>0.11316049324627958</v>
      </c>
      <c r="J60" s="23">
        <f>IF(ISERROR(VLOOKUP($A60,indices!$A$3:$CP$9883,J$1,0))=TRUE,"n.o.",VLOOKUP($A60,indices!$A$3:$CP$9883,J$1,0))</f>
        <v>177.9758588453</v>
      </c>
      <c r="K60" s="22">
        <f t="shared" si="5"/>
        <v>0.14533545765920408</v>
      </c>
      <c r="L60" s="22">
        <f t="shared" si="20"/>
        <v>9.7574688242380803E-2</v>
      </c>
      <c r="M60" s="22">
        <f t="shared" si="17"/>
        <v>0.11316049324627958</v>
      </c>
      <c r="AA60" s="5" t="s">
        <v>42</v>
      </c>
    </row>
    <row r="61" spans="1:27">
      <c r="A61" s="4">
        <f>VLOOKUP(EOMONTH(A60,1),indices!$A$3:$A$9883,1)</f>
        <v>38656</v>
      </c>
      <c r="B61" s="21">
        <f>IF(ISERROR(VLOOKUP($A61,indices!$A$3:$CP$9883,B$1,0))=TRUE,"n.o.",VLOOKUP($A61,indices!$A$3:$CP$9883,B$1,0))</f>
        <v>149.9420057328</v>
      </c>
      <c r="C61" s="22">
        <f t="shared" si="3"/>
        <v>-0.10747691695434862</v>
      </c>
      <c r="D61" s="22">
        <f t="shared" si="18"/>
        <v>-2.5189815967632811E-2</v>
      </c>
      <c r="E61" s="22">
        <f t="shared" si="15"/>
        <v>0.12213193249266757</v>
      </c>
      <c r="F61" s="23">
        <f>IF(ISERROR(VLOOKUP($A61,indices!$A$3:$CP$9883,F$1,0))=TRUE,"n.o.",VLOOKUP($A61,indices!$A$3:$CP$9883,F$1,0))</f>
        <v>179.11770864050001</v>
      </c>
      <c r="G61" s="22">
        <f t="shared" si="4"/>
        <v>7.4505560788391753E-2</v>
      </c>
      <c r="H61" s="22">
        <f t="shared" si="19"/>
        <v>9.5784422674695821E-2</v>
      </c>
      <c r="I61" s="22">
        <f t="shared" si="16"/>
        <v>0.11040136986069797</v>
      </c>
      <c r="J61" s="23">
        <f>IF(ISERROR(VLOOKUP($A61,indices!$A$3:$CP$9883,J$1,0))=TRUE,"n.o.",VLOOKUP($A61,indices!$A$3:$CP$9883,J$1,0))</f>
        <v>179.11770864050001</v>
      </c>
      <c r="K61" s="22">
        <f t="shared" si="5"/>
        <v>7.4505560788391753E-2</v>
      </c>
      <c r="L61" s="22">
        <f t="shared" si="20"/>
        <v>9.5784422674695821E-2</v>
      </c>
      <c r="M61" s="22">
        <f t="shared" si="17"/>
        <v>0.11040136986069797</v>
      </c>
      <c r="AA61" s="5" t="s">
        <v>44</v>
      </c>
    </row>
    <row r="62" spans="1:27">
      <c r="A62" s="4">
        <f>VLOOKUP(EOMONTH(A61,1),indices!$A$3:$A$9883,1)</f>
        <v>38686</v>
      </c>
      <c r="B62" s="21">
        <f>IF(ISERROR(VLOOKUP($A62,indices!$A$3:$CP$9883,B$1,0))=TRUE,"n.o.",VLOOKUP($A62,indices!$A$3:$CP$9883,B$1,0))</f>
        <v>148.70750579380001</v>
      </c>
      <c r="C62" s="22">
        <f t="shared" si="3"/>
        <v>-9.8798193312144456E-2</v>
      </c>
      <c r="D62" s="22">
        <f t="shared" si="18"/>
        <v>-3.1612582564078437E-2</v>
      </c>
      <c r="E62" s="22">
        <f t="shared" si="15"/>
        <v>0.11029598649892329</v>
      </c>
      <c r="F62" s="23">
        <f>IF(ISERROR(VLOOKUP($A62,indices!$A$3:$CP$9883,F$1,0))=TRUE,"n.o.",VLOOKUP($A62,indices!$A$3:$CP$9883,F$1,0))</f>
        <v>180.928614471</v>
      </c>
      <c r="G62" s="22">
        <f t="shared" si="4"/>
        <v>0.12132172821401532</v>
      </c>
      <c r="H62" s="22">
        <f t="shared" si="19"/>
        <v>9.8959605416561319E-2</v>
      </c>
      <c r="I62" s="22">
        <f t="shared" si="16"/>
        <v>0.10662114603928954</v>
      </c>
      <c r="J62" s="23">
        <f>IF(ISERROR(VLOOKUP($A62,indices!$A$3:$CP$9883,J$1,0))=TRUE,"n.o.",VLOOKUP($A62,indices!$A$3:$CP$9883,J$1,0))</f>
        <v>180.928614471</v>
      </c>
      <c r="K62" s="22">
        <f t="shared" si="5"/>
        <v>0.12132172821401532</v>
      </c>
      <c r="L62" s="22">
        <f t="shared" si="20"/>
        <v>9.8959605416561319E-2</v>
      </c>
      <c r="M62" s="22">
        <f t="shared" si="17"/>
        <v>0.10662114603928954</v>
      </c>
      <c r="AA62" s="5" t="s">
        <v>36</v>
      </c>
    </row>
    <row r="63" spans="1:27" s="6" customFormat="1">
      <c r="A63" s="24">
        <f>VLOOKUP(EOMONTH(A62,1),indices!$A$3:$A$9883,1)</f>
        <v>38716</v>
      </c>
      <c r="B63" s="25">
        <f>IF(ISERROR(VLOOKUP($A63,indices!$A$3:$CP$9883,B$1,0))=TRUE,"n.o.",VLOOKUP($A63,indices!$A$3:$CP$9883,B$1,0))</f>
        <v>150.83118006909999</v>
      </c>
      <c r="C63" s="26">
        <f t="shared" si="3"/>
        <v>0.1713705785566475</v>
      </c>
      <c r="D63" s="26">
        <f t="shared" si="18"/>
        <v>-1.5297448825251934E-2</v>
      </c>
      <c r="E63" s="26">
        <f t="shared" si="15"/>
        <v>9.082048014404133E-2</v>
      </c>
      <c r="F63" s="27">
        <f>IF(ISERROR(VLOOKUP($A63,indices!$A$3:$CP$9883,F$1,0))=TRUE,"n.o.",VLOOKUP($A63,indices!$A$3:$CP$9883,F$1,0))</f>
        <v>182.9785034144</v>
      </c>
      <c r="G63" s="26">
        <f t="shared" si="4"/>
        <v>0.1359578604673537</v>
      </c>
      <c r="H63" s="26">
        <f t="shared" si="19"/>
        <v>0.10303770068155194</v>
      </c>
      <c r="I63" s="26">
        <f t="shared" si="16"/>
        <v>0.10463898137571712</v>
      </c>
      <c r="J63" s="27">
        <f>IF(ISERROR(VLOOKUP($A63,indices!$A$3:$CP$9883,J$1,0))=TRUE,"n.o.",VLOOKUP($A63,indices!$A$3:$CP$9883,J$1,0))</f>
        <v>182.9785034144</v>
      </c>
      <c r="K63" s="26">
        <f t="shared" si="5"/>
        <v>0.1359578604673537</v>
      </c>
      <c r="L63" s="26">
        <f t="shared" si="20"/>
        <v>0.10303770068155194</v>
      </c>
      <c r="M63" s="26">
        <f t="shared" si="17"/>
        <v>0.10463898137571712</v>
      </c>
      <c r="AA63" s="5" t="s">
        <v>38</v>
      </c>
    </row>
    <row r="64" spans="1:27">
      <c r="A64" s="4">
        <f>VLOOKUP(EOMONTH(A63,1),indices!$A$3:$A$9883,1)</f>
        <v>38748</v>
      </c>
      <c r="B64" s="21">
        <f>IF(ISERROR(VLOOKUP($A64,indices!$A$3:$CP$9883,B$1,0))=TRUE,"n.o.",VLOOKUP($A64,indices!$A$3:$CP$9883,B$1,0))</f>
        <v>148.91813620799999</v>
      </c>
      <c r="C64" s="22">
        <f t="shared" si="3"/>
        <v>-0.14268762882790637</v>
      </c>
      <c r="D64" s="22">
        <f t="shared" ref="D64:D75" si="21">IF(OR(B64="n.o.",$B$63="n.o."),"n.o.",($B64/$B$63-1)*360/($A64-$A$63))</f>
        <v>-0.14268762882790637</v>
      </c>
      <c r="E64" s="22">
        <f t="shared" si="15"/>
        <v>6.6166812168936329E-2</v>
      </c>
      <c r="F64" s="23">
        <f>IF(ISERROR(VLOOKUP($A64,indices!$A$3:$CP$9883,F$1,0))=TRUE,"n.o.",VLOOKUP($A64,indices!$A$3:$CP$9883,F$1,0))</f>
        <v>184.97027464269999</v>
      </c>
      <c r="G64" s="22">
        <f t="shared" si="4"/>
        <v>0.122459337573812</v>
      </c>
      <c r="H64" s="22">
        <f t="shared" ref="H64:H75" si="22">IF(OR(F64="n.o.",$F$63="n.o."),"n.o.",($F64/$F$63-1)*360/($A64-$A$63))</f>
        <v>0.122459337573812</v>
      </c>
      <c r="I64" s="22">
        <f t="shared" si="16"/>
        <v>0.1085029574023543</v>
      </c>
      <c r="J64" s="23">
        <f>IF(ISERROR(VLOOKUP($A64,indices!$A$3:$CP$9883,J$1,0))=TRUE,"n.o.",VLOOKUP($A64,indices!$A$3:$CP$9883,J$1,0))</f>
        <v>184.97027464269999</v>
      </c>
      <c r="K64" s="22">
        <f t="shared" si="5"/>
        <v>0.122459337573812</v>
      </c>
      <c r="L64" s="22">
        <f t="shared" ref="L64:L75" si="23">IF(OR(J64="n.o.",$J$63="n.o."),"n.o.",($J64/$J$63-1)*360/($A64-$A$63))</f>
        <v>0.122459337573812</v>
      </c>
      <c r="M64" s="22">
        <f t="shared" si="17"/>
        <v>0.1085029574023543</v>
      </c>
      <c r="AA64" s="5" t="s">
        <v>190</v>
      </c>
    </row>
    <row r="65" spans="1:27">
      <c r="A65" s="4">
        <f>VLOOKUP(EOMONTH(A64,1),indices!$A$3:$A$9883,1)</f>
        <v>38776</v>
      </c>
      <c r="B65" s="21">
        <f>IF(ISERROR(VLOOKUP($A65,indices!$A$3:$CP$9883,B$1,0))=TRUE,"n.o.",VLOOKUP($A65,indices!$A$3:$CP$9883,B$1,0))</f>
        <v>150.21874280520001</v>
      </c>
      <c r="C65" s="22">
        <f t="shared" si="3"/>
        <v>0.11229045196877063</v>
      </c>
      <c r="D65" s="22">
        <f t="shared" si="21"/>
        <v>-2.4362493098021076E-2</v>
      </c>
      <c r="E65" s="22">
        <f t="shared" si="15"/>
        <v>5.9164905922458384E-2</v>
      </c>
      <c r="F65" s="23">
        <f>IF(ISERROR(VLOOKUP($A65,indices!$A$3:$CP$9883,F$1,0))=TRUE,"n.o.",VLOOKUP($A65,indices!$A$3:$CP$9883,F$1,0))</f>
        <v>186.62163419449999</v>
      </c>
      <c r="G65" s="22">
        <f t="shared" si="4"/>
        <v>0.114784744235324</v>
      </c>
      <c r="H65" s="22">
        <f t="shared" si="22"/>
        <v>0.11946094362295367</v>
      </c>
      <c r="I65" s="22">
        <f t="shared" si="16"/>
        <v>0.108917609887641</v>
      </c>
      <c r="J65" s="23">
        <f>IF(ISERROR(VLOOKUP($A65,indices!$A$3:$CP$9883,J$1,0))=TRUE,"n.o.",VLOOKUP($A65,indices!$A$3:$CP$9883,J$1,0))</f>
        <v>186.62163419449999</v>
      </c>
      <c r="K65" s="22">
        <f t="shared" si="5"/>
        <v>0.114784744235324</v>
      </c>
      <c r="L65" s="22">
        <f t="shared" si="23"/>
        <v>0.11946094362295367</v>
      </c>
      <c r="M65" s="22">
        <f t="shared" si="17"/>
        <v>0.108917609887641</v>
      </c>
      <c r="AA65" s="5" t="s">
        <v>56</v>
      </c>
    </row>
    <row r="66" spans="1:27">
      <c r="A66" s="4">
        <f>VLOOKUP(EOMONTH(A65,1),indices!$A$3:$A$9883,1)</f>
        <v>38807</v>
      </c>
      <c r="B66" s="21">
        <f>IF(ISERROR(VLOOKUP($A66,indices!$A$3:$CP$9883,B$1,0))=TRUE,"n.o.",VLOOKUP($A66,indices!$A$3:$CP$9883,B$1,0))</f>
        <v>152.75740960159999</v>
      </c>
      <c r="C66" s="22">
        <f t="shared" si="3"/>
        <v>0.19625574864111112</v>
      </c>
      <c r="D66" s="22">
        <f t="shared" si="21"/>
        <v>5.052170709338092E-2</v>
      </c>
      <c r="E66" s="22">
        <f t="shared" si="15"/>
        <v>6.600666771392831E-2</v>
      </c>
      <c r="F66" s="23">
        <f>IF(ISERROR(VLOOKUP($A66,indices!$A$3:$CP$9883,F$1,0))=TRUE,"n.o.",VLOOKUP($A66,indices!$A$3:$CP$9883,F$1,0))</f>
        <v>187.03839336959999</v>
      </c>
      <c r="G66" s="22">
        <f t="shared" si="4"/>
        <v>2.5933670497490281E-2</v>
      </c>
      <c r="H66" s="22">
        <f t="shared" si="22"/>
        <v>8.7775901648392871E-2</v>
      </c>
      <c r="I66" s="22">
        <f t="shared" si="16"/>
        <v>0.10272656362087403</v>
      </c>
      <c r="J66" s="23">
        <f>IF(ISERROR(VLOOKUP($A66,indices!$A$3:$CP$9883,J$1,0))=TRUE,"n.o.",VLOOKUP($A66,indices!$A$3:$CP$9883,J$1,0))</f>
        <v>187.03839336959999</v>
      </c>
      <c r="K66" s="22">
        <f t="shared" si="5"/>
        <v>2.5933670497490281E-2</v>
      </c>
      <c r="L66" s="22">
        <f t="shared" si="23"/>
        <v>8.7775901648392871E-2</v>
      </c>
      <c r="M66" s="22">
        <f t="shared" si="17"/>
        <v>0.10272656362087403</v>
      </c>
      <c r="AA66" s="10"/>
    </row>
    <row r="67" spans="1:27">
      <c r="A67" s="4">
        <f>VLOOKUP(EOMONTH(A66,1),indices!$A$3:$A$9883,1)</f>
        <v>38835</v>
      </c>
      <c r="B67" s="21">
        <f>IF(ISERROR(VLOOKUP($A67,indices!$A$3:$CP$9883,B$1,0))=TRUE,"n.o.",VLOOKUP($A67,indices!$A$3:$CP$9883,B$1,0))</f>
        <v>156.20175275560001</v>
      </c>
      <c r="C67" s="22">
        <f t="shared" si="3"/>
        <v>0.28990025489104898</v>
      </c>
      <c r="D67" s="22">
        <f t="shared" si="21"/>
        <v>0.10771718845395284</v>
      </c>
      <c r="E67" s="22">
        <f t="shared" si="15"/>
        <v>8.1713024545486318E-2</v>
      </c>
      <c r="F67" s="23">
        <f>IF(ISERROR(VLOOKUP($A67,indices!$A$3:$CP$9883,F$1,0))=TRUE,"n.o.",VLOOKUP($A67,indices!$A$3:$CP$9883,F$1,0))</f>
        <v>188.8098704503</v>
      </c>
      <c r="G67" s="22">
        <f t="shared" si="4"/>
        <v>0.12177250608492539</v>
      </c>
      <c r="H67" s="22">
        <f t="shared" si="22"/>
        <v>9.6410835325028588E-2</v>
      </c>
      <c r="I67" s="22">
        <f t="shared" si="16"/>
        <v>9.3543369415090435E-2</v>
      </c>
      <c r="J67" s="23">
        <f>IF(ISERROR(VLOOKUP($A67,indices!$A$3:$CP$9883,J$1,0))=TRUE,"n.o.",VLOOKUP($A67,indices!$A$3:$CP$9883,J$1,0))</f>
        <v>188.8098704503</v>
      </c>
      <c r="K67" s="22">
        <f t="shared" si="5"/>
        <v>0.12177250608492539</v>
      </c>
      <c r="L67" s="22">
        <f t="shared" si="23"/>
        <v>9.6410835325028588E-2</v>
      </c>
      <c r="M67" s="22">
        <f t="shared" si="17"/>
        <v>9.3543369415090435E-2</v>
      </c>
      <c r="AA67" s="10"/>
    </row>
    <row r="68" spans="1:27">
      <c r="A68" s="4">
        <f>VLOOKUP(EOMONTH(A67,1),indices!$A$3:$A$9883,1)</f>
        <v>38868</v>
      </c>
      <c r="B68" s="21">
        <f>IF(ISERROR(VLOOKUP($A68,indices!$A$3:$CP$9883,B$1,0))=TRUE,"n.o.",VLOOKUP($A68,indices!$A$3:$CP$9883,B$1,0))</f>
        <v>157.94580412420001</v>
      </c>
      <c r="C68" s="22">
        <f t="shared" si="3"/>
        <v>0.12180410651313781</v>
      </c>
      <c r="D68" s="22">
        <f t="shared" si="21"/>
        <v>0.11171712232138151</v>
      </c>
      <c r="E68" s="22">
        <f t="shared" si="15"/>
        <v>7.5573613264116879E-2</v>
      </c>
      <c r="F68" s="23">
        <f>IF(ISERROR(VLOOKUP($A68,indices!$A$3:$CP$9883,F$1,0))=TRUE,"n.o.",VLOOKUP($A68,indices!$A$3:$CP$9883,F$1,0))</f>
        <v>188.83405220969999</v>
      </c>
      <c r="G68" s="22">
        <f t="shared" si="4"/>
        <v>1.3971780765869629E-3</v>
      </c>
      <c r="H68" s="22">
        <f t="shared" si="22"/>
        <v>7.5792537280139113E-2</v>
      </c>
      <c r="I68" s="22">
        <f t="shared" si="16"/>
        <v>8.4846624805573714E-2</v>
      </c>
      <c r="J68" s="23">
        <f>IF(ISERROR(VLOOKUP($A68,indices!$A$3:$CP$9883,J$1,0))=TRUE,"n.o.",VLOOKUP($A68,indices!$A$3:$CP$9883,J$1,0))</f>
        <v>188.83405220969999</v>
      </c>
      <c r="K68" s="22">
        <f t="shared" si="5"/>
        <v>1.3971780765869629E-3</v>
      </c>
      <c r="L68" s="22">
        <f t="shared" si="23"/>
        <v>7.5792537280139113E-2</v>
      </c>
      <c r="M68" s="22">
        <f t="shared" si="17"/>
        <v>8.4846624805573714E-2</v>
      </c>
      <c r="AA68" s="10"/>
    </row>
    <row r="69" spans="1:27">
      <c r="A69" s="4">
        <f>VLOOKUP(EOMONTH(A68,1),indices!$A$3:$A$9883,1)</f>
        <v>38898</v>
      </c>
      <c r="B69" s="21">
        <f>IF(ISERROR(VLOOKUP($A69,indices!$A$3:$CP$9883,B$1,0))=TRUE,"n.o.",VLOOKUP($A69,indices!$A$3:$CP$9883,B$1,0))</f>
        <v>158.37798207520001</v>
      </c>
      <c r="C69" s="22">
        <f t="shared" ref="C69:C108" si="24">IF(OR(B69="n.o.",B68="n.o."),"n.o.",(B69/B68-1)*360/($A69-$A68))</f>
        <v>3.2834904610203886E-2</v>
      </c>
      <c r="D69" s="22">
        <f t="shared" si="21"/>
        <v>9.8969856398440845E-2</v>
      </c>
      <c r="E69" s="22">
        <f t="shared" si="15"/>
        <v>7.4512969747364918E-2</v>
      </c>
      <c r="F69" s="23">
        <f>IF(ISERROR(VLOOKUP($A69,indices!$A$3:$CP$9883,F$1,0))=TRUE,"n.o.",VLOOKUP($A69,indices!$A$3:$CP$9883,F$1,0))</f>
        <v>190.7510864338</v>
      </c>
      <c r="G69" s="22">
        <f t="shared" ref="G69:G108" si="25">IF(OR(F69="n.o.",F68="n.o."),"n.o.",(F69/F68-1)*360/($A69-$A68))</f>
        <v>0.12182342337098007</v>
      </c>
      <c r="H69" s="22">
        <f t="shared" si="22"/>
        <v>8.4022657041601528E-2</v>
      </c>
      <c r="I69" s="22">
        <f t="shared" si="16"/>
        <v>8.5270469459398548E-2</v>
      </c>
      <c r="J69" s="23">
        <f>IF(ISERROR(VLOOKUP($A69,indices!$A$3:$CP$9883,J$1,0))=TRUE,"n.o.",VLOOKUP($A69,indices!$A$3:$CP$9883,J$1,0))</f>
        <v>190.7510864338</v>
      </c>
      <c r="K69" s="22">
        <f t="shared" ref="K69:K109" si="26">IF(OR(J69="n.o.",J68="n.o."),"n.o.",(J69/J68-1)*360/($A69-$A68))</f>
        <v>0.12182342337098007</v>
      </c>
      <c r="L69" s="22">
        <f t="shared" si="23"/>
        <v>8.4022657041601528E-2</v>
      </c>
      <c r="M69" s="22">
        <f t="shared" si="17"/>
        <v>8.5270469459398548E-2</v>
      </c>
      <c r="AA69" s="10"/>
    </row>
    <row r="70" spans="1:27">
      <c r="A70" s="4">
        <f>VLOOKUP(EOMONTH(A69,1),indices!$A$3:$A$9883,1)</f>
        <v>38929</v>
      </c>
      <c r="B70" s="21">
        <f>IF(ISERROR(VLOOKUP($A70,indices!$A$3:$CP$9883,B$1,0))=TRUE,"n.o.",VLOOKUP($A70,indices!$A$3:$CP$9883,B$1,0))</f>
        <v>157.3556180114</v>
      </c>
      <c r="C70" s="22">
        <f t="shared" si="24"/>
        <v>-7.4963797232966894E-2</v>
      </c>
      <c r="D70" s="22">
        <f t="shared" si="21"/>
        <v>7.3109678332799438E-2</v>
      </c>
      <c r="E70" s="22">
        <f t="shared" si="15"/>
        <v>8.7115853245622349E-2</v>
      </c>
      <c r="F70" s="23">
        <f>IF(ISERROR(VLOOKUP($A70,indices!$A$3:$CP$9883,F$1,0))=TRUE,"n.o.",VLOOKUP($A70,indices!$A$3:$CP$9883,F$1,0))</f>
        <v>192.8066881773</v>
      </c>
      <c r="G70" s="22">
        <f t="shared" si="25"/>
        <v>0.12514478719023864</v>
      </c>
      <c r="H70" s="22">
        <f t="shared" si="22"/>
        <v>9.078124583332256E-2</v>
      </c>
      <c r="I70" s="22">
        <f t="shared" si="16"/>
        <v>8.9055003703657445E-2</v>
      </c>
      <c r="J70" s="23">
        <f>IF(ISERROR(VLOOKUP($A70,indices!$A$3:$CP$9883,J$1,0))=TRUE,"n.o.",VLOOKUP($A70,indices!$A$3:$CP$9883,J$1,0))</f>
        <v>192.8066881773</v>
      </c>
      <c r="K70" s="22">
        <f t="shared" si="26"/>
        <v>0.12514478719023864</v>
      </c>
      <c r="L70" s="22">
        <f t="shared" si="23"/>
        <v>9.078124583332256E-2</v>
      </c>
      <c r="M70" s="22">
        <f t="shared" si="17"/>
        <v>8.9055003703657445E-2</v>
      </c>
      <c r="AA70" s="10"/>
    </row>
    <row r="71" spans="1:27">
      <c r="A71" s="4">
        <f>VLOOKUP(EOMONTH(A70,1),indices!$A$3:$A$9883,1)</f>
        <v>38960</v>
      </c>
      <c r="B71" s="21">
        <f>IF(ISERROR(VLOOKUP($A71,indices!$A$3:$CP$9883,B$1,0))=TRUE,"n.o.",VLOOKUP($A71,indices!$A$3:$CP$9883,B$1,0))</f>
        <v>160.88197169969999</v>
      </c>
      <c r="C71" s="22">
        <f t="shared" si="24"/>
        <v>0.26024621579908724</v>
      </c>
      <c r="D71" s="22">
        <f t="shared" si="21"/>
        <v>9.8315459875333605E-2</v>
      </c>
      <c r="E71" s="22">
        <f t="shared" si="15"/>
        <v>7.4954139395644839E-2</v>
      </c>
      <c r="F71" s="23">
        <f>IF(ISERROR(VLOOKUP($A71,indices!$A$3:$CP$9883,F$1,0))=TRUE,"n.o.",VLOOKUP($A71,indices!$A$3:$CP$9883,F$1,0))</f>
        <v>194.36505122840001</v>
      </c>
      <c r="G71" s="22">
        <f t="shared" si="25"/>
        <v>9.3861470648025455E-2</v>
      </c>
      <c r="H71" s="22">
        <f t="shared" si="22"/>
        <v>9.181310552944684E-2</v>
      </c>
      <c r="I71" s="22">
        <f t="shared" si="16"/>
        <v>8.7864952793125284E-2</v>
      </c>
      <c r="J71" s="23">
        <f>IF(ISERROR(VLOOKUP($A71,indices!$A$3:$CP$9883,J$1,0))=TRUE,"n.o.",VLOOKUP($A71,indices!$A$3:$CP$9883,J$1,0))</f>
        <v>194.36505122840001</v>
      </c>
      <c r="K71" s="22">
        <f t="shared" si="26"/>
        <v>9.3861470648025455E-2</v>
      </c>
      <c r="L71" s="22">
        <f t="shared" si="23"/>
        <v>9.181310552944684E-2</v>
      </c>
      <c r="M71" s="22">
        <f t="shared" si="17"/>
        <v>8.7864952793125284E-2</v>
      </c>
      <c r="AA71" s="10"/>
    </row>
    <row r="72" spans="1:27">
      <c r="A72" s="4">
        <f>VLOOKUP(EOMONTH(A71,1),indices!$A$3:$A$9883,1)</f>
        <v>38989</v>
      </c>
      <c r="B72" s="21">
        <f>IF(ISERROR(VLOOKUP($A72,indices!$A$3:$CP$9883,B$1,0))=TRUE,"n.o.",VLOOKUP($A72,indices!$A$3:$CP$9883,B$1,0))</f>
        <v>162.58264018700001</v>
      </c>
      <c r="C72" s="22">
        <f t="shared" si="24"/>
        <v>0.13122506217355254</v>
      </c>
      <c r="D72" s="22">
        <f t="shared" si="21"/>
        <v>0.10274023525907564</v>
      </c>
      <c r="E72" s="22">
        <f t="shared" si="15"/>
        <v>6.0314600502361974E-2</v>
      </c>
      <c r="F72" s="23">
        <f>IF(ISERROR(VLOOKUP($A72,indices!$A$3:$CP$9883,F$1,0))=TRUE,"n.o.",VLOOKUP($A72,indices!$A$3:$CP$9883,F$1,0))</f>
        <v>195.4019596192</v>
      </c>
      <c r="G72" s="22">
        <f t="shared" si="25"/>
        <v>6.6225723962558242E-2</v>
      </c>
      <c r="H72" s="22">
        <f t="shared" si="22"/>
        <v>8.9532810166355239E-2</v>
      </c>
      <c r="I72" s="22">
        <f t="shared" si="16"/>
        <v>8.4769113193240514E-2</v>
      </c>
      <c r="J72" s="23">
        <f>IF(ISERROR(VLOOKUP($A72,indices!$A$3:$CP$9883,J$1,0))=TRUE,"n.o.",VLOOKUP($A72,indices!$A$3:$CP$9883,J$1,0))</f>
        <v>195.4019596192</v>
      </c>
      <c r="K72" s="22">
        <f t="shared" si="26"/>
        <v>6.6225723962558242E-2</v>
      </c>
      <c r="L72" s="22">
        <f t="shared" si="23"/>
        <v>8.9532810166355239E-2</v>
      </c>
      <c r="M72" s="22">
        <f t="shared" si="17"/>
        <v>8.4769113193240514E-2</v>
      </c>
      <c r="AA72" s="10"/>
    </row>
    <row r="73" spans="1:27">
      <c r="A73" s="4">
        <f>VLOOKUP(EOMONTH(A72,1),indices!$A$3:$A$9883,1)</f>
        <v>39021</v>
      </c>
      <c r="B73" s="21">
        <f>IF(ISERROR(VLOOKUP($A73,indices!$A$3:$CP$9883,B$1,0))=TRUE,"n.o.",VLOOKUP($A73,indices!$A$3:$CP$9883,B$1,0))</f>
        <v>161.44127418510001</v>
      </c>
      <c r="C73" s="22">
        <f t="shared" si="24"/>
        <v>-7.8977481892323204E-2</v>
      </c>
      <c r="D73" s="22">
        <f t="shared" si="21"/>
        <v>8.3029183823430983E-2</v>
      </c>
      <c r="E73" s="22">
        <f t="shared" si="15"/>
        <v>6.0995388415638924E-2</v>
      </c>
      <c r="F73" s="23">
        <f>IF(ISERROR(VLOOKUP($A73,indices!$A$3:$CP$9883,F$1,0))=TRUE,"n.o.",VLOOKUP($A73,indices!$A$3:$CP$9883,F$1,0))</f>
        <v>197.01835429779999</v>
      </c>
      <c r="G73" s="22">
        <f t="shared" si="25"/>
        <v>9.3061708130705023E-2</v>
      </c>
      <c r="H73" s="22">
        <f t="shared" si="22"/>
        <v>9.056597886080256E-2</v>
      </c>
      <c r="I73" s="22">
        <f t="shared" si="16"/>
        <v>8.4854527520441508E-2</v>
      </c>
      <c r="J73" s="23">
        <f>IF(ISERROR(VLOOKUP($A73,indices!$A$3:$CP$9883,J$1,0))=TRUE,"n.o.",VLOOKUP($A73,indices!$A$3:$CP$9883,J$1,0))</f>
        <v>197.01835429779999</v>
      </c>
      <c r="K73" s="22">
        <f t="shared" si="26"/>
        <v>9.3061708130705023E-2</v>
      </c>
      <c r="L73" s="22">
        <f t="shared" si="23"/>
        <v>9.056597886080256E-2</v>
      </c>
      <c r="M73" s="22">
        <f t="shared" si="17"/>
        <v>8.4854527520441508E-2</v>
      </c>
      <c r="AA73" s="10"/>
    </row>
    <row r="74" spans="1:27">
      <c r="A74" s="4">
        <f>VLOOKUP(EOMONTH(A73,1),indices!$A$3:$A$9883,1)</f>
        <v>39051</v>
      </c>
      <c r="B74" s="21">
        <f>IF(ISERROR(VLOOKUP($A74,indices!$A$3:$CP$9883,B$1,0))=TRUE,"n.o.",VLOOKUP($A74,indices!$A$3:$CP$9883,B$1,0))</f>
        <v>167.5654080047</v>
      </c>
      <c r="C74" s="22">
        <f t="shared" si="24"/>
        <v>0.45520952560706629</v>
      </c>
      <c r="D74" s="22">
        <f t="shared" si="21"/>
        <v>0.11922634900575689</v>
      </c>
      <c r="E74" s="22">
        <f t="shared" si="15"/>
        <v>6.0567704888038726E-2</v>
      </c>
      <c r="F74" s="23">
        <f>IF(ISERROR(VLOOKUP($A74,indices!$A$3:$CP$9883,F$1,0))=TRUE,"n.o.",VLOOKUP($A74,indices!$A$3:$CP$9883,F$1,0))</f>
        <v>198.3362824765</v>
      </c>
      <c r="G74" s="22">
        <f t="shared" si="25"/>
        <v>8.0272410155730611E-2</v>
      </c>
      <c r="H74" s="22">
        <f t="shared" si="22"/>
        <v>9.0195742500991966E-2</v>
      </c>
      <c r="I74" s="22">
        <f t="shared" si="16"/>
        <v>8.9434072609338319E-2</v>
      </c>
      <c r="J74" s="23">
        <f>IF(ISERROR(VLOOKUP($A74,indices!$A$3:$CP$9883,J$1,0))=TRUE,"n.o.",VLOOKUP($A74,indices!$A$3:$CP$9883,J$1,0))</f>
        <v>198.3362824765</v>
      </c>
      <c r="K74" s="22">
        <f t="shared" si="26"/>
        <v>8.0272410155730611E-2</v>
      </c>
      <c r="L74" s="22">
        <f t="shared" si="23"/>
        <v>9.0195742500991966E-2</v>
      </c>
      <c r="M74" s="22">
        <f t="shared" si="17"/>
        <v>8.9434072609338319E-2</v>
      </c>
    </row>
    <row r="75" spans="1:27">
      <c r="A75" s="24">
        <f>VLOOKUP(EOMONTH(A74,1),indices!$A$3:$A$9883,1)</f>
        <v>39080</v>
      </c>
      <c r="B75" s="25">
        <f>IF(ISERROR(VLOOKUP($A75,indices!$A$3:$CP$9883,B$1,0))=TRUE,"n.o.",VLOOKUP($A75,indices!$A$3:$CP$9883,B$1,0))</f>
        <v>164.618881528</v>
      </c>
      <c r="C75" s="26">
        <f t="shared" si="24"/>
        <v>-0.21828831195613024</v>
      </c>
      <c r="D75" s="26">
        <f t="shared" si="21"/>
        <v>9.0406958626245953E-2</v>
      </c>
      <c r="E75" s="26">
        <f t="shared" si="15"/>
        <v>4.9572147867454258E-2</v>
      </c>
      <c r="F75" s="27">
        <f>IF(ISERROR(VLOOKUP($A75,indices!$A$3:$CP$9883,F$1,0))=TRUE,"n.o.",VLOOKUP($A75,indices!$A$3:$CP$9883,F$1,0))</f>
        <v>199.46187556870001</v>
      </c>
      <c r="G75" s="26">
        <f t="shared" si="25"/>
        <v>7.0450447042624126E-2</v>
      </c>
      <c r="H75" s="26">
        <f t="shared" si="22"/>
        <v>8.9093723537786301E-2</v>
      </c>
      <c r="I75" s="26">
        <f t="shared" si="16"/>
        <v>9.0358443446188749E-2</v>
      </c>
      <c r="J75" s="27">
        <f>IF(ISERROR(VLOOKUP($A75,indices!$A$3:$CP$9883,J$1,0))=TRUE,"n.o.",VLOOKUP($A75,indices!$A$3:$CP$9883,J$1,0))</f>
        <v>199.46187556870001</v>
      </c>
      <c r="K75" s="26">
        <f t="shared" si="26"/>
        <v>7.0450447042624126E-2</v>
      </c>
      <c r="L75" s="26">
        <f t="shared" si="23"/>
        <v>8.9093723537786301E-2</v>
      </c>
      <c r="M75" s="26">
        <f t="shared" si="17"/>
        <v>9.0358443446188749E-2</v>
      </c>
    </row>
    <row r="76" spans="1:27">
      <c r="A76" s="4">
        <f>VLOOKUP(EOMONTH(A75,1),indices!$A$3:$A$9883,1)</f>
        <v>39113</v>
      </c>
      <c r="B76" s="21">
        <f>IF(ISERROR(VLOOKUP($A76,indices!$A$3:$CP$9883,B$1,0))=TRUE,"n.o.",VLOOKUP($A76,indices!$A$3:$CP$9883,B$1,0))</f>
        <v>166.7595541204</v>
      </c>
      <c r="C76" s="22">
        <f t="shared" si="24"/>
        <v>0.14185974112039368</v>
      </c>
      <c r="D76" s="22">
        <f t="shared" ref="D76:D87" si="27">IF(OR(B76="n.o.",$B$75="n.o."),"n.o.",($B76/$B$75-1)*360/($A76-$A$75))</f>
        <v>0.14185974112039368</v>
      </c>
      <c r="E76" s="22">
        <f t="shared" si="15"/>
        <v>5.8820813262797575E-2</v>
      </c>
      <c r="F76" s="23">
        <f>IF(ISERROR(VLOOKUP($A76,indices!$A$3:$CP$9883,F$1,0))=TRUE,"n.o.",VLOOKUP($A76,indices!$A$3:$CP$9883,F$1,0))</f>
        <v>199.2750164368</v>
      </c>
      <c r="G76" s="22">
        <f t="shared" si="25"/>
        <v>-1.0219813943286304E-2</v>
      </c>
      <c r="H76" s="22">
        <f t="shared" ref="H76:H87" si="28">IF(OR(F76="n.o.",$F$75="n.o."),"n.o.",($F76/$F$75-1)*360/($A76-$A$75))</f>
        <v>-1.0219813943286304E-2</v>
      </c>
      <c r="I76" s="22">
        <f t="shared" si="16"/>
        <v>8.2996146629516279E-2</v>
      </c>
      <c r="J76" s="23">
        <f>IF(ISERROR(VLOOKUP($A76,indices!$A$3:$CP$9883,J$1,0))=TRUE,"n.o.",VLOOKUP($A76,indices!$A$3:$CP$9883,J$1,0))</f>
        <v>199.2750164368</v>
      </c>
      <c r="K76" s="22">
        <f t="shared" si="26"/>
        <v>-1.0219813943286304E-2</v>
      </c>
      <c r="L76" s="22">
        <f t="shared" ref="L76:L87" si="29">IF(OR(J76="n.o.",$J$75="n.o."),"n.o.",($J76/$J$75-1)*360/($A76-$A$75))</f>
        <v>-1.0219813943286304E-2</v>
      </c>
      <c r="M76" s="22">
        <f t="shared" si="17"/>
        <v>8.2996146629516279E-2</v>
      </c>
    </row>
    <row r="77" spans="1:27">
      <c r="A77" s="4">
        <f>VLOOKUP(EOMONTH(A76,1),indices!$A$3:$A$9883,1)</f>
        <v>39141</v>
      </c>
      <c r="B77" s="21">
        <f>IF(ISERROR(VLOOKUP($A77,indices!$A$3:$CP$9883,B$1,0))=TRUE,"n.o.",VLOOKUP($A77,indices!$A$3:$CP$9883,B$1,0))</f>
        <v>171.8176948162</v>
      </c>
      <c r="C77" s="22">
        <f t="shared" si="24"/>
        <v>0.38998207845095795</v>
      </c>
      <c r="D77" s="22">
        <f t="shared" si="27"/>
        <v>0.25807974965747299</v>
      </c>
      <c r="E77" s="22">
        <f t="shared" si="15"/>
        <v>6.2738424176497679E-2</v>
      </c>
      <c r="F77" s="23">
        <f>IF(ISERROR(VLOOKUP($A77,indices!$A$3:$CP$9883,F$1,0))=TRUE,"n.o.",VLOOKUP($A77,indices!$A$3:$CP$9883,F$1,0))</f>
        <v>200.0876637117</v>
      </c>
      <c r="G77" s="22">
        <f t="shared" si="25"/>
        <v>5.2431671027718237E-2</v>
      </c>
      <c r="H77" s="22">
        <f t="shared" si="28"/>
        <v>1.8515698377806845E-2</v>
      </c>
      <c r="I77" s="22">
        <f t="shared" si="16"/>
        <v>8.5110365003858046E-2</v>
      </c>
      <c r="J77" s="23">
        <f>IF(ISERROR(VLOOKUP($A77,indices!$A$3:$CP$9883,J$1,0))=TRUE,"n.o.",VLOOKUP($A77,indices!$A$3:$CP$9883,J$1,0))</f>
        <v>200.0876637117</v>
      </c>
      <c r="K77" s="22">
        <f t="shared" si="26"/>
        <v>5.2431671027718237E-2</v>
      </c>
      <c r="L77" s="22">
        <f t="shared" si="29"/>
        <v>1.8515698377806845E-2</v>
      </c>
      <c r="M77" s="22">
        <f t="shared" si="17"/>
        <v>8.5110365003858046E-2</v>
      </c>
    </row>
    <row r="78" spans="1:27">
      <c r="A78" s="4">
        <f>VLOOKUP(EOMONTH(A77,1),indices!$A$3:$A$9883,1)</f>
        <v>39171</v>
      </c>
      <c r="B78" s="21">
        <f>IF(ISERROR(VLOOKUP($A78,indices!$A$3:$CP$9883,B$1,0))=TRUE,"n.o.",VLOOKUP($A78,indices!$A$3:$CP$9883,B$1,0))</f>
        <v>171.2641131483</v>
      </c>
      <c r="C78" s="22">
        <f t="shared" si="24"/>
        <v>-3.8662956233386225E-2</v>
      </c>
      <c r="D78" s="22">
        <f t="shared" si="27"/>
        <v>0.15969509781615479</v>
      </c>
      <c r="E78" s="22">
        <f t="shared" si="15"/>
        <v>5.3237316994007126E-2</v>
      </c>
      <c r="F78" s="23">
        <f>IF(ISERROR(VLOOKUP($A78,indices!$A$3:$CP$9883,F$1,0))=TRUE,"n.o.",VLOOKUP($A78,indices!$A$3:$CP$9883,F$1,0))</f>
        <v>202.5512259919</v>
      </c>
      <c r="G78" s="22">
        <f t="shared" si="25"/>
        <v>0.14774897569395407</v>
      </c>
      <c r="H78" s="22">
        <f t="shared" si="28"/>
        <v>6.1272892551302569E-2</v>
      </c>
      <c r="I78" s="22">
        <f t="shared" si="16"/>
        <v>8.5963949211817492E-2</v>
      </c>
      <c r="J78" s="23">
        <f>IF(ISERROR(VLOOKUP($A78,indices!$A$3:$CP$9883,J$1,0))=TRUE,"n.o.",VLOOKUP($A78,indices!$A$3:$CP$9883,J$1,0))</f>
        <v>202.5512259919</v>
      </c>
      <c r="K78" s="22">
        <f t="shared" si="26"/>
        <v>0.14774897569395407</v>
      </c>
      <c r="L78" s="22">
        <f t="shared" si="29"/>
        <v>6.1272892551302569E-2</v>
      </c>
      <c r="M78" s="22">
        <f t="shared" si="17"/>
        <v>8.5963949211817492E-2</v>
      </c>
    </row>
    <row r="79" spans="1:27">
      <c r="A79" s="4">
        <f>VLOOKUP(EOMONTH(A78,1),indices!$A$3:$A$9883,1)</f>
        <v>39202</v>
      </c>
      <c r="B79" s="21">
        <f>IF(ISERROR(VLOOKUP($A79,indices!$A$3:$CP$9883,B$1,0))=TRUE,"n.o.",VLOOKUP($A79,indices!$A$3:$CP$9883,B$1,0))</f>
        <v>172.2290905591</v>
      </c>
      <c r="C79" s="22">
        <f t="shared" si="24"/>
        <v>6.543220923934058E-2</v>
      </c>
      <c r="D79" s="22">
        <f t="shared" si="27"/>
        <v>0.13641420904794793</v>
      </c>
      <c r="E79" s="22">
        <f t="shared" si="15"/>
        <v>6.9111733132903364E-2</v>
      </c>
      <c r="F79" s="23">
        <f>IF(ISERROR(VLOOKUP($A79,indices!$A$3:$CP$9883,F$1,0))=TRUE,"n.o.",VLOOKUP($A79,indices!$A$3:$CP$9883,F$1,0))</f>
        <v>203.0998783181</v>
      </c>
      <c r="G79" s="22">
        <f t="shared" si="25"/>
        <v>3.1455975334501139E-2</v>
      </c>
      <c r="H79" s="22">
        <f t="shared" si="28"/>
        <v>5.3820260386046835E-2</v>
      </c>
      <c r="I79" s="22">
        <f t="shared" si="16"/>
        <v>9.0266233180460509E-2</v>
      </c>
      <c r="J79" s="23">
        <f>IF(ISERROR(VLOOKUP($A79,indices!$A$3:$CP$9883,J$1,0))=TRUE,"n.o.",VLOOKUP($A79,indices!$A$3:$CP$9883,J$1,0))</f>
        <v>203.0998783181</v>
      </c>
      <c r="K79" s="22">
        <f t="shared" si="26"/>
        <v>3.1455975334501139E-2</v>
      </c>
      <c r="L79" s="22">
        <f t="shared" si="29"/>
        <v>5.3820260386046835E-2</v>
      </c>
      <c r="M79" s="22">
        <f t="shared" si="17"/>
        <v>9.0266233180460509E-2</v>
      </c>
    </row>
    <row r="80" spans="1:27">
      <c r="A80" s="4">
        <f>VLOOKUP(EOMONTH(A79,1),indices!$A$3:$A$9883,1)</f>
        <v>39233</v>
      </c>
      <c r="B80" s="21">
        <f>IF(ISERROR(VLOOKUP($A80,indices!$A$3:$CP$9883,B$1,0))=TRUE,"n.o.",VLOOKUP($A80,indices!$A$3:$CP$9883,B$1,0))</f>
        <v>168.38247078789999</v>
      </c>
      <c r="C80" s="22">
        <f t="shared" si="24"/>
        <v>-0.25936630684402778</v>
      </c>
      <c r="D80" s="22">
        <f t="shared" si="27"/>
        <v>5.3793975871685704E-2</v>
      </c>
      <c r="E80" s="22">
        <f t="shared" si="15"/>
        <v>5.9097700482998512E-2</v>
      </c>
      <c r="F80" s="23">
        <f>IF(ISERROR(VLOOKUP($A80,indices!$A$3:$CP$9883,F$1,0))=TRUE,"n.o.",VLOOKUP($A80,indices!$A$3:$CP$9883,F$1,0))</f>
        <v>204.5286014401</v>
      </c>
      <c r="G80" s="22">
        <f t="shared" si="25"/>
        <v>8.169194137217578E-2</v>
      </c>
      <c r="H80" s="22">
        <f t="shared" si="28"/>
        <v>5.9769356418187751E-2</v>
      </c>
      <c r="I80" s="22">
        <f t="shared" si="16"/>
        <v>9.6556584691827138E-2</v>
      </c>
      <c r="J80" s="23">
        <f>IF(ISERROR(VLOOKUP($A80,indices!$A$3:$CP$9883,J$1,0))=TRUE,"n.o.",VLOOKUP($A80,indices!$A$3:$CP$9883,J$1,0))</f>
        <v>204.5286014401</v>
      </c>
      <c r="K80" s="22">
        <f t="shared" si="26"/>
        <v>8.169194137217578E-2</v>
      </c>
      <c r="L80" s="22">
        <f t="shared" si="29"/>
        <v>5.9769356418187751E-2</v>
      </c>
      <c r="M80" s="22">
        <f t="shared" si="17"/>
        <v>9.6556584691827138E-2</v>
      </c>
    </row>
    <row r="81" spans="1:13">
      <c r="A81" s="4">
        <f>VLOOKUP(EOMONTH(A80,1),indices!$A$3:$A$9883,1)</f>
        <v>39262</v>
      </c>
      <c r="B81" s="21">
        <f>IF(ISERROR(VLOOKUP($A81,indices!$A$3:$CP$9883,B$1,0))=TRUE,"n.o.",VLOOKUP($A81,indices!$A$3:$CP$9883,B$1,0))</f>
        <v>167.35618118580001</v>
      </c>
      <c r="C81" s="22">
        <f t="shared" si="24"/>
        <v>-7.5661954151613559E-2</v>
      </c>
      <c r="D81" s="22">
        <f t="shared" si="27"/>
        <v>3.289075246595894E-2</v>
      </c>
      <c r="E81" s="22">
        <f t="shared" si="15"/>
        <v>5.2536633247872992E-2</v>
      </c>
      <c r="F81" s="23">
        <f>IF(ISERROR(VLOOKUP($A81,indices!$A$3:$CP$9883,F$1,0))=TRUE,"n.o.",VLOOKUP($A81,indices!$A$3:$CP$9883,F$1,0))</f>
        <v>205.71456166999999</v>
      </c>
      <c r="G81" s="22">
        <f t="shared" si="25"/>
        <v>7.1981448165371831E-2</v>
      </c>
      <c r="H81" s="22">
        <f t="shared" si="28"/>
        <v>6.2006588952303675E-2</v>
      </c>
      <c r="I81" s="22">
        <f t="shared" si="16"/>
        <v>9.9996641659216179E-2</v>
      </c>
      <c r="J81" s="23">
        <f>IF(ISERROR(VLOOKUP($A81,indices!$A$3:$CP$9883,J$1,0))=TRUE,"n.o.",VLOOKUP($A81,indices!$A$3:$CP$9883,J$1,0))</f>
        <v>205.71456166999999</v>
      </c>
      <c r="K81" s="22">
        <f t="shared" si="26"/>
        <v>7.1981448165371831E-2</v>
      </c>
      <c r="L81" s="22">
        <f t="shared" si="29"/>
        <v>6.2006588952303675E-2</v>
      </c>
      <c r="M81" s="22">
        <f t="shared" si="17"/>
        <v>9.9996641659216179E-2</v>
      </c>
    </row>
    <row r="82" spans="1:13">
      <c r="A82" s="4">
        <f>VLOOKUP(EOMONTH(A81,1),indices!$A$3:$A$9883,1)</f>
        <v>39294</v>
      </c>
      <c r="B82" s="21">
        <f>IF(ISERROR(VLOOKUP($A82,indices!$A$3:$CP$9883,B$1,0))=TRUE,"n.o.",VLOOKUP($A82,indices!$A$3:$CP$9883,B$1,0))</f>
        <v>170.1640446108</v>
      </c>
      <c r="C82" s="22">
        <f t="shared" si="24"/>
        <v>0.18874990638188677</v>
      </c>
      <c r="D82" s="22">
        <f t="shared" si="27"/>
        <v>5.6666110481914153E-2</v>
      </c>
      <c r="E82" s="22">
        <f t="shared" si="15"/>
        <v>5.6550275089514782E-2</v>
      </c>
      <c r="F82" s="23">
        <f>IF(ISERROR(VLOOKUP($A82,indices!$A$3:$CP$9883,F$1,0))=TRUE,"n.o.",VLOOKUP($A82,indices!$A$3:$CP$9883,F$1,0))</f>
        <v>206.91621349990001</v>
      </c>
      <c r="G82" s="22">
        <f t="shared" si="25"/>
        <v>6.5715246293848173E-2</v>
      </c>
      <c r="H82" s="22">
        <f t="shared" si="28"/>
        <v>6.2869195925162616E-2</v>
      </c>
      <c r="I82" s="22">
        <f t="shared" si="16"/>
        <v>9.8569235434721472E-2</v>
      </c>
      <c r="J82" s="23">
        <f>IF(ISERROR(VLOOKUP($A82,indices!$A$3:$CP$9883,J$1,0))=TRUE,"n.o.",VLOOKUP($A82,indices!$A$3:$CP$9883,J$1,0))</f>
        <v>206.91621349990001</v>
      </c>
      <c r="K82" s="22">
        <f t="shared" si="26"/>
        <v>6.5715246293848173E-2</v>
      </c>
      <c r="L82" s="22">
        <f t="shared" si="29"/>
        <v>6.2869195925162616E-2</v>
      </c>
      <c r="M82" s="22">
        <f t="shared" si="17"/>
        <v>9.8569235434721472E-2</v>
      </c>
    </row>
    <row r="83" spans="1:13">
      <c r="A83" s="4">
        <f>VLOOKUP(EOMONTH(A82,1),indices!$A$3:$A$9883,1)</f>
        <v>39325</v>
      </c>
      <c r="B83" s="21">
        <f>IF(ISERROR(VLOOKUP($A83,indices!$A$3:$CP$9883,B$1,0))=TRUE,"n.o.",VLOOKUP($A83,indices!$A$3:$CP$9883,B$1,0))</f>
        <v>174.9281965303</v>
      </c>
      <c r="C83" s="22">
        <f t="shared" si="24"/>
        <v>0.32513117163343563</v>
      </c>
      <c r="D83" s="22">
        <f t="shared" si="27"/>
        <v>9.202092182416384E-2</v>
      </c>
      <c r="E83" s="22">
        <f t="shared" si="15"/>
        <v>5.7374457845342675E-2</v>
      </c>
      <c r="F83" s="23">
        <f>IF(ISERROR(VLOOKUP($A83,indices!$A$3:$CP$9883,F$1,0))=TRUE,"n.o.",VLOOKUP($A83,indices!$A$3:$CP$9883,F$1,0))</f>
        <v>208.27640213079999</v>
      </c>
      <c r="G83" s="22">
        <f t="shared" si="25"/>
        <v>7.633881691678629E-2</v>
      </c>
      <c r="H83" s="22">
        <f t="shared" si="28"/>
        <v>6.4934501194492233E-2</v>
      </c>
      <c r="I83" s="22">
        <f t="shared" si="16"/>
        <v>9.6758521872352135E-2</v>
      </c>
      <c r="J83" s="23">
        <f>IF(ISERROR(VLOOKUP($A83,indices!$A$3:$CP$9883,J$1,0))=TRUE,"n.o.",VLOOKUP($A83,indices!$A$3:$CP$9883,J$1,0))</f>
        <v>208.27640213079999</v>
      </c>
      <c r="K83" s="22">
        <f t="shared" si="26"/>
        <v>7.633881691678629E-2</v>
      </c>
      <c r="L83" s="22">
        <f t="shared" si="29"/>
        <v>6.4934501194492233E-2</v>
      </c>
      <c r="M83" s="22">
        <f t="shared" si="17"/>
        <v>9.6758521872352135E-2</v>
      </c>
    </row>
    <row r="84" spans="1:13">
      <c r="A84" s="4">
        <f>VLOOKUP(EOMONTH(A83,1),indices!$A$3:$A$9883,1)</f>
        <v>39353</v>
      </c>
      <c r="B84" s="21">
        <f>IF(ISERROR(VLOOKUP($A84,indices!$A$3:$CP$9883,B$1,0))=TRUE,"n.o.",VLOOKUP($A84,indices!$A$3:$CP$9883,B$1,0))</f>
        <v>176.23699674240001</v>
      </c>
      <c r="C84" s="22">
        <f t="shared" si="24"/>
        <v>9.6196220118888329E-2</v>
      </c>
      <c r="D84" s="22">
        <f t="shared" si="27"/>
        <v>9.3067036717234819E-2</v>
      </c>
      <c r="E84" s="22">
        <f t="shared" si="15"/>
        <v>5.8400676514160435E-2</v>
      </c>
      <c r="F84" s="23">
        <f>IF(ISERROR(VLOOKUP($A84,indices!$A$3:$CP$9883,F$1,0))=TRUE,"n.o.",VLOOKUP($A84,indices!$A$3:$CP$9883,F$1,0))</f>
        <v>209.20265536389999</v>
      </c>
      <c r="G84" s="22">
        <f t="shared" si="25"/>
        <v>5.7178681876682687E-2</v>
      </c>
      <c r="H84" s="22">
        <f t="shared" si="28"/>
        <v>6.4398192931332948E-2</v>
      </c>
      <c r="I84" s="22">
        <f t="shared" si="16"/>
        <v>9.7182863701840427E-2</v>
      </c>
      <c r="J84" s="23">
        <f>IF(ISERROR(VLOOKUP($A84,indices!$A$3:$CP$9883,J$1,0))=TRUE,"n.o.",VLOOKUP($A84,indices!$A$3:$CP$9883,J$1,0))</f>
        <v>209.20265536389999</v>
      </c>
      <c r="K84" s="22">
        <f t="shared" si="26"/>
        <v>5.7178681876682687E-2</v>
      </c>
      <c r="L84" s="22">
        <f t="shared" si="29"/>
        <v>6.4398192931332948E-2</v>
      </c>
      <c r="M84" s="22">
        <f t="shared" si="17"/>
        <v>9.7182863701840427E-2</v>
      </c>
    </row>
    <row r="85" spans="1:13">
      <c r="A85" s="4">
        <f>VLOOKUP(EOMONTH(A84,1),indices!$A$3:$A$9883,1)</f>
        <v>39386</v>
      </c>
      <c r="B85" s="21">
        <f>IF(ISERROR(VLOOKUP($A85,indices!$A$3:$CP$9883,B$1,0))=TRUE,"n.o.",VLOOKUP($A85,indices!$A$3:$CP$9883,B$1,0))</f>
        <v>175.8931303832</v>
      </c>
      <c r="C85" s="22">
        <f t="shared" si="24"/>
        <v>-2.1285368239530363E-2</v>
      </c>
      <c r="D85" s="22">
        <f t="shared" si="27"/>
        <v>8.0572909130914014E-2</v>
      </c>
      <c r="E85" s="22">
        <f t="shared" si="15"/>
        <v>4.529284963637055E-2</v>
      </c>
      <c r="F85" s="23">
        <f>IF(ISERROR(VLOOKUP($A85,indices!$A$3:$CP$9883,F$1,0))=TRUE,"n.o.",VLOOKUP($A85,indices!$A$3:$CP$9883,F$1,0))</f>
        <v>210.42921991590001</v>
      </c>
      <c r="G85" s="22">
        <f t="shared" si="25"/>
        <v>6.3960489317696143E-2</v>
      </c>
      <c r="H85" s="22">
        <f t="shared" si="28"/>
        <v>6.4687840815401104E-2</v>
      </c>
      <c r="I85" s="22">
        <f t="shared" si="16"/>
        <v>9.5910404100570848E-2</v>
      </c>
      <c r="J85" s="23">
        <f>IF(ISERROR(VLOOKUP($A85,indices!$A$3:$CP$9883,J$1,0))=TRUE,"n.o.",VLOOKUP($A85,indices!$A$3:$CP$9883,J$1,0))</f>
        <v>210.42921991590001</v>
      </c>
      <c r="K85" s="22">
        <f t="shared" si="26"/>
        <v>6.3960489317696143E-2</v>
      </c>
      <c r="L85" s="22">
        <f t="shared" si="29"/>
        <v>6.4687840815401104E-2</v>
      </c>
      <c r="M85" s="22">
        <f t="shared" si="17"/>
        <v>9.5910404100570848E-2</v>
      </c>
    </row>
    <row r="86" spans="1:13">
      <c r="A86" s="4">
        <f>VLOOKUP(EOMONTH(A85,1),indices!$A$3:$A$9883,1)</f>
        <v>39416</v>
      </c>
      <c r="B86" s="21">
        <f>IF(ISERROR(VLOOKUP($A86,indices!$A$3:$CP$9883,B$1,0))=TRUE,"n.o.",VLOOKUP($A86,indices!$A$3:$CP$9883,B$1,0))</f>
        <v>179.94102015479999</v>
      </c>
      <c r="C86" s="22">
        <f t="shared" si="24"/>
        <v>0.27616017267630255</v>
      </c>
      <c r="D86" s="22">
        <f t="shared" si="27"/>
        <v>9.9724751788880031E-2</v>
      </c>
      <c r="E86" s="22">
        <f t="shared" si="15"/>
        <v>6.2723455078985982E-2</v>
      </c>
      <c r="F86" s="23">
        <f>IF(ISERROR(VLOOKUP($A86,indices!$A$3:$CP$9883,F$1,0))=TRUE,"n.o.",VLOOKUP($A86,indices!$A$3:$CP$9883,F$1,0))</f>
        <v>211.5757844151</v>
      </c>
      <c r="G86" s="22">
        <f t="shared" si="25"/>
        <v>6.5384332061386274E-2</v>
      </c>
      <c r="H86" s="22">
        <f t="shared" si="28"/>
        <v>6.5071021781522742E-2</v>
      </c>
      <c r="I86" s="22">
        <f t="shared" si="16"/>
        <v>9.6025342701466287E-2</v>
      </c>
      <c r="J86" s="23">
        <f>IF(ISERROR(VLOOKUP($A86,indices!$A$3:$CP$9883,J$1,0))=TRUE,"n.o.",VLOOKUP($A86,indices!$A$3:$CP$9883,J$1,0))</f>
        <v>211.5757844151</v>
      </c>
      <c r="K86" s="22">
        <f t="shared" si="26"/>
        <v>6.5384332061386274E-2</v>
      </c>
      <c r="L86" s="22">
        <f t="shared" si="29"/>
        <v>6.5071021781522742E-2</v>
      </c>
      <c r="M86" s="22">
        <f t="shared" si="17"/>
        <v>9.6025342701466287E-2</v>
      </c>
    </row>
    <row r="87" spans="1:13">
      <c r="A87" s="24">
        <f>VLOOKUP(EOMONTH(A86,1),indices!$A$3:$A$9883,1)</f>
        <v>39447</v>
      </c>
      <c r="B87" s="25">
        <f>IF(ISERROR(VLOOKUP($A87,indices!$A$3:$CP$9883,B$1,0))=TRUE,"n.o.",VLOOKUP($A87,indices!$A$3:$CP$9883,B$1,0))</f>
        <v>179.918962212</v>
      </c>
      <c r="C87" s="26">
        <f t="shared" si="24"/>
        <v>-1.4235595356541205E-3</v>
      </c>
      <c r="D87" s="26">
        <f t="shared" si="27"/>
        <v>9.1169696894316213E-2</v>
      </c>
      <c r="E87" s="26">
        <f t="shared" si="15"/>
        <v>5.7336860092651466E-2</v>
      </c>
      <c r="F87" s="27">
        <f>IF(ISERROR(VLOOKUP($A87,indices!$A$3:$CP$9883,F$1,0))=TRUE,"n.o.",VLOOKUP($A87,indices!$A$3:$CP$9883,F$1,0))</f>
        <v>212.61709211300001</v>
      </c>
      <c r="G87" s="26">
        <f t="shared" si="25"/>
        <v>5.7154960136056587E-2</v>
      </c>
      <c r="H87" s="26">
        <f t="shared" si="28"/>
        <v>6.4695569369812578E-2</v>
      </c>
      <c r="I87" s="26">
        <f t="shared" si="16"/>
        <v>9.305307312246662E-2</v>
      </c>
      <c r="J87" s="27">
        <f>IF(ISERROR(VLOOKUP($A87,indices!$A$3:$CP$9883,J$1,0))=TRUE,"n.o.",VLOOKUP($A87,indices!$A$3:$CP$9883,J$1,0))</f>
        <v>212.61709211300001</v>
      </c>
      <c r="K87" s="26">
        <f t="shared" si="26"/>
        <v>5.7154960136056587E-2</v>
      </c>
      <c r="L87" s="26">
        <f t="shared" si="29"/>
        <v>6.4695569369812578E-2</v>
      </c>
      <c r="M87" s="26">
        <f t="shared" si="17"/>
        <v>9.305307312246662E-2</v>
      </c>
    </row>
    <row r="88" spans="1:13">
      <c r="A88" s="4">
        <f>VLOOKUP(EOMONTH(A87,1),indices!$A$3:$A$9883,1)</f>
        <v>39478</v>
      </c>
      <c r="B88" s="21">
        <f>IF(ISERROR(VLOOKUP($A88,indices!$A$3:$CP$9883,B$1,0))=TRUE,"n.o.",VLOOKUP($A88,indices!$A$3:$CP$9883,B$1,0))</f>
        <v>180.60588635900001</v>
      </c>
      <c r="C88" s="22">
        <f t="shared" si="24"/>
        <v>4.4337648152845688E-2</v>
      </c>
      <c r="D88" s="22">
        <f>IF(OR(B88="n.o.",$B$87="n.o."),"n.o.",($B88/$B$87-1)*360/($A88-$A$87))</f>
        <v>4.4337648152845688E-2</v>
      </c>
      <c r="E88" s="22">
        <f t="shared" si="15"/>
        <v>5.5211207557784754E-2</v>
      </c>
      <c r="F88" s="23">
        <f>IF(ISERROR(VLOOKUP($A88,indices!$A$3:$CP$9883,F$1,0))=TRUE,"n.o.",VLOOKUP($A88,indices!$A$3:$CP$9883,F$1,0))</f>
        <v>215.96762581920001</v>
      </c>
      <c r="G88" s="22">
        <f t="shared" si="25"/>
        <v>0.18300233202429478</v>
      </c>
      <c r="H88" s="22">
        <f t="shared" ref="H88:H99" si="30">IF(OR(F88="n.o.",$F$87="n.o."),"n.o.",($F88/$F$87-1)*360/($A88-$A$87))</f>
        <v>0.18300233202429478</v>
      </c>
      <c r="I88" s="22">
        <f t="shared" si="16"/>
        <v>9.826819867003099E-2</v>
      </c>
      <c r="J88" s="23">
        <f>IF(ISERROR(VLOOKUP($A88,indices!$A$3:$CP$9883,J$1,0))=TRUE,"n.o.",VLOOKUP($A88,indices!$A$3:$CP$9883,J$1,0))</f>
        <v>215.96762581920001</v>
      </c>
      <c r="K88" s="22">
        <f t="shared" si="26"/>
        <v>0.18300233202429478</v>
      </c>
      <c r="L88" s="22">
        <f t="shared" ref="L88:L99" si="31">IF(OR(J88="n.o.",$J$87="n.o."),"n.o.",($J88/$J$87-1)*360/($A88-$A$87))</f>
        <v>0.18300233202429478</v>
      </c>
      <c r="M88" s="22">
        <f t="shared" si="17"/>
        <v>9.826819867003099E-2</v>
      </c>
    </row>
    <row r="89" spans="1:13">
      <c r="A89" s="4">
        <f>VLOOKUP(EOMONTH(A88,1),indices!$A$3:$A$9883,1)</f>
        <v>39507</v>
      </c>
      <c r="B89" s="21">
        <f>IF(ISERROR(VLOOKUP($A89,indices!$A$3:$CP$9883,B$1,0))=TRUE,"n.o.",VLOOKUP($A89,indices!$A$3:$CP$9883,B$1,0))</f>
        <v>181.75893432780001</v>
      </c>
      <c r="C89" s="22">
        <f t="shared" si="24"/>
        <v>7.9253778553941751E-2</v>
      </c>
      <c r="D89" s="22">
        <f t="shared" ref="D89:D99" si="32">IF(OR(B89="n.o.",$B$87="n.o."),"n.o.",($B89/$B$87-1)*360/($A89-$A$87))</f>
        <v>6.1360028754455787E-2</v>
      </c>
      <c r="E89" s="22">
        <f t="shared" si="15"/>
        <v>6.1142467488867619E-2</v>
      </c>
      <c r="F89" s="23">
        <f>IF(ISERROR(VLOOKUP($A89,indices!$A$3:$CP$9883,F$1,0))=TRUE,"n.o.",VLOOKUP($A89,indices!$A$3:$CP$9883,F$1,0))</f>
        <v>217.51061870059999</v>
      </c>
      <c r="G89" s="22">
        <f t="shared" si="25"/>
        <v>8.8691044859788043E-2</v>
      </c>
      <c r="H89" s="22">
        <f t="shared" si="30"/>
        <v>0.13809406964325976</v>
      </c>
      <c r="I89" s="22">
        <f t="shared" si="16"/>
        <v>0.10311395419300422</v>
      </c>
      <c r="J89" s="23">
        <f>IF(ISERROR(VLOOKUP($A89,indices!$A$3:$CP$9883,J$1,0))=TRUE,"n.o.",VLOOKUP($A89,indices!$A$3:$CP$9883,J$1,0))</f>
        <v>217.51061870059999</v>
      </c>
      <c r="K89" s="22">
        <f t="shared" si="26"/>
        <v>8.8691044859788043E-2</v>
      </c>
      <c r="L89" s="22">
        <f t="shared" si="31"/>
        <v>0.13809406964325976</v>
      </c>
      <c r="M89" s="22">
        <f t="shared" si="17"/>
        <v>0.10311395419300422</v>
      </c>
    </row>
    <row r="90" spans="1:13">
      <c r="A90" s="4">
        <f>VLOOKUP(EOMONTH(A89,1),indices!$A$3:$A$9883,1)</f>
        <v>39538</v>
      </c>
      <c r="B90" s="21">
        <f>IF(ISERROR(VLOOKUP($A90,indices!$A$3:$CP$9883,B$1,0))=TRUE,"n.o.",VLOOKUP($A90,indices!$A$3:$CP$9883,B$1,0))</f>
        <v>183.7543672589</v>
      </c>
      <c r="C90" s="22">
        <f t="shared" si="24"/>
        <v>0.12749177699655651</v>
      </c>
      <c r="D90" s="22">
        <f t="shared" si="32"/>
        <v>8.4332583782307208E-2</v>
      </c>
      <c r="E90" s="22">
        <f t="shared" si="15"/>
        <v>7.3624330447349548E-2</v>
      </c>
      <c r="F90" s="23">
        <f>IF(ISERROR(VLOOKUP($A90,indices!$A$3:$CP$9883,F$1,0))=TRUE,"n.o.",VLOOKUP($A90,indices!$A$3:$CP$9883,F$1,0))</f>
        <v>219.11417908819999</v>
      </c>
      <c r="G90" s="22">
        <f t="shared" si="25"/>
        <v>8.5614172352516005E-2</v>
      </c>
      <c r="H90" s="22">
        <f t="shared" si="30"/>
        <v>0.12088756084798402</v>
      </c>
      <c r="I90" s="22">
        <f t="shared" si="16"/>
        <v>0.10544476979520752</v>
      </c>
      <c r="J90" s="23">
        <f>IF(ISERROR(VLOOKUP($A90,indices!$A$3:$CP$9883,J$1,0))=TRUE,"n.o.",VLOOKUP($A90,indices!$A$3:$CP$9883,J$1,0))</f>
        <v>219.11417908819999</v>
      </c>
      <c r="K90" s="22">
        <f t="shared" si="26"/>
        <v>8.5614172352516005E-2</v>
      </c>
      <c r="L90" s="22">
        <f t="shared" si="31"/>
        <v>0.12088756084798402</v>
      </c>
      <c r="M90" s="22">
        <f t="shared" si="17"/>
        <v>0.10544476979520752</v>
      </c>
    </row>
    <row r="91" spans="1:13">
      <c r="A91" s="4">
        <f>VLOOKUP(EOMONTH(A90,1),indices!$A$3:$A$9883,1)</f>
        <v>39568</v>
      </c>
      <c r="B91" s="21">
        <f>IF(ISERROR(VLOOKUP($A91,indices!$A$3:$CP$9883,B$1,0))=TRUE,"n.o.",VLOOKUP($A91,indices!$A$3:$CP$9883,B$1,0))</f>
        <v>181.06521964250001</v>
      </c>
      <c r="C91" s="22">
        <f t="shared" si="24"/>
        <v>-0.17561362964143079</v>
      </c>
      <c r="D91" s="22">
        <f t="shared" si="32"/>
        <v>1.8954937511070528E-2</v>
      </c>
      <c r="E91" s="22">
        <f t="shared" si="15"/>
        <v>6.521365244221293E-2</v>
      </c>
      <c r="F91" s="23">
        <f>IF(ISERROR(VLOOKUP($A91,indices!$A$3:$CP$9883,F$1,0))=TRUE,"n.o.",VLOOKUP($A91,indices!$A$3:$CP$9883,F$1,0))</f>
        <v>218.39103474539999</v>
      </c>
      <c r="G91" s="22">
        <f t="shared" si="25"/>
        <v>-3.9603699540169846E-2</v>
      </c>
      <c r="H91" s="22">
        <f t="shared" si="30"/>
        <v>8.0796290288899883E-2</v>
      </c>
      <c r="I91" s="22">
        <f t="shared" si="16"/>
        <v>0.10119079063958965</v>
      </c>
      <c r="J91" s="23">
        <f>IF(ISERROR(VLOOKUP($A91,indices!$A$3:$CP$9883,J$1,0))=TRUE,"n.o.",VLOOKUP($A91,indices!$A$3:$CP$9883,J$1,0))</f>
        <v>218.39103474539999</v>
      </c>
      <c r="K91" s="22">
        <f t="shared" si="26"/>
        <v>-3.9603699540169846E-2</v>
      </c>
      <c r="L91" s="22">
        <f t="shared" si="31"/>
        <v>8.0796290288899883E-2</v>
      </c>
      <c r="M91" s="22">
        <f t="shared" si="17"/>
        <v>0.10119079063958965</v>
      </c>
    </row>
    <row r="92" spans="1:13">
      <c r="A92" s="4">
        <f>VLOOKUP(EOMONTH(A91,1),indices!$A$3:$A$9883,1)</f>
        <v>39598</v>
      </c>
      <c r="B92" s="21">
        <f>IF(ISERROR(VLOOKUP($A92,indices!$A$3:$CP$9883,B$1,0))=TRUE,"n.o.",VLOOKUP($A92,indices!$A$3:$CP$9883,B$1,0))</f>
        <v>176.5218550454</v>
      </c>
      <c r="C92" s="22">
        <f t="shared" si="24"/>
        <v>-0.30110904387295662</v>
      </c>
      <c r="D92" s="22">
        <f t="shared" si="32"/>
        <v>-4.5015063137183085E-2</v>
      </c>
      <c r="E92" s="22">
        <f t="shared" si="15"/>
        <v>5.4172946110269751E-2</v>
      </c>
      <c r="F92" s="23">
        <f>IF(ISERROR(VLOOKUP($A92,indices!$A$3:$CP$9883,F$1,0))=TRUE,"n.o.",VLOOKUP($A92,indices!$A$3:$CP$9883,F$1,0))</f>
        <v>219.4453029778</v>
      </c>
      <c r="G92" s="22">
        <f t="shared" si="25"/>
        <v>5.7929203932518547E-2</v>
      </c>
      <c r="H92" s="22">
        <f t="shared" si="30"/>
        <v>7.656570814195543E-2</v>
      </c>
      <c r="I92" s="22">
        <f t="shared" si="16"/>
        <v>9.5984377221523823E-2</v>
      </c>
      <c r="J92" s="23">
        <f>IF(ISERROR(VLOOKUP($A92,indices!$A$3:$CP$9883,J$1,0))=TRUE,"n.o.",VLOOKUP($A92,indices!$A$3:$CP$9883,J$1,0))</f>
        <v>219.4453029778</v>
      </c>
      <c r="K92" s="22">
        <f t="shared" si="26"/>
        <v>5.7929203932518547E-2</v>
      </c>
      <c r="L92" s="22">
        <f t="shared" si="31"/>
        <v>7.656570814195543E-2</v>
      </c>
      <c r="M92" s="22">
        <f t="shared" si="17"/>
        <v>9.5984377221523823E-2</v>
      </c>
    </row>
    <row r="93" spans="1:13">
      <c r="A93" s="4">
        <f>VLOOKUP(EOMONTH(A92,1),indices!$A$3:$A$9883,1)</f>
        <v>39629</v>
      </c>
      <c r="B93" s="21">
        <f>IF(ISERROR(VLOOKUP($A93,indices!$A$3:$CP$9883,B$1,0))=TRUE,"n.o.",VLOOKUP($A93,indices!$A$3:$CP$9883,B$1,0))</f>
        <v>174.97591581579999</v>
      </c>
      <c r="C93" s="22">
        <f t="shared" si="24"/>
        <v>-0.10170322910840358</v>
      </c>
      <c r="D93" s="22">
        <f t="shared" si="32"/>
        <v>-5.4343657221327682E-2</v>
      </c>
      <c r="E93" s="22">
        <f t="shared" si="15"/>
        <v>5.4443147941684353E-2</v>
      </c>
      <c r="F93" s="23">
        <f>IF(ISERROR(VLOOKUP($A93,indices!$A$3:$CP$9883,F$1,0))=TRUE,"n.o.",VLOOKUP($A93,indices!$A$3:$CP$9883,F$1,0))</f>
        <v>218.51646447589999</v>
      </c>
      <c r="G93" s="22">
        <f t="shared" si="25"/>
        <v>-4.9153531602628718E-2</v>
      </c>
      <c r="H93" s="22">
        <f t="shared" si="30"/>
        <v>5.488311440243844E-2</v>
      </c>
      <c r="I93" s="22">
        <f t="shared" si="16"/>
        <v>8.8724081208836444E-2</v>
      </c>
      <c r="J93" s="23">
        <f>IF(ISERROR(VLOOKUP($A93,indices!$A$3:$CP$9883,J$1,0))=TRUE,"n.o.",VLOOKUP($A93,indices!$A$3:$CP$9883,J$1,0))</f>
        <v>218.51646447589999</v>
      </c>
      <c r="K93" s="22">
        <f t="shared" si="26"/>
        <v>-4.9153531602628718E-2</v>
      </c>
      <c r="L93" s="22">
        <f t="shared" si="31"/>
        <v>5.488311440243844E-2</v>
      </c>
      <c r="M93" s="22">
        <f t="shared" si="17"/>
        <v>8.8724081208836444E-2</v>
      </c>
    </row>
    <row r="94" spans="1:13">
      <c r="A94" s="4">
        <f>VLOOKUP(EOMONTH(A93,1),indices!$A$3:$A$9883,1)</f>
        <v>39660</v>
      </c>
      <c r="B94" s="21">
        <f>IF(ISERROR(VLOOKUP($A94,indices!$A$3:$CP$9883,B$1,0))=TRUE,"n.o.",VLOOKUP($A94,indices!$A$3:$CP$9883,B$1,0))</f>
        <v>170.3505954851</v>
      </c>
      <c r="C94" s="22">
        <f t="shared" si="24"/>
        <v>-0.30697594659438165</v>
      </c>
      <c r="D94" s="22">
        <f t="shared" si="32"/>
        <v>-8.9884285830256275E-2</v>
      </c>
      <c r="E94" s="22">
        <f t="shared" si="15"/>
        <v>5.2089397788078001E-2</v>
      </c>
      <c r="F94" s="23">
        <f>IF(ISERROR(VLOOKUP($A94,indices!$A$3:$CP$9883,F$1,0))=TRUE,"n.o.",VLOOKUP($A94,indices!$A$3:$CP$9883,F$1,0))</f>
        <v>220.1220128299</v>
      </c>
      <c r="G94" s="22">
        <f t="shared" si="25"/>
        <v>8.5325733711069718E-2</v>
      </c>
      <c r="H94" s="22">
        <f t="shared" si="30"/>
        <v>5.9658294244314479E-2</v>
      </c>
      <c r="I94" s="22">
        <f t="shared" si="16"/>
        <v>8.8835506546664361E-2</v>
      </c>
      <c r="J94" s="23">
        <f>IF(ISERROR(VLOOKUP($A94,indices!$A$3:$CP$9883,J$1,0))=TRUE,"n.o.",VLOOKUP($A94,indices!$A$3:$CP$9883,J$1,0))</f>
        <v>220.1220128299</v>
      </c>
      <c r="K94" s="22">
        <f t="shared" si="26"/>
        <v>8.5325733711069718E-2</v>
      </c>
      <c r="L94" s="22">
        <f t="shared" si="31"/>
        <v>5.9658294244314479E-2</v>
      </c>
      <c r="M94" s="22">
        <f t="shared" si="17"/>
        <v>8.8835506546664361E-2</v>
      </c>
    </row>
    <row r="95" spans="1:13">
      <c r="A95" s="4">
        <f>VLOOKUP(EOMONTH(A94,1),indices!$A$3:$A$9883,1)</f>
        <v>39689</v>
      </c>
      <c r="B95" s="21">
        <f>IF(ISERROR(VLOOKUP($A95,indices!$A$3:$CP$9883,B$1,0))=TRUE,"n.o.",VLOOKUP($A95,indices!$A$3:$CP$9883,B$1,0))</f>
        <v>173.60039164720001</v>
      </c>
      <c r="C95" s="22">
        <f t="shared" si="24"/>
        <v>0.23681923194814106</v>
      </c>
      <c r="D95" s="22">
        <f t="shared" si="32"/>
        <v>-5.2243111812514245E-2</v>
      </c>
      <c r="E95" s="22">
        <f t="shared" si="15"/>
        <v>4.480329460074664E-2</v>
      </c>
      <c r="F95" s="23">
        <f>IF(ISERROR(VLOOKUP($A95,indices!$A$3:$CP$9883,F$1,0))=TRUE,"n.o.",VLOOKUP($A95,indices!$A$3:$CP$9883,F$1,0))</f>
        <v>222.32239202869999</v>
      </c>
      <c r="G95" s="22">
        <f t="shared" si="25"/>
        <v>0.12409050676881801</v>
      </c>
      <c r="H95" s="22">
        <f t="shared" si="30"/>
        <v>6.7904400792755559E-2</v>
      </c>
      <c r="I95" s="22">
        <f t="shared" si="16"/>
        <v>8.6972807409566089E-2</v>
      </c>
      <c r="J95" s="23">
        <f>IF(ISERROR(VLOOKUP($A95,indices!$A$3:$CP$9883,J$1,0))=TRUE,"n.o.",VLOOKUP($A95,indices!$A$3:$CP$9883,J$1,0))</f>
        <v>222.32239202869999</v>
      </c>
      <c r="K95" s="22">
        <f t="shared" si="26"/>
        <v>0.12409050676881801</v>
      </c>
      <c r="L95" s="22">
        <f t="shared" si="31"/>
        <v>6.7904400792755559E-2</v>
      </c>
      <c r="M95" s="22">
        <f t="shared" si="17"/>
        <v>8.6972807409566089E-2</v>
      </c>
    </row>
    <row r="96" spans="1:13">
      <c r="A96" s="4">
        <f>VLOOKUP(EOMONTH(A95,1),indices!$A$3:$A$9883,1)</f>
        <v>39721</v>
      </c>
      <c r="B96" s="21">
        <f>IF(ISERROR(VLOOKUP($A96,indices!$A$3:$CP$9883,B$1,0))=TRUE,"n.o.",VLOOKUP($A96,indices!$A$3:$CP$9883,B$1,0))</f>
        <v>179.37497378020001</v>
      </c>
      <c r="C96" s="22">
        <f t="shared" si="24"/>
        <v>0.37421602785478431</v>
      </c>
      <c r="D96" s="22">
        <f t="shared" si="32"/>
        <v>-3.9725069423776158E-3</v>
      </c>
      <c r="E96" s="22">
        <f t="shared" si="15"/>
        <v>6.0840005159760589E-2</v>
      </c>
      <c r="F96" s="23">
        <f>IF(ISERROR(VLOOKUP($A96,indices!$A$3:$CP$9883,F$1,0))=TRUE,"n.o.",VLOOKUP($A96,indices!$A$3:$CP$9883,F$1,0))</f>
        <v>224.65342824109999</v>
      </c>
      <c r="G96" s="22">
        <f t="shared" si="25"/>
        <v>0.11795553812732756</v>
      </c>
      <c r="H96" s="22">
        <f t="shared" si="30"/>
        <v>7.4378612268354335E-2</v>
      </c>
      <c r="I96" s="22">
        <f t="shared" si="16"/>
        <v>8.6146786654998184E-2</v>
      </c>
      <c r="J96" s="23">
        <f>IF(ISERROR(VLOOKUP($A96,indices!$A$3:$CP$9883,J$1,0))=TRUE,"n.o.",VLOOKUP($A96,indices!$A$3:$CP$9883,J$1,0))</f>
        <v>224.65342824109999</v>
      </c>
      <c r="K96" s="22">
        <f t="shared" si="26"/>
        <v>0.11795553812732756</v>
      </c>
      <c r="L96" s="22">
        <f t="shared" si="31"/>
        <v>7.4378612268354335E-2</v>
      </c>
      <c r="M96" s="22">
        <f t="shared" si="17"/>
        <v>8.6146786654998184E-2</v>
      </c>
    </row>
    <row r="97" spans="1:13">
      <c r="A97" s="4">
        <f>VLOOKUP(EOMONTH(A96,1),indices!$A$3:$A$9883,1)</f>
        <v>39752</v>
      </c>
      <c r="B97" s="21">
        <f>IF(ISERROR(VLOOKUP($A97,indices!$A$3:$CP$9883,B$1,0))=TRUE,"n.o.",VLOOKUP($A97,indices!$A$3:$CP$9883,B$1,0))</f>
        <v>191.11556644589999</v>
      </c>
      <c r="C97" s="22">
        <f t="shared" si="24"/>
        <v>0.76009692749812552</v>
      </c>
      <c r="D97" s="22">
        <f t="shared" si="32"/>
        <v>7.3453425093745611E-2</v>
      </c>
      <c r="E97" s="22">
        <f t="shared" si="15"/>
        <v>9.019595417528227E-2</v>
      </c>
      <c r="F97" s="23">
        <f>IF(ISERROR(VLOOKUP($A97,indices!$A$3:$CP$9883,F$1,0))=TRUE,"n.o.",VLOOKUP($A97,indices!$A$3:$CP$9883,F$1,0))</f>
        <v>225.33448662910001</v>
      </c>
      <c r="G97" s="22">
        <f t="shared" si="25"/>
        <v>3.5205628567038079E-2</v>
      </c>
      <c r="H97" s="22">
        <f t="shared" si="30"/>
        <v>7.0599663542414204E-2</v>
      </c>
      <c r="I97" s="22">
        <f t="shared" si="16"/>
        <v>8.4752611090920527E-2</v>
      </c>
      <c r="J97" s="23">
        <f>IF(ISERROR(VLOOKUP($A97,indices!$A$3:$CP$9883,J$1,0))=TRUE,"n.o.",VLOOKUP($A97,indices!$A$3:$CP$9883,J$1,0))</f>
        <v>225.33448662910001</v>
      </c>
      <c r="K97" s="22">
        <f t="shared" si="26"/>
        <v>3.5205628567038079E-2</v>
      </c>
      <c r="L97" s="22">
        <f t="shared" si="31"/>
        <v>7.0599663542414204E-2</v>
      </c>
      <c r="M97" s="22">
        <f t="shared" si="17"/>
        <v>8.4752611090920527E-2</v>
      </c>
    </row>
    <row r="98" spans="1:13">
      <c r="A98" s="4">
        <f>VLOOKUP(EOMONTH(A97,1),indices!$A$3:$A$9883,1)</f>
        <v>39780</v>
      </c>
      <c r="B98" s="21">
        <f>IF(ISERROR(VLOOKUP($A98,indices!$A$3:$CP$9883,B$1,0))=TRUE,"n.o.",VLOOKUP($A98,indices!$A$3:$CP$9883,B$1,0))</f>
        <v>203.22790465290001</v>
      </c>
      <c r="C98" s="22">
        <f t="shared" si="24"/>
        <v>0.81484761057133615</v>
      </c>
      <c r="D98" s="22">
        <f t="shared" si="32"/>
        <v>0.14005670321271016</v>
      </c>
      <c r="E98" s="22">
        <f t="shared" si="15"/>
        <v>0.12064555168451124</v>
      </c>
      <c r="F98" s="23">
        <f>IF(ISERROR(VLOOKUP($A98,indices!$A$3:$CP$9883,F$1,0))=TRUE,"n.o.",VLOOKUP($A98,indices!$A$3:$CP$9883,F$1,0))</f>
        <v>226.27643615240001</v>
      </c>
      <c r="G98" s="22">
        <f t="shared" si="25"/>
        <v>5.3745788167880768E-2</v>
      </c>
      <c r="H98" s="22">
        <f t="shared" si="30"/>
        <v>6.9452828435471223E-2</v>
      </c>
      <c r="I98" s="22">
        <f t="shared" si="16"/>
        <v>8.2477284092072292E-2</v>
      </c>
      <c r="J98" s="23">
        <f>IF(ISERROR(VLOOKUP($A98,indices!$A$3:$CP$9883,J$1,0))=TRUE,"n.o.",VLOOKUP($A98,indices!$A$3:$CP$9883,J$1,0))</f>
        <v>226.27643615240001</v>
      </c>
      <c r="K98" s="22">
        <f t="shared" si="26"/>
        <v>5.3745788167880768E-2</v>
      </c>
      <c r="L98" s="22">
        <f t="shared" si="31"/>
        <v>6.9452828435471223E-2</v>
      </c>
      <c r="M98" s="22">
        <f t="shared" si="17"/>
        <v>8.2477284092072292E-2</v>
      </c>
    </row>
    <row r="99" spans="1:13">
      <c r="A99" s="24">
        <f>VLOOKUP(EOMONTH(A98,1),indices!$A$3:$A$9883,1)</f>
        <v>39813</v>
      </c>
      <c r="B99" s="25">
        <f>IF(ISERROR(VLOOKUP($A99,indices!$A$3:$CP$9883,B$1,0))=TRUE,"n.o.",VLOOKUP($A99,indices!$A$3:$CP$9883,B$1,0))</f>
        <v>231.4868736672</v>
      </c>
      <c r="C99" s="26">
        <f t="shared" si="24"/>
        <v>1.5169160086588664</v>
      </c>
      <c r="D99" s="26">
        <f t="shared" si="32"/>
        <v>0.28191878851439234</v>
      </c>
      <c r="E99" s="26">
        <f t="shared" si="15"/>
        <v>0.17548490889952295</v>
      </c>
      <c r="F99" s="27">
        <f>IF(ISERROR(VLOOKUP($A99,indices!$A$3:$CP$9883,F$1,0))=TRUE,"n.o.",VLOOKUP($A99,indices!$A$3:$CP$9883,F$1,0))</f>
        <v>231.0526001968</v>
      </c>
      <c r="G99" s="26">
        <f t="shared" si="25"/>
        <v>0.23026528366390894</v>
      </c>
      <c r="H99" s="26">
        <f t="shared" si="30"/>
        <v>8.528611909604121E-2</v>
      </c>
      <c r="I99" s="26">
        <f t="shared" si="16"/>
        <v>8.6219784984673586E-2</v>
      </c>
      <c r="J99" s="27">
        <f>IF(ISERROR(VLOOKUP($A99,indices!$A$3:$CP$9883,J$1,0))=TRUE,"n.o.",VLOOKUP($A99,indices!$A$3:$CP$9883,J$1,0))</f>
        <v>231.0526001968</v>
      </c>
      <c r="K99" s="26">
        <f t="shared" si="26"/>
        <v>0.23026528366390894</v>
      </c>
      <c r="L99" s="26">
        <f t="shared" si="31"/>
        <v>8.528611909604121E-2</v>
      </c>
      <c r="M99" s="26">
        <f t="shared" si="17"/>
        <v>8.6219784984673586E-2</v>
      </c>
    </row>
    <row r="100" spans="1:13">
      <c r="A100" s="4">
        <f>VLOOKUP(EOMONTH(A99,1),indices!$A$3:$A$9883,1)</f>
        <v>39843</v>
      </c>
      <c r="B100" s="21">
        <f>IF(ISERROR(VLOOKUP($A100,indices!$A$3:$CP$9883,B$1,0))=TRUE,"n.o.",VLOOKUP($A100,indices!$A$3:$CP$9883,B$1,0))</f>
        <v>230.71031130329999</v>
      </c>
      <c r="C100" s="22">
        <f t="shared" si="24"/>
        <v>-4.0256055210271757E-2</v>
      </c>
      <c r="D100" s="22">
        <f>IF(OR(B100="n.o.",$B$99="n.o."),"n.o.",($B100/$B$99-1)*360/($A100-$A$99))</f>
        <v>-4.0256055210271757E-2</v>
      </c>
      <c r="E100" s="22">
        <f t="shared" si="15"/>
        <v>0.18057288922797241</v>
      </c>
      <c r="F100" s="23">
        <f>IF(ISERROR(VLOOKUP($A100,indices!$A$3:$CP$9883,F$1,0))=TRUE,"n.o.",VLOOKUP($A100,indices!$A$3:$CP$9883,F$1,0))</f>
        <v>234.9500574987</v>
      </c>
      <c r="G100" s="22">
        <f t="shared" si="25"/>
        <v>0.20241922221591135</v>
      </c>
      <c r="H100" s="22">
        <f t="shared" ref="H100:H109" si="33">IF(OR(F100="n.o.",$F$99="n.o."),"n.o.",($F100/$F$99-1)*360/($A100-$A$99))</f>
        <v>0.20241922221591135</v>
      </c>
      <c r="I100" s="22">
        <f t="shared" si="16"/>
        <v>8.8834324671086234E-2</v>
      </c>
      <c r="J100" s="23">
        <f>IF(ISERROR(VLOOKUP($A100,indices!$A$3:$CP$9883,J$1,0))=TRUE,"n.o.",VLOOKUP($A100,indices!$A$3:$CP$9883,J$1,0))</f>
        <v>234.9500574987</v>
      </c>
      <c r="K100" s="22">
        <f t="shared" si="26"/>
        <v>0.20241922221591135</v>
      </c>
      <c r="L100" s="22">
        <f t="shared" ref="L100:L109" si="34">IF(OR(J100="n.o.",$J$99="n.o."),"n.o.",($J100/$J$99-1)*360/($A100-$A$99))</f>
        <v>0.20241922221591135</v>
      </c>
      <c r="M100" s="22">
        <f t="shared" si="17"/>
        <v>8.8834324671086234E-2</v>
      </c>
    </row>
    <row r="101" spans="1:13">
      <c r="A101" s="4">
        <f>VLOOKUP(EOMONTH(A100,1),indices!$A$3:$A$9883,1)</f>
        <v>39871</v>
      </c>
      <c r="B101" s="21">
        <f>IF(ISERROR(VLOOKUP($A101,indices!$A$3:$CP$9883,B$1,0))=TRUE,"n.o.",VLOOKUP($A101,indices!$A$3:$CP$9883,B$1,0))</f>
        <v>242.35806212380001</v>
      </c>
      <c r="C101" s="22">
        <f t="shared" si="24"/>
        <v>0.6491118468766498</v>
      </c>
      <c r="D101" s="22">
        <f t="shared" ref="D101:D108" si="35">IF(OR(B101="n.o.",$B$99="n.o."),"n.o.",($B101/$B$99-1)*360/($A101-$A$99))</f>
        <v>0.29149100800169764</v>
      </c>
      <c r="E101" s="22">
        <f t="shared" si="15"/>
        <v>0.20165512231281746</v>
      </c>
      <c r="F101" s="23">
        <f>IF(ISERROR(VLOOKUP($A101,indices!$A$3:$CP$9883,F$1,0))=TRUE,"n.o.",VLOOKUP($A101,indices!$A$3:$CP$9883,F$1,0))</f>
        <v>234.2735995646</v>
      </c>
      <c r="G101" s="22">
        <f t="shared" si="25"/>
        <v>-3.7017723630986862E-2</v>
      </c>
      <c r="H101" s="22">
        <f t="shared" si="33"/>
        <v>8.6527525992241644E-2</v>
      </c>
      <c r="I101" s="22">
        <f t="shared" si="16"/>
        <v>8.3947392494718748E-2</v>
      </c>
      <c r="J101" s="23">
        <f>IF(ISERROR(VLOOKUP($A101,indices!$A$3:$CP$9883,J$1,0))=TRUE,"n.o.",VLOOKUP($A101,indices!$A$3:$CP$9883,J$1,0))</f>
        <v>234.2735995646</v>
      </c>
      <c r="K101" s="22">
        <f t="shared" si="26"/>
        <v>-3.7017723630986862E-2</v>
      </c>
      <c r="L101" s="22">
        <f t="shared" si="34"/>
        <v>8.6527525992241644E-2</v>
      </c>
      <c r="M101" s="22">
        <f t="shared" si="17"/>
        <v>8.3947392494718748E-2</v>
      </c>
    </row>
    <row r="102" spans="1:13">
      <c r="A102" s="4">
        <f>VLOOKUP(EOMONTH(A101,1),indices!$A$3:$A$9883,1)</f>
        <v>39903</v>
      </c>
      <c r="B102" s="21">
        <f>IF(ISERROR(VLOOKUP($A102,indices!$A$3:$CP$9883,B$1,0))=TRUE,"n.o.",VLOOKUP($A102,indices!$A$3:$CP$9883,B$1,0))</f>
        <v>232.42501620620001</v>
      </c>
      <c r="C102" s="22">
        <f t="shared" si="24"/>
        <v>-0.46108128441759055</v>
      </c>
      <c r="D102" s="22">
        <f t="shared" si="35"/>
        <v>1.6210725457353803E-2</v>
      </c>
      <c r="E102" s="22">
        <f t="shared" si="15"/>
        <v>0.17130554922778674</v>
      </c>
      <c r="F102" s="23">
        <f>IF(ISERROR(VLOOKUP($A102,indices!$A$3:$CP$9883,F$1,0))=TRUE,"n.o.",VLOOKUP($A102,indices!$A$3:$CP$9883,F$1,0))</f>
        <v>240.8394228411</v>
      </c>
      <c r="G102" s="22">
        <f t="shared" si="25"/>
        <v>0.31529592748779478</v>
      </c>
      <c r="H102" s="22">
        <f t="shared" si="33"/>
        <v>0.16943021002081871</v>
      </c>
      <c r="I102" s="22">
        <f t="shared" si="16"/>
        <v>9.448258550514578E-2</v>
      </c>
      <c r="J102" s="23">
        <f>IF(ISERROR(VLOOKUP($A102,indices!$A$3:$CP$9883,J$1,0))=TRUE,"n.o.",VLOOKUP($A102,indices!$A$3:$CP$9883,J$1,0))</f>
        <v>240.8394228411</v>
      </c>
      <c r="K102" s="22">
        <f t="shared" si="26"/>
        <v>0.31529592748779478</v>
      </c>
      <c r="L102" s="22">
        <f t="shared" si="34"/>
        <v>0.16943021002081871</v>
      </c>
      <c r="M102" s="22">
        <f t="shared" si="17"/>
        <v>9.448258550514578E-2</v>
      </c>
    </row>
    <row r="103" spans="1:13">
      <c r="A103" s="4">
        <f>VLOOKUP(EOMONTH(A102,1),indices!$A$3:$A$9883,1)</f>
        <v>39933</v>
      </c>
      <c r="B103" s="21">
        <f>IF(ISERROR(VLOOKUP($A103,indices!$A$3:$CP$9883,B$1,0))=TRUE,"n.o.",VLOOKUP($A103,indices!$A$3:$CP$9883,B$1,0))</f>
        <v>231.94329314839999</v>
      </c>
      <c r="C103" s="22">
        <f t="shared" si="24"/>
        <v>-2.4871146780826692E-2</v>
      </c>
      <c r="D103" s="22">
        <f t="shared" si="35"/>
        <v>5.9150586895413415E-3</v>
      </c>
      <c r="E103" s="22">
        <f t="shared" si="15"/>
        <v>0.15898215925221279</v>
      </c>
      <c r="F103" s="23">
        <f>IF(ISERROR(VLOOKUP($A103,indices!$A$3:$CP$9883,F$1,0))=TRUE,"n.o.",VLOOKUP($A103,indices!$A$3:$CP$9883,F$1,0))</f>
        <v>244.21907896459999</v>
      </c>
      <c r="G103" s="22">
        <f t="shared" si="25"/>
        <v>0.16839383271881303</v>
      </c>
      <c r="H103" s="22">
        <f t="shared" si="33"/>
        <v>0.17095430334805206</v>
      </c>
      <c r="I103" s="22">
        <f t="shared" si="16"/>
        <v>9.6218240963350188E-2</v>
      </c>
      <c r="J103" s="23">
        <f>IF(ISERROR(VLOOKUP($A103,indices!$A$3:$CP$9883,J$1,0))=TRUE,"n.o.",VLOOKUP($A103,indices!$A$3:$CP$9883,J$1,0))</f>
        <v>244.21907896459999</v>
      </c>
      <c r="K103" s="22">
        <f t="shared" si="26"/>
        <v>0.16839383271881303</v>
      </c>
      <c r="L103" s="22">
        <f t="shared" si="34"/>
        <v>0.17095430334805206</v>
      </c>
      <c r="M103" s="22">
        <f t="shared" si="17"/>
        <v>9.6218240963350188E-2</v>
      </c>
    </row>
    <row r="104" spans="1:13">
      <c r="A104" s="4">
        <f>VLOOKUP(EOMONTH(A103,1),indices!$A$3:$A$9883,1)</f>
        <v>39962</v>
      </c>
      <c r="B104" s="21">
        <f>IF(ISERROR(VLOOKUP($A104,indices!$A$3:$CP$9883,B$1,0))=TRUE,"n.o.",VLOOKUP($A104,indices!$A$3:$CP$9883,B$1,0))</f>
        <v>230.43985020279999</v>
      </c>
      <c r="C104" s="22">
        <f t="shared" si="24"/>
        <v>-8.0465485404555767E-2</v>
      </c>
      <c r="D104" s="22">
        <f t="shared" si="35"/>
        <v>-1.0928140684457086E-2</v>
      </c>
      <c r="E104" s="22">
        <f t="shared" si="15"/>
        <v>0.15103563473142564</v>
      </c>
      <c r="F104" s="23">
        <f>IF(ISERROR(VLOOKUP($A104,indices!$A$3:$CP$9883,F$1,0))=TRUE,"n.o.",VLOOKUP($A104,indices!$A$3:$CP$9883,F$1,0))</f>
        <v>245.53532997849999</v>
      </c>
      <c r="G104" s="22">
        <f t="shared" si="25"/>
        <v>6.6905779139094179E-2</v>
      </c>
      <c r="H104" s="22">
        <f t="shared" si="33"/>
        <v>0.15144529996737766</v>
      </c>
      <c r="I104" s="22">
        <f t="shared" si="16"/>
        <v>9.8809274796524169E-2</v>
      </c>
      <c r="J104" s="23">
        <f>IF(ISERROR(VLOOKUP($A104,indices!$A$3:$CP$9883,J$1,0))=TRUE,"n.o.",VLOOKUP($A104,indices!$A$3:$CP$9883,J$1,0))</f>
        <v>245.53532997849999</v>
      </c>
      <c r="K104" s="22">
        <f t="shared" si="26"/>
        <v>6.6905779139094179E-2</v>
      </c>
      <c r="L104" s="22">
        <f t="shared" si="34"/>
        <v>0.15144529996737766</v>
      </c>
      <c r="M104" s="22">
        <f t="shared" si="17"/>
        <v>9.8809274796524169E-2</v>
      </c>
    </row>
    <row r="105" spans="1:13">
      <c r="A105" s="4">
        <f>VLOOKUP(EOMONTH(A104,1),indices!$A$3:$A$9883,1)</f>
        <v>39994</v>
      </c>
      <c r="B105" s="21">
        <f>IF(ISERROR(VLOOKUP($A105,indices!$A$3:$CP$9883,B$1,0))=TRUE,"n.o.",VLOOKUP($A105,indices!$A$3:$CP$9883,B$1,0))</f>
        <v>229.36683545099999</v>
      </c>
      <c r="C105" s="22">
        <f t="shared" si="24"/>
        <v>-5.2384238000183214E-2</v>
      </c>
      <c r="D105" s="22">
        <f t="shared" si="35"/>
        <v>-1.8215506257253457E-2</v>
      </c>
      <c r="E105" s="22">
        <f t="shared" ref="E105:E112" si="36">(B105/B69-1)*360/($A105-$A69)</f>
        <v>0.14722694580248216</v>
      </c>
      <c r="F105" s="23">
        <f>IF(ISERROR(VLOOKUP($A105,indices!$A$3:$CP$9883,F$1,0))=TRUE,"n.o.",VLOOKUP($A105,indices!$A$3:$CP$9883,F$1,0))</f>
        <v>247.54600335590001</v>
      </c>
      <c r="G105" s="22">
        <f t="shared" si="25"/>
        <v>9.2125542575608454E-2</v>
      </c>
      <c r="H105" s="22">
        <f t="shared" si="33"/>
        <v>0.14197874744339281</v>
      </c>
      <c r="I105" s="22">
        <f t="shared" ref="I105:I112" si="37">(F105/F69-1)*360/($A105-$A69)</f>
        <v>9.779899570278941E-2</v>
      </c>
      <c r="J105" s="23">
        <f>IF(ISERROR(VLOOKUP($A105,indices!$A$3:$CP$9883,J$1,0))=TRUE,"n.o.",VLOOKUP($A105,indices!$A$3:$CP$9883,J$1,0))</f>
        <v>247.54600335590001</v>
      </c>
      <c r="K105" s="22">
        <f t="shared" si="26"/>
        <v>9.2125542575608454E-2</v>
      </c>
      <c r="L105" s="22">
        <f t="shared" si="34"/>
        <v>0.14197874744339281</v>
      </c>
      <c r="M105" s="22">
        <f t="shared" ref="M105:M112" si="38">(J105/J69-1)*360/($A105-$A69)</f>
        <v>9.779899570278941E-2</v>
      </c>
    </row>
    <row r="106" spans="1:13">
      <c r="A106" s="4">
        <f>VLOOKUP(EOMONTH(A105,1),indices!$A$3:$A$9883,1)</f>
        <v>40025</v>
      </c>
      <c r="B106" s="21">
        <f>IF(ISERROR(VLOOKUP($A106,indices!$A$3:$CP$9883,B$1,0))=TRUE,"n.o.",VLOOKUP($A106,indices!$A$3:$CP$9883,B$1,0))</f>
        <v>234.19386730720001</v>
      </c>
      <c r="C106" s="22">
        <f t="shared" si="24"/>
        <v>0.24439389288217675</v>
      </c>
      <c r="D106" s="22">
        <f t="shared" si="35"/>
        <v>1.9857634171684579E-2</v>
      </c>
      <c r="E106" s="22">
        <f t="shared" si="36"/>
        <v>0.16039364420875557</v>
      </c>
      <c r="F106" s="23">
        <f>IF(ISERROR(VLOOKUP($A106,indices!$A$3:$CP$9883,F$1,0))=TRUE,"n.o.",VLOOKUP($A106,indices!$A$3:$CP$9883,F$1,0))</f>
        <v>249.30520387190001</v>
      </c>
      <c r="G106" s="22">
        <f t="shared" si="25"/>
        <v>8.2527793097612004E-2</v>
      </c>
      <c r="H106" s="22">
        <f t="shared" si="33"/>
        <v>0.1341468883986211</v>
      </c>
      <c r="I106" s="22">
        <f t="shared" si="37"/>
        <v>9.625136342754477E-2</v>
      </c>
      <c r="J106" s="23">
        <f>IF(ISERROR(VLOOKUP($A106,indices!$A$3:$CP$9883,J$1,0))=TRUE,"n.o.",VLOOKUP($A106,indices!$A$3:$CP$9883,J$1,0))</f>
        <v>249.30520387190001</v>
      </c>
      <c r="K106" s="22">
        <f t="shared" si="26"/>
        <v>8.2527793097612004E-2</v>
      </c>
      <c r="L106" s="22">
        <f t="shared" si="34"/>
        <v>0.1341468883986211</v>
      </c>
      <c r="M106" s="22">
        <f t="shared" si="38"/>
        <v>9.625136342754477E-2</v>
      </c>
    </row>
    <row r="107" spans="1:13">
      <c r="A107" s="4">
        <f>VLOOKUP(EOMONTH(A106,1),indices!$A$3:$A$9883,1)</f>
        <v>40056</v>
      </c>
      <c r="B107" s="21">
        <f>IF(ISERROR(VLOOKUP($A107,indices!$A$3:$CP$9883,B$1,0))=TRUE,"n.o.",VLOOKUP($A107,indices!$A$3:$CP$9883,B$1,0))</f>
        <v>238.0690235093</v>
      </c>
      <c r="C107" s="22">
        <f t="shared" si="24"/>
        <v>0.19215624421471414</v>
      </c>
      <c r="D107" s="22">
        <f t="shared" si="35"/>
        <v>4.2124777724660487E-2</v>
      </c>
      <c r="E107" s="22">
        <f t="shared" si="36"/>
        <v>0.15759013213525308</v>
      </c>
      <c r="F107" s="23">
        <f>IF(ISERROR(VLOOKUP($A107,indices!$A$3:$CP$9883,F$1,0))=TRUE,"n.o.",VLOOKUP($A107,indices!$A$3:$CP$9883,F$1,0))</f>
        <v>250.17422881280001</v>
      </c>
      <c r="G107" s="22">
        <f t="shared" si="25"/>
        <v>4.0480111857871724E-2</v>
      </c>
      <c r="H107" s="22">
        <f t="shared" si="33"/>
        <v>0.12260558273848306</v>
      </c>
      <c r="I107" s="22">
        <f t="shared" si="37"/>
        <v>9.4314700983795144E-2</v>
      </c>
      <c r="J107" s="23">
        <f>IF(ISERROR(VLOOKUP($A107,indices!$A$3:$CP$9883,J$1,0))=TRUE,"n.o.",VLOOKUP($A107,indices!$A$3:$CP$9883,J$1,0))</f>
        <v>250.17422881280001</v>
      </c>
      <c r="K107" s="22">
        <f t="shared" si="26"/>
        <v>4.0480111857871724E-2</v>
      </c>
      <c r="L107" s="22">
        <f t="shared" si="34"/>
        <v>0.12260558273848306</v>
      </c>
      <c r="M107" s="22">
        <f t="shared" si="38"/>
        <v>9.4314700983795144E-2</v>
      </c>
    </row>
    <row r="108" spans="1:13">
      <c r="A108" s="4">
        <f>VLOOKUP(EOMONTH(A107,1),indices!$A$3:$A$9883,1)</f>
        <v>40086</v>
      </c>
      <c r="B108" s="21">
        <f>IF(ISERROR(VLOOKUP($A108,indices!$A$3:$CP$9883,B$1,0))=TRUE,"n.o.",VLOOKUP($A108,indices!$A$3:$CP$9883,B$1,0))</f>
        <v>249.5970629956</v>
      </c>
      <c r="C108" s="22">
        <f t="shared" si="24"/>
        <v>0.5810771674383578</v>
      </c>
      <c r="D108" s="22">
        <f t="shared" si="35"/>
        <v>0.10316597207786604</v>
      </c>
      <c r="E108" s="22">
        <f t="shared" si="36"/>
        <v>0.17563576032831957</v>
      </c>
      <c r="F108" s="23">
        <f>IF(ISERROR(VLOOKUP($A108,indices!$A$3:$CP$9883,F$1,0))=TRUE,"n.o.",VLOOKUP($A108,indices!$A$3:$CP$9883,F$1,0))</f>
        <v>251.2764552946</v>
      </c>
      <c r="G108" s="22">
        <f t="shared" si="25"/>
        <v>5.2870025199507786E-2</v>
      </c>
      <c r="H108" s="22">
        <f t="shared" si="33"/>
        <v>0.11542315423618492</v>
      </c>
      <c r="I108" s="22">
        <f t="shared" si="37"/>
        <v>9.3838395766869157E-2</v>
      </c>
      <c r="J108" s="23">
        <f>IF(ISERROR(VLOOKUP($A108,indices!$A$3:$CP$9883,J$1,0))=TRUE,"n.o.",VLOOKUP($A108,indices!$A$3:$CP$9883,J$1,0))</f>
        <v>251.2764552946</v>
      </c>
      <c r="K108" s="22">
        <f t="shared" si="26"/>
        <v>5.2870025199507786E-2</v>
      </c>
      <c r="L108" s="22">
        <f t="shared" si="34"/>
        <v>0.11542315423618492</v>
      </c>
      <c r="M108" s="22">
        <f t="shared" si="38"/>
        <v>9.3838395766869157E-2</v>
      </c>
    </row>
    <row r="109" spans="1:13">
      <c r="A109" s="4">
        <f>VLOOKUP(EOMONTH(A108,1),indices!$A$3:$A$9883,1)</f>
        <v>40116</v>
      </c>
      <c r="B109" s="21">
        <f>IF(ISERROR(VLOOKUP($A109,indices!$A$3:$CP$9883,B$1,0))=TRUE,"n.o.",VLOOKUP($A109,indices!$A$3:$CP$9883,B$1,0))</f>
        <v>243.23582380260001</v>
      </c>
      <c r="C109" s="22">
        <f t="shared" ref="C109:C114" si="39">IF(OR(B109="n.o.",B108="n.o."),"n.o.",(B109/B108-1)*360/($A109-$A108))</f>
        <v>-0.30583240603814993</v>
      </c>
      <c r="D109" s="22">
        <f t="shared" ref="D109:D114" si="40">IF(OR(B109="n.o.",$B$99="n.o."),"n.o.",($B109/$B$99-1)*360/($A109-$A$99))</f>
        <v>6.0302117586983894E-2</v>
      </c>
      <c r="E109" s="22">
        <f t="shared" si="36"/>
        <v>0.16657053107450051</v>
      </c>
      <c r="F109" s="23">
        <f>IF(ISERROR(VLOOKUP($A109,indices!$A$3:$CP$9883,F$1,0))=TRUE,"n.o.",VLOOKUP($A109,indices!$A$3:$CP$9883,F$1,0))</f>
        <v>253.19522285030001</v>
      </c>
      <c r="G109" s="22">
        <f t="shared" ref="G109:G114" si="41">IF(OR(F109="n.o.",F108="n.o."),"n.o.",(F109/F108-1)*360/($A109-$A108))</f>
        <v>9.1632981058274332E-2</v>
      </c>
      <c r="H109" s="22">
        <f t="shared" si="33"/>
        <v>0.11386180677733941</v>
      </c>
      <c r="I109" s="22">
        <f t="shared" si="37"/>
        <v>9.3743080613689383E-2</v>
      </c>
      <c r="J109" s="23">
        <f>IF(ISERROR(VLOOKUP($A109,indices!$A$3:$CP$9883,J$1,0))=TRUE,"n.o.",VLOOKUP($A109,indices!$A$3:$CP$9883,J$1,0))</f>
        <v>253.19522285030001</v>
      </c>
      <c r="K109" s="22">
        <f t="shared" si="26"/>
        <v>9.1632981058274332E-2</v>
      </c>
      <c r="L109" s="22">
        <f t="shared" si="34"/>
        <v>0.11386180677733941</v>
      </c>
      <c r="M109" s="22">
        <f t="shared" si="38"/>
        <v>9.3743080613689383E-2</v>
      </c>
    </row>
    <row r="110" spans="1:13">
      <c r="A110" s="4">
        <f>VLOOKUP(EOMONTH(A109,1),indices!$A$3:$A$9883,1)</f>
        <v>40147</v>
      </c>
      <c r="B110" s="21">
        <f>IF(ISERROR(VLOOKUP($A110,indices!$A$3:$CP$9883,B$1,0))=TRUE,"n.o.",VLOOKUP($A110,indices!$A$3:$CP$9883,B$1,0))</f>
        <v>245.04366025190001</v>
      </c>
      <c r="C110" s="22">
        <f t="shared" si="39"/>
        <v>8.6312243836437E-2</v>
      </c>
      <c r="D110" s="22">
        <f t="shared" si="40"/>
        <v>6.3122824501407993E-2</v>
      </c>
      <c r="E110" s="22">
        <f t="shared" si="36"/>
        <v>0.15187538561894393</v>
      </c>
      <c r="F110" s="23">
        <f>IF(ISERROR(VLOOKUP($A110,indices!$A$3:$CP$9883,F$1,0))=TRUE,"n.o.",VLOOKUP($A110,indices!$A$3:$CP$9883,F$1,0))</f>
        <v>254.70272830889999</v>
      </c>
      <c r="G110" s="22">
        <f t="shared" si="41"/>
        <v>6.9142359030396977E-2</v>
      </c>
      <c r="H110" s="22">
        <f>IF(OR(F110="n.o.",$F$99="n.o."),"n.o.",($F110/$F$99-1)*360/($A110-$A$99))</f>
        <v>0.11032620289604127</v>
      </c>
      <c r="I110" s="22">
        <f t="shared" si="37"/>
        <v>9.3349163209897168E-2</v>
      </c>
      <c r="J110" s="23">
        <f>IF(ISERROR(VLOOKUP($A110,indices!$A$3:$CP$9883,J$1,0))=TRUE,"n.o.",VLOOKUP($A110,indices!$A$3:$CP$9883,J$1,0))</f>
        <v>254.70272830889999</v>
      </c>
      <c r="K110" s="22">
        <f>IF(OR(J110="n.o.",J109="n.o."),"n.o.",(J110/J109-1)*360/($A110-$A109))</f>
        <v>6.9142359030396977E-2</v>
      </c>
      <c r="L110" s="22">
        <f>IF(OR(J110="n.o.",$J$99="n.o."),"n.o.",($J110/$J$99-1)*360/($A110-$A$99))</f>
        <v>0.11032620289604127</v>
      </c>
      <c r="M110" s="22">
        <f t="shared" si="38"/>
        <v>9.3349163209897168E-2</v>
      </c>
    </row>
    <row r="111" spans="1:13">
      <c r="A111" s="4">
        <f>VLOOKUP(EOMONTH(A110,1),indices!$A$3:$A$9883,1)</f>
        <v>40178</v>
      </c>
      <c r="B111" s="21">
        <f>IF(ISERROR(VLOOKUP($A111,indices!$A$3:$CP$9883,B$1,0))=TRUE,"n.o.",VLOOKUP($A111,indices!$A$3:$CP$9883,B$1,0))</f>
        <v>242.3220387442</v>
      </c>
      <c r="C111" s="22">
        <f t="shared" si="39"/>
        <v>-0.12898079939592491</v>
      </c>
      <c r="D111" s="22">
        <f t="shared" si="40"/>
        <v>4.6165633449700108E-2</v>
      </c>
      <c r="E111" s="22">
        <f t="shared" si="36"/>
        <v>0.15476016330839154</v>
      </c>
      <c r="F111" s="23">
        <f>IF(ISERROR(VLOOKUP($A111,indices!$A$3:$CP$9883,F$1,0))=TRUE,"n.o.",VLOOKUP($A111,indices!$A$3:$CP$9883,F$1,0))</f>
        <v>254.79651789600001</v>
      </c>
      <c r="G111" s="22">
        <f t="shared" si="41"/>
        <v>4.2762376587502891E-3</v>
      </c>
      <c r="H111" s="22">
        <f>IF(OR(F111="n.o.",$F$99="n.o."),"n.o.",($F111/$F$99-1)*360/($A111-$A$99))</f>
        <v>0.10135639474599585</v>
      </c>
      <c r="I111" s="22">
        <f t="shared" si="37"/>
        <v>9.0957260024526393E-2</v>
      </c>
      <c r="J111" s="23">
        <f>IF(ISERROR(VLOOKUP($A111,indices!$A$3:$CP$9883,J$1,0))=TRUE,"n.o.",VLOOKUP($A111,indices!$A$3:$CP$9883,J$1,0))</f>
        <v>254.79651789600001</v>
      </c>
      <c r="K111" s="22">
        <f>IF(OR(J111="n.o.",J110="n.o."),"n.o.",(J111/J110-1)*360/($A111-$A110))</f>
        <v>4.2762376587502891E-3</v>
      </c>
      <c r="L111" s="22">
        <f>IF(OR(J111="n.o.",$J$99="n.o."),"n.o.",($J111/$J$99-1)*360/($A111-$A$99))</f>
        <v>0.10135639474599585</v>
      </c>
      <c r="M111" s="22">
        <f t="shared" si="38"/>
        <v>9.0957260024526393E-2</v>
      </c>
    </row>
    <row r="112" spans="1:13">
      <c r="A112" s="4">
        <f>VLOOKUP(EOMONTH(A111,1),indices!$A$3:$A$9883,1)</f>
        <v>40207</v>
      </c>
      <c r="B112" s="21">
        <f>IF(ISERROR(VLOOKUP($A112,indices!$A$3:$CP$9883,B$1,0))=TRUE,"n.o.",VLOOKUP($A112,indices!$A$3:$CP$9883,B$1,0))</f>
        <v>241.9686500931</v>
      </c>
      <c r="C112" s="22">
        <f t="shared" si="39"/>
        <v>-1.8103568386088734E-2</v>
      </c>
      <c r="D112" s="22">
        <f t="shared" si="40"/>
        <v>4.1372789291712966E-2</v>
      </c>
      <c r="E112" s="22">
        <f t="shared" si="36"/>
        <v>0.14841056619098136</v>
      </c>
      <c r="F112" s="23">
        <f>IF(ISERROR(VLOOKUP($A112,indices!$A$3:$CP$9883,F$1,0))=TRUE,"n.o.",VLOOKUP($A112,indices!$A$3:$CP$9883,F$1,0))</f>
        <v>257.4395914406</v>
      </c>
      <c r="G112" s="22">
        <f t="shared" si="41"/>
        <v>0.12877165045581229</v>
      </c>
      <c r="H112" s="22">
        <f>IF(OR(F112="n.o.",$F$99="n.o."),"n.o.",($F112/$F$99-1)*360/($A112-$A$99))</f>
        <v>0.10434827921198071</v>
      </c>
      <c r="I112" s="22">
        <f t="shared" si="37"/>
        <v>9.6048565786975112E-2</v>
      </c>
      <c r="J112" s="23">
        <f>IF(ISERROR(VLOOKUP($A112,indices!$A$3:$CP$9883,J$1,0))=TRUE,"n.o.",VLOOKUP($A112,indices!$A$3:$CP$9883,J$1,0))</f>
        <v>257.4395914406</v>
      </c>
      <c r="K112" s="22">
        <f>IF(OR(J112="n.o.",J111="n.o."),"n.o.",(J112/J111-1)*360/($A112-$A111))</f>
        <v>0.12877165045581229</v>
      </c>
      <c r="L112" s="22">
        <f>IF(OR(J112="n.o.",$J$99="n.o."),"n.o.",($J112/$J$99-1)*360/($A112-$A$99))</f>
        <v>0.10434827921198071</v>
      </c>
      <c r="M112" s="22">
        <f t="shared" si="38"/>
        <v>9.6048565786975112E-2</v>
      </c>
    </row>
    <row r="113" spans="1:13">
      <c r="A113" s="4">
        <f>VLOOKUP(EOMONTH(A112,1),indices!$A$3:$A$9883,1)</f>
        <v>40235</v>
      </c>
      <c r="B113" s="21">
        <f>IF(ISERROR(VLOOKUP($A113,indices!$A$3:$CP$9883,B$1,0))=TRUE,"n.o.",VLOOKUP($A113,indices!$A$3:$CP$9883,B$1,0))</f>
        <v>239.96344344619999</v>
      </c>
      <c r="C113" s="22">
        <f t="shared" si="39"/>
        <v>-0.10654780405381513</v>
      </c>
      <c r="D113" s="22">
        <f t="shared" si="40"/>
        <v>3.1238043234638548E-2</v>
      </c>
      <c r="E113" s="22">
        <f>(B113/B77-1)*360/($A113-$A77)</f>
        <v>0.13051368670910271</v>
      </c>
      <c r="F113" s="23">
        <f>IF(ISERROR(VLOOKUP($A113,indices!$A$3:$CP$9883,F$1,0))=TRUE,"n.o.",VLOOKUP($A113,indices!$A$3:$CP$9883,F$1,0))</f>
        <v>259.15344094229999</v>
      </c>
      <c r="G113" s="22">
        <f t="shared" si="41"/>
        <v>8.5593702801087482E-2</v>
      </c>
      <c r="H113" s="22">
        <f>IF(OR(F113="n.o.",$F$99="n.o."),"n.o.",($F113/$F$99-1)*360/($A113-$A$99))</f>
        <v>0.10375248399833399</v>
      </c>
      <c r="I113" s="22">
        <f>(F113/F77-1)*360/($A113-$A77)</f>
        <v>9.7140601558463449E-2</v>
      </c>
      <c r="J113" s="23">
        <f>IF(ISERROR(VLOOKUP($A113,indices!$A$3:$CP$9883,J$1,0))=TRUE,"n.o.",VLOOKUP($A113,indices!$A$3:$CP$9883,J$1,0))</f>
        <v>259.15344094229999</v>
      </c>
      <c r="K113" s="22">
        <f>IF(OR(J113="n.o.",J112="n.o."),"n.o.",(J113/J112-1)*360/($A113-$A112))</f>
        <v>8.5593702801087482E-2</v>
      </c>
      <c r="L113" s="22">
        <f>IF(OR(J113="n.o.",$J$99="n.o."),"n.o.",($J113/$J$99-1)*360/($A113-$A$99))</f>
        <v>0.10375248399833399</v>
      </c>
      <c r="M113" s="22">
        <f>(J113/J77-1)*360/($A113-$A77)</f>
        <v>9.7140601558463449E-2</v>
      </c>
    </row>
    <row r="114" spans="1:13">
      <c r="A114" s="4">
        <f>VLOOKUP(EOMONTH(A113,1),indices!$A$3:$A$9883,1)</f>
        <v>40268</v>
      </c>
      <c r="B114" s="21">
        <f>IF(ISERROR(VLOOKUP($A114,indices!$A$3:$CP$9883,B$1,0))=TRUE,"n.o.",VLOOKUP($A114,indices!$A$3:$CP$9883,B$1,0))</f>
        <v>234.79078841329999</v>
      </c>
      <c r="C114" s="22">
        <f t="shared" si="39"/>
        <v>-0.23515650211080666</v>
      </c>
      <c r="D114" s="22">
        <f t="shared" si="40"/>
        <v>1.1292590163349254E-2</v>
      </c>
      <c r="E114" s="22">
        <f>(B114/B78-1)*360/($A114-$A78)</f>
        <v>0.1217266387215221</v>
      </c>
      <c r="F114" s="23">
        <f>IF(ISERROR(VLOOKUP($A114,indices!$A$3:$CP$9883,F$1,0))=TRUE,"n.o.",VLOOKUP($A114,indices!$A$3:$CP$9883,F$1,0))</f>
        <v>260.93176060859997</v>
      </c>
      <c r="G114" s="22">
        <f t="shared" si="41"/>
        <v>7.4858550342034841E-2</v>
      </c>
      <c r="H114" s="22">
        <f>IF(OR(F114="n.o.",$F$99="n.o."),"n.o.",($F114/$F$99-1)*360/($A114-$A$99))</f>
        <v>0.10231719691368019</v>
      </c>
      <c r="I114" s="22">
        <f>(F114/F78-1)*360/($A114-$A78)</f>
        <v>9.4586480223163349E-2</v>
      </c>
      <c r="J114" s="23">
        <f>IF(ISERROR(VLOOKUP($A114,indices!$A$3:$CP$9883,J$1,0))=TRUE,"n.o.",VLOOKUP($A114,indices!$A$3:$CP$9883,J$1,0))</f>
        <v>260.93176060859997</v>
      </c>
      <c r="K114" s="22">
        <f>IF(OR(J114="n.o.",J113="n.o."),"n.o.",(J114/J113-1)*360/($A114-$A113))</f>
        <v>7.4858550342034841E-2</v>
      </c>
      <c r="L114" s="22">
        <f>IF(OR(J114="n.o.",$J$99="n.o."),"n.o.",($J114/$J$99-1)*360/($A114-$A$99))</f>
        <v>0.10231719691368019</v>
      </c>
      <c r="M114" s="22">
        <f>(J114/J78-1)*360/($A114-$A78)</f>
        <v>9.4586480223163349E-2</v>
      </c>
    </row>
    <row r="115" spans="1:13">
      <c r="A115" s="4">
        <f>VLOOKUP(EOMONTH(A114,1),indices!$A$3:$A$9883,1)</f>
        <v>40298</v>
      </c>
      <c r="B115" s="21">
        <f>IF(ISERROR(VLOOKUP($A115,indices!$A$3:$CP$9883,B$1,0))=TRUE,"n.o.",VLOOKUP($A115,indices!$A$3:$CP$9883,B$1,0))</f>
        <v>233.613389455</v>
      </c>
      <c r="C115" s="22">
        <f t="shared" ref="C115:C175" si="42">IF(OR(B115="n.o.",B114="n.o."),"n.o.",(B115/B114-1)*360/($A115-$A114))</f>
        <v>-6.0176072473205444E-2</v>
      </c>
      <c r="D115" s="22">
        <f t="shared" ref="D115:D159" si="43">IF(OR(B115="n.o.",$B$99="n.o."),"n.o.",($B115/$B$99-1)*360/($A115-$A$99))</f>
        <v>6.8187223036213773E-3</v>
      </c>
      <c r="E115" s="22">
        <f t="shared" ref="E115:E175" si="44">(B115/B79-1)*360/($A115-$A79)</f>
        <v>0.11706922360942786</v>
      </c>
      <c r="F115" s="23">
        <f>IF(ISERROR(VLOOKUP($A115,indices!$A$3:$CP$9883,F$1,0))=TRUE,"n.o.",VLOOKUP($A115,indices!$A$3:$CP$9883,F$1,0))</f>
        <v>262.55851546370002</v>
      </c>
      <c r="G115" s="22">
        <f t="shared" ref="G115:G175" si="45">IF(OR(F115="n.o.",F114="n.o."),"n.o.",(F115/F114-1)*360/($A115-$A114))</f>
        <v>7.4812886770354581E-2</v>
      </c>
      <c r="H115" s="22">
        <f t="shared" ref="H115:H175" si="46">IF(OR(F115="n.o.",$F$99="n.o."),"n.o.",($F115/$F$99-1)*360/($A115-$A$99))</f>
        <v>0.10121432951901591</v>
      </c>
      <c r="I115" s="22">
        <f t="shared" ref="I115:I175" si="47">(F115/F79-1)*360/($A115-$A79)</f>
        <v>9.6160615373746192E-2</v>
      </c>
      <c r="J115" s="23">
        <f>IF(ISERROR(VLOOKUP($A115,indices!$A$3:$CP$9883,J$1,0))=TRUE,"n.o.",VLOOKUP($A115,indices!$A$3:$CP$9883,J$1,0))</f>
        <v>262.55851546370002</v>
      </c>
      <c r="K115" s="22">
        <f t="shared" ref="K115:K175" si="48">IF(OR(J115="n.o.",J114="n.o."),"n.o.",(J115/J114-1)*360/($A115-$A114))</f>
        <v>7.4812886770354581E-2</v>
      </c>
      <c r="L115" s="22">
        <f t="shared" ref="L115:L175" si="49">IF(OR(J115="n.o.",$J$99="n.o."),"n.o.",($J115/$J$99-1)*360/($A115-$A$99))</f>
        <v>0.10121432951901591</v>
      </c>
      <c r="M115" s="22">
        <f t="shared" ref="M115:M175" si="50">(J115/J79-1)*360/($A115-$A79)</f>
        <v>9.6160615373746192E-2</v>
      </c>
    </row>
    <row r="116" spans="1:13">
      <c r="A116" s="4">
        <f>VLOOKUP(EOMONTH(A115,1),indices!$A$3:$A$9883,1)</f>
        <v>40329</v>
      </c>
      <c r="B116" s="21">
        <f>IF(ISERROR(VLOOKUP($A116,indices!$A$3:$CP$9883,B$1,0))=TRUE,"n.o.",VLOOKUP($A116,indices!$A$3:$CP$9883,B$1,0))</f>
        <v>245.84978036000001</v>
      </c>
      <c r="C116" s="22">
        <f t="shared" si="42"/>
        <v>0.60827003000303326</v>
      </c>
      <c r="D116" s="22">
        <f t="shared" si="43"/>
        <v>4.3288124365869672E-2</v>
      </c>
      <c r="E116" s="22">
        <f t="shared" si="44"/>
        <v>0.15111707607511007</v>
      </c>
      <c r="F116" s="23">
        <f>IF(ISERROR(VLOOKUP($A116,indices!$A$3:$CP$9883,F$1,0))=TRUE,"n.o.",VLOOKUP($A116,indices!$A$3:$CP$9883,F$1,0))</f>
        <v>265.3876170776</v>
      </c>
      <c r="G116" s="22">
        <f t="shared" si="45"/>
        <v>0.12513051881090381</v>
      </c>
      <c r="H116" s="22">
        <f t="shared" si="46"/>
        <v>0.10367623181773135</v>
      </c>
      <c r="I116" s="22">
        <f t="shared" si="47"/>
        <v>9.7737859044674621E-2</v>
      </c>
      <c r="J116" s="23">
        <f>IF(ISERROR(VLOOKUP($A116,indices!$A$3:$CP$9883,J$1,0))=TRUE,"n.o.",VLOOKUP($A116,indices!$A$3:$CP$9883,J$1,0))</f>
        <v>265.3876170776</v>
      </c>
      <c r="K116" s="22">
        <f t="shared" si="48"/>
        <v>0.12513051881090381</v>
      </c>
      <c r="L116" s="22">
        <f t="shared" si="49"/>
        <v>0.10367623181773135</v>
      </c>
      <c r="M116" s="22">
        <f t="shared" si="50"/>
        <v>9.7737859044674621E-2</v>
      </c>
    </row>
    <row r="117" spans="1:13">
      <c r="A117" s="4">
        <f>VLOOKUP(EOMONTH(A116,1),indices!$A$3:$A$9883,1)</f>
        <v>40359</v>
      </c>
      <c r="B117" s="21">
        <f>IF(ISERROR(VLOOKUP($A117,indices!$A$3:$CP$9883,B$1,0))=TRUE,"n.o.",VLOOKUP($A117,indices!$A$3:$CP$9883,B$1,0))</f>
        <v>251.313223996</v>
      </c>
      <c r="C117" s="22">
        <f t="shared" si="42"/>
        <v>0.26667228880984872</v>
      </c>
      <c r="D117" s="22">
        <f t="shared" si="43"/>
        <v>5.6471102188297199E-2</v>
      </c>
      <c r="E117" s="22">
        <f t="shared" si="44"/>
        <v>0.16463086081349496</v>
      </c>
      <c r="F117" s="23">
        <f>IF(ISERROR(VLOOKUP($A117,indices!$A$3:$CP$9883,F$1,0))=TRUE,"n.o.",VLOOKUP($A117,indices!$A$3:$CP$9883,F$1,0))</f>
        <v>267.08011615890001</v>
      </c>
      <c r="G117" s="22">
        <f t="shared" si="45"/>
        <v>7.6529527636783889E-2</v>
      </c>
      <c r="H117" s="22">
        <f t="shared" si="46"/>
        <v>0.10280951657165614</v>
      </c>
      <c r="I117" s="22">
        <f t="shared" si="47"/>
        <v>9.7893870827419127E-2</v>
      </c>
      <c r="J117" s="23">
        <f>IF(ISERROR(VLOOKUP($A117,indices!$A$3:$CP$9883,J$1,0))=TRUE,"n.o.",VLOOKUP($A117,indices!$A$3:$CP$9883,J$1,0))</f>
        <v>267.08011615890001</v>
      </c>
      <c r="K117" s="22">
        <f t="shared" si="48"/>
        <v>7.6529527636783889E-2</v>
      </c>
      <c r="L117" s="22">
        <f t="shared" si="49"/>
        <v>0.10280951657165614</v>
      </c>
      <c r="M117" s="22">
        <f t="shared" si="50"/>
        <v>9.7893870827419127E-2</v>
      </c>
    </row>
    <row r="118" spans="1:13">
      <c r="A118" s="4">
        <f>VLOOKUP(EOMONTH(A117,1),indices!$A$3:$A$9883,1)</f>
        <v>40389</v>
      </c>
      <c r="B118" s="21">
        <f>IF(ISERROR(VLOOKUP($A118,indices!$A$3:$CP$9883,B$1,0))=TRUE,"n.o.",VLOOKUP($A118,indices!$A$3:$CP$9883,B$1,0))</f>
        <v>253.7984541257</v>
      </c>
      <c r="C118" s="22">
        <f t="shared" si="42"/>
        <v>0.11866769715577874</v>
      </c>
      <c r="D118" s="22">
        <f t="shared" si="43"/>
        <v>6.0239863995961707E-2</v>
      </c>
      <c r="E118" s="22">
        <f t="shared" si="44"/>
        <v>0.16158668705228679</v>
      </c>
      <c r="F118" s="23">
        <f>IF(ISERROR(VLOOKUP($A118,indices!$A$3:$CP$9883,F$1,0))=TRUE,"n.o.",VLOOKUP($A118,indices!$A$3:$CP$9883,F$1,0))</f>
        <v>269.01245364139999</v>
      </c>
      <c r="G118" s="22">
        <f t="shared" si="45"/>
        <v>8.6820576999465437E-2</v>
      </c>
      <c r="H118" s="22">
        <f t="shared" si="46"/>
        <v>0.10268184985872134</v>
      </c>
      <c r="I118" s="22">
        <f t="shared" si="47"/>
        <v>9.8664101246523278E-2</v>
      </c>
      <c r="J118" s="23">
        <f>IF(ISERROR(VLOOKUP($A118,indices!$A$3:$CP$9883,J$1,0))=TRUE,"n.o.",VLOOKUP($A118,indices!$A$3:$CP$9883,J$1,0))</f>
        <v>269.01245364139999</v>
      </c>
      <c r="K118" s="22">
        <f t="shared" si="48"/>
        <v>8.6820576999465437E-2</v>
      </c>
      <c r="L118" s="22">
        <f t="shared" si="49"/>
        <v>0.10268184985872134</v>
      </c>
      <c r="M118" s="22">
        <f t="shared" si="50"/>
        <v>9.8664101246523278E-2</v>
      </c>
    </row>
    <row r="119" spans="1:13">
      <c r="A119" s="4">
        <f>VLOOKUP(EOMONTH(A118,1),indices!$A$3:$A$9883,1)</f>
        <v>40421</v>
      </c>
      <c r="B119" s="21">
        <f>IF(ISERROR(VLOOKUP($A119,indices!$A$3:$CP$9883,B$1,0))=TRUE,"n.o.",VLOOKUP($A119,indices!$A$3:$CP$9883,B$1,0))</f>
        <v>270.71136106099999</v>
      </c>
      <c r="C119" s="22">
        <f t="shared" si="42"/>
        <v>0.74969015740296296</v>
      </c>
      <c r="D119" s="22">
        <f t="shared" si="43"/>
        <v>0.1003297727538937</v>
      </c>
      <c r="E119" s="22">
        <f t="shared" si="44"/>
        <v>0.17985450036093381</v>
      </c>
      <c r="F119" s="23">
        <f>IF(ISERROR(VLOOKUP($A119,indices!$A$3:$CP$9883,F$1,0))=TRUE,"n.o.",VLOOKUP($A119,indices!$A$3:$CP$9883,F$1,0))</f>
        <v>270.67083152859999</v>
      </c>
      <c r="G119" s="22">
        <f t="shared" si="45"/>
        <v>6.9352741772578663E-2</v>
      </c>
      <c r="H119" s="22">
        <f t="shared" si="46"/>
        <v>0.10152737198622822</v>
      </c>
      <c r="I119" s="22">
        <f t="shared" si="47"/>
        <v>9.8400588811045367E-2</v>
      </c>
      <c r="J119" s="23">
        <f>IF(ISERROR(VLOOKUP($A119,indices!$A$3:$CP$9883,J$1,0))=TRUE,"n.o.",VLOOKUP($A119,indices!$A$3:$CP$9883,J$1,0))</f>
        <v>270.67083152859999</v>
      </c>
      <c r="K119" s="22">
        <f t="shared" si="48"/>
        <v>6.9352741772578663E-2</v>
      </c>
      <c r="L119" s="22">
        <f t="shared" si="49"/>
        <v>0.10152737198622822</v>
      </c>
      <c r="M119" s="22">
        <f t="shared" si="50"/>
        <v>9.8400588811045367E-2</v>
      </c>
    </row>
    <row r="120" spans="1:13">
      <c r="A120" s="4">
        <f>VLOOKUP(EOMONTH(A119,1),indices!$A$3:$A$9883,1)</f>
        <v>40451</v>
      </c>
      <c r="B120" s="21">
        <f>IF(ISERROR(VLOOKUP($A120,indices!$A$3:$CP$9883,B$1,0))=TRUE,"n.o.",VLOOKUP($A120,indices!$A$3:$CP$9883,B$1,0))</f>
        <v>263.66641214039998</v>
      </c>
      <c r="C120" s="22">
        <f t="shared" si="42"/>
        <v>-0.31228606998932257</v>
      </c>
      <c r="D120" s="22">
        <f t="shared" si="43"/>
        <v>7.8439580698931727E-2</v>
      </c>
      <c r="E120" s="22">
        <f t="shared" si="44"/>
        <v>0.16265246587017246</v>
      </c>
      <c r="F120" s="23">
        <f>IF(ISERROR(VLOOKUP($A120,indices!$A$3:$CP$9883,F$1,0))=TRUE,"n.o.",VLOOKUP($A120,indices!$A$3:$CP$9883,F$1,0))</f>
        <v>272.05774284509999</v>
      </c>
      <c r="G120" s="22">
        <f t="shared" si="45"/>
        <v>6.1487732919022875E-2</v>
      </c>
      <c r="H120" s="22">
        <f t="shared" si="46"/>
        <v>0.1001403923883785</v>
      </c>
      <c r="I120" s="22">
        <f t="shared" si="47"/>
        <v>9.8508431299903471E-2</v>
      </c>
      <c r="J120" s="23">
        <f>IF(ISERROR(VLOOKUP($A120,indices!$A$3:$CP$9883,J$1,0))=TRUE,"n.o.",VLOOKUP($A120,indices!$A$3:$CP$9883,J$1,0))</f>
        <v>272.05774284509999</v>
      </c>
      <c r="K120" s="22">
        <f t="shared" si="48"/>
        <v>6.1487732919022875E-2</v>
      </c>
      <c r="L120" s="22">
        <f t="shared" si="49"/>
        <v>0.1001403923883785</v>
      </c>
      <c r="M120" s="22">
        <f t="shared" si="50"/>
        <v>9.8508431299903471E-2</v>
      </c>
    </row>
    <row r="121" spans="1:13">
      <c r="A121" s="4">
        <f>VLOOKUP(EOMONTH(A120,1),indices!$A$3:$A$9883,1)</f>
        <v>40480</v>
      </c>
      <c r="B121" s="21">
        <f>IF(ISERROR(VLOOKUP($A121,indices!$A$3:$CP$9883,B$1,0))=TRUE,"n.o.",VLOOKUP($A121,indices!$A$3:$CP$9883,B$1,0))</f>
        <v>261.30726812659998</v>
      </c>
      <c r="C121" s="22">
        <f t="shared" si="42"/>
        <v>-0.11107188606547767</v>
      </c>
      <c r="D121" s="22">
        <f t="shared" si="43"/>
        <v>6.9528631452565423E-2</v>
      </c>
      <c r="E121" s="22">
        <f t="shared" si="44"/>
        <v>0.15979605805115782</v>
      </c>
      <c r="F121" s="23">
        <f>IF(ISERROR(VLOOKUP($A121,indices!$A$3:$CP$9883,F$1,0))=TRUE,"n.o.",VLOOKUP($A121,indices!$A$3:$CP$9883,F$1,0))</f>
        <v>273.96628642370001</v>
      </c>
      <c r="G121" s="22">
        <f t="shared" si="45"/>
        <v>8.7085428504584228E-2</v>
      </c>
      <c r="H121" s="22">
        <f t="shared" si="46"/>
        <v>0.10024474789709789</v>
      </c>
      <c r="I121" s="22">
        <f t="shared" si="47"/>
        <v>9.9358789827115906E-2</v>
      </c>
      <c r="J121" s="23">
        <f>IF(ISERROR(VLOOKUP($A121,indices!$A$3:$CP$9883,J$1,0))=TRUE,"n.o.",VLOOKUP($A121,indices!$A$3:$CP$9883,J$1,0))</f>
        <v>273.96628642370001</v>
      </c>
      <c r="K121" s="22">
        <f t="shared" si="48"/>
        <v>8.7085428504584228E-2</v>
      </c>
      <c r="L121" s="22">
        <f t="shared" si="49"/>
        <v>0.10024474789709789</v>
      </c>
      <c r="M121" s="22">
        <f t="shared" si="50"/>
        <v>9.9358789827115906E-2</v>
      </c>
    </row>
    <row r="122" spans="1:13">
      <c r="A122" s="4">
        <f>VLOOKUP(EOMONTH(A121,1),indices!$A$3:$A$9883,1)</f>
        <v>40512</v>
      </c>
      <c r="B122" s="21">
        <f>IF(ISERROR(VLOOKUP($A122,indices!$A$3:$CP$9883,B$1,0))=TRUE,"n.o.",VLOOKUP($A122,indices!$A$3:$CP$9883,B$1,0))</f>
        <v>254.77203039459999</v>
      </c>
      <c r="C122" s="22">
        <f t="shared" si="42"/>
        <v>-0.28136004410478005</v>
      </c>
      <c r="D122" s="22">
        <f t="shared" si="43"/>
        <v>5.180576853496581E-2</v>
      </c>
      <c r="E122" s="22">
        <f t="shared" si="44"/>
        <v>0.13659769678830258</v>
      </c>
      <c r="F122" s="23">
        <f>IF(ISERROR(VLOOKUP($A122,indices!$A$3:$CP$9883,F$1,0))=TRUE,"n.o.",VLOOKUP($A122,indices!$A$3:$CP$9883,F$1,0))</f>
        <v>273.76531508649998</v>
      </c>
      <c r="G122" s="22">
        <f t="shared" si="45"/>
        <v>-8.252575793226552E-3</v>
      </c>
      <c r="H122" s="22">
        <f t="shared" si="46"/>
        <v>9.5207605243668447E-2</v>
      </c>
      <c r="I122" s="22">
        <f t="shared" si="47"/>
        <v>9.6547996549867163E-2</v>
      </c>
      <c r="J122" s="23">
        <f>IF(ISERROR(VLOOKUP($A122,indices!$A$3:$CP$9883,J$1,0))=TRUE,"n.o.",VLOOKUP($A122,indices!$A$3:$CP$9883,J$1,0))</f>
        <v>273.76531508649998</v>
      </c>
      <c r="K122" s="22">
        <f t="shared" si="48"/>
        <v>-8.252575793226552E-3</v>
      </c>
      <c r="L122" s="22">
        <f t="shared" si="49"/>
        <v>9.5207605243668447E-2</v>
      </c>
      <c r="M122" s="22">
        <f t="shared" si="50"/>
        <v>9.6547996549867163E-2</v>
      </c>
    </row>
    <row r="123" spans="1:13">
      <c r="A123" s="4">
        <f>VLOOKUP(EOMONTH(A122,1),indices!$A$3:$A$9883,1)</f>
        <v>40543</v>
      </c>
      <c r="B123" s="21">
        <f>IF(ISERROR(VLOOKUP($A123,indices!$A$3:$CP$9883,B$1,0))=TRUE,"n.o.",VLOOKUP($A123,indices!$A$3:$CP$9883,B$1,0))</f>
        <v>250.216214224</v>
      </c>
      <c r="C123" s="22">
        <f t="shared" si="42"/>
        <v>-0.20766114797530497</v>
      </c>
      <c r="D123" s="22">
        <f t="shared" si="43"/>
        <v>3.9900262928861271E-2</v>
      </c>
      <c r="E123" s="22">
        <f t="shared" si="44"/>
        <v>0.12833743574459516</v>
      </c>
      <c r="F123" s="23">
        <f>IF(ISERROR(VLOOKUP($A123,indices!$A$3:$CP$9883,F$1,0))=TRUE,"n.o.",VLOOKUP($A123,indices!$A$3:$CP$9883,F$1,0))</f>
        <v>274.8355029814</v>
      </c>
      <c r="G123" s="22">
        <f t="shared" si="45"/>
        <v>4.5396504860290329E-2</v>
      </c>
      <c r="H123" s="22">
        <f t="shared" si="46"/>
        <v>9.344871461357436E-2</v>
      </c>
      <c r="I123" s="22">
        <f t="shared" si="47"/>
        <v>9.6119762041416146E-2</v>
      </c>
      <c r="J123" s="23">
        <f>IF(ISERROR(VLOOKUP($A123,indices!$A$3:$CP$9883,J$1,0))=TRUE,"n.o.",VLOOKUP($A123,indices!$A$3:$CP$9883,J$1,0))</f>
        <v>274.8355029814</v>
      </c>
      <c r="K123" s="22">
        <f t="shared" si="48"/>
        <v>4.5396504860290329E-2</v>
      </c>
      <c r="L123" s="22">
        <f t="shared" si="49"/>
        <v>9.344871461357436E-2</v>
      </c>
      <c r="M123" s="22">
        <f t="shared" si="50"/>
        <v>9.6119762041416146E-2</v>
      </c>
    </row>
    <row r="124" spans="1:13">
      <c r="A124" s="4">
        <f>VLOOKUP(EOMONTH(A123,1),indices!$A$3:$A$9883,1)</f>
        <v>40574</v>
      </c>
      <c r="B124" s="21">
        <f>IF(ISERROR(VLOOKUP($A124,indices!$A$3:$CP$9883,B$1,0))=TRUE,"n.o.",VLOOKUP($A124,indices!$A$3:$CP$9883,B$1,0))</f>
        <v>247.9059614869</v>
      </c>
      <c r="C124" s="22">
        <f t="shared" si="42"/>
        <v>-0.10722223396393928</v>
      </c>
      <c r="D124" s="22">
        <f t="shared" si="43"/>
        <v>3.3553706403918776E-2</v>
      </c>
      <c r="E124" s="22">
        <f t="shared" si="44"/>
        <v>0.1223983588727824</v>
      </c>
      <c r="F124" s="23">
        <f>IF(ISERROR(VLOOKUP($A124,indices!$A$3:$CP$9883,F$1,0))=TRUE,"n.o.",VLOOKUP($A124,indices!$A$3:$CP$9883,F$1,0))</f>
        <v>275.20801505539998</v>
      </c>
      <c r="G124" s="22">
        <f t="shared" si="45"/>
        <v>1.574013043758303E-2</v>
      </c>
      <c r="H124" s="22">
        <f t="shared" si="46"/>
        <v>9.0404688308560313E-2</v>
      </c>
      <c r="I124" s="22">
        <f t="shared" si="47"/>
        <v>9.0099254173310411E-2</v>
      </c>
      <c r="J124" s="23">
        <f>IF(ISERROR(VLOOKUP($A124,indices!$A$3:$CP$9883,J$1,0))=TRUE,"n.o.",VLOOKUP($A124,indices!$A$3:$CP$9883,J$1,0))</f>
        <v>275.20801505539998</v>
      </c>
      <c r="K124" s="22">
        <f t="shared" si="48"/>
        <v>1.574013043758303E-2</v>
      </c>
      <c r="L124" s="22">
        <f t="shared" si="49"/>
        <v>9.0404688308560313E-2</v>
      </c>
      <c r="M124" s="22">
        <f t="shared" si="50"/>
        <v>9.0099254173310411E-2</v>
      </c>
    </row>
    <row r="125" spans="1:13">
      <c r="A125" s="4">
        <f>VLOOKUP(EOMONTH(A124,1),indices!$A$3:$A$9883,1)</f>
        <v>40602</v>
      </c>
      <c r="B125" s="21">
        <f>IF(ISERROR(VLOOKUP($A125,indices!$A$3:$CP$9883,B$1,0))=TRUE,"n.o.",VLOOKUP($A125,indices!$A$3:$CP$9883,B$1,0))</f>
        <v>247.68852579279999</v>
      </c>
      <c r="C125" s="22">
        <f t="shared" si="42"/>
        <v>-1.1276863874181777E-2</v>
      </c>
      <c r="D125" s="22">
        <f t="shared" si="43"/>
        <v>3.1934375739951837E-2</v>
      </c>
      <c r="E125" s="22">
        <f t="shared" si="44"/>
        <v>0.11925401194522842</v>
      </c>
      <c r="F125" s="23">
        <f>IF(ISERROR(VLOOKUP($A125,indices!$A$3:$CP$9883,F$1,0))=TRUE,"n.o.",VLOOKUP($A125,indices!$A$3:$CP$9883,F$1,0))</f>
        <v>276.56164542459999</v>
      </c>
      <c r="G125" s="22">
        <f t="shared" si="45"/>
        <v>6.3238779688403426E-2</v>
      </c>
      <c r="H125" s="22">
        <f t="shared" si="46"/>
        <v>8.9869507446420457E-2</v>
      </c>
      <c r="I125" s="22">
        <f t="shared" si="47"/>
        <v>8.9255578873397426E-2</v>
      </c>
      <c r="J125" s="23">
        <f>IF(ISERROR(VLOOKUP($A125,indices!$A$3:$CP$9883,J$1,0))=TRUE,"n.o.",VLOOKUP($A125,indices!$A$3:$CP$9883,J$1,0))</f>
        <v>276.56164542459999</v>
      </c>
      <c r="K125" s="22">
        <f t="shared" si="48"/>
        <v>6.3238779688403426E-2</v>
      </c>
      <c r="L125" s="22">
        <f t="shared" si="49"/>
        <v>8.9869507446420457E-2</v>
      </c>
      <c r="M125" s="22">
        <f t="shared" si="50"/>
        <v>8.9255578873397426E-2</v>
      </c>
    </row>
    <row r="126" spans="1:13">
      <c r="A126" s="4">
        <f>VLOOKUP(EOMONTH(A125,1),indices!$A$3:$A$9883,1)</f>
        <v>40633</v>
      </c>
      <c r="B126" s="21">
        <f>IF(ISERROR(VLOOKUP($A126,indices!$A$3:$CP$9883,B$1,0))=TRUE,"n.o.",VLOOKUP($A126,indices!$A$3:$CP$9883,B$1,0))</f>
        <v>246.53731374820001</v>
      </c>
      <c r="C126" s="22">
        <f t="shared" si="42"/>
        <v>-5.397470078006731E-2</v>
      </c>
      <c r="D126" s="22">
        <f t="shared" si="43"/>
        <v>2.8543779501565957E-2</v>
      </c>
      <c r="E126" s="22">
        <f t="shared" si="44"/>
        <v>0.11232913272602082</v>
      </c>
      <c r="F126" s="23">
        <f>IF(ISERROR(VLOOKUP($A126,indices!$A$3:$CP$9883,F$1,0))=TRUE,"n.o.",VLOOKUP($A126,indices!$A$3:$CP$9883,F$1,0))</f>
        <v>276.49622388339998</v>
      </c>
      <c r="G126" s="22">
        <f t="shared" si="45"/>
        <v>-2.7470693764219596E-3</v>
      </c>
      <c r="H126" s="22">
        <f t="shared" si="46"/>
        <v>8.6347693825949937E-2</v>
      </c>
      <c r="I126" s="22">
        <f t="shared" si="47"/>
        <v>8.6098169795247842E-2</v>
      </c>
      <c r="J126" s="23">
        <f>IF(ISERROR(VLOOKUP($A126,indices!$A$3:$CP$9883,J$1,0))=TRUE,"n.o.",VLOOKUP($A126,indices!$A$3:$CP$9883,J$1,0))</f>
        <v>276.49622388339998</v>
      </c>
      <c r="K126" s="22">
        <f t="shared" si="48"/>
        <v>-2.7470693764219596E-3</v>
      </c>
      <c r="L126" s="22">
        <f t="shared" si="49"/>
        <v>8.6347693825949937E-2</v>
      </c>
      <c r="M126" s="22">
        <f t="shared" si="50"/>
        <v>8.6098169795247842E-2</v>
      </c>
    </row>
    <row r="127" spans="1:13">
      <c r="A127" s="4">
        <f>VLOOKUP(EOMONTH(A126,1),indices!$A$3:$A$9883,1)</f>
        <v>40662</v>
      </c>
      <c r="B127" s="21">
        <f>IF(ISERROR(VLOOKUP($A127,indices!$A$3:$CP$9883,B$1,0))=TRUE,"n.o.",VLOOKUP($A127,indices!$A$3:$CP$9883,B$1,0))</f>
        <v>243.05839266730001</v>
      </c>
      <c r="C127" s="22">
        <f t="shared" si="42"/>
        <v>-0.17517269846472719</v>
      </c>
      <c r="D127" s="22">
        <f t="shared" si="43"/>
        <v>2.1196239287305164E-2</v>
      </c>
      <c r="E127" s="22">
        <f t="shared" si="44"/>
        <v>0.11266629387978097</v>
      </c>
      <c r="F127" s="23">
        <f>IF(ISERROR(VLOOKUP($A127,indices!$A$3:$CP$9883,F$1,0))=TRUE,"n.o.",VLOOKUP($A127,indices!$A$3:$CP$9883,F$1,0))</f>
        <v>279.3117748432</v>
      </c>
      <c r="G127" s="22">
        <f t="shared" si="45"/>
        <v>0.12640920225337976</v>
      </c>
      <c r="H127" s="22">
        <f t="shared" si="46"/>
        <v>8.856534940353436E-2</v>
      </c>
      <c r="I127" s="22">
        <f t="shared" si="47"/>
        <v>9.1794263884824381E-2</v>
      </c>
      <c r="J127" s="23">
        <f>IF(ISERROR(VLOOKUP($A127,indices!$A$3:$CP$9883,J$1,0))=TRUE,"n.o.",VLOOKUP($A127,indices!$A$3:$CP$9883,J$1,0))</f>
        <v>279.3117748432</v>
      </c>
      <c r="K127" s="22">
        <f t="shared" si="48"/>
        <v>0.12640920225337976</v>
      </c>
      <c r="L127" s="22">
        <f t="shared" si="49"/>
        <v>8.856534940353436E-2</v>
      </c>
      <c r="M127" s="22">
        <f t="shared" si="50"/>
        <v>9.1794263884824381E-2</v>
      </c>
    </row>
    <row r="128" spans="1:13">
      <c r="A128" s="4">
        <f>VLOOKUP(EOMONTH(A127,1),indices!$A$3:$A$9883,1)</f>
        <v>40694</v>
      </c>
      <c r="B128" s="21">
        <f>IF(ISERROR(VLOOKUP($A128,indices!$A$3:$CP$9883,B$1,0))=TRUE,"n.o.",VLOOKUP($A128,indices!$A$3:$CP$9883,B$1,0))</f>
        <v>247.402244991</v>
      </c>
      <c r="C128" s="22">
        <f t="shared" si="42"/>
        <v>0.20105596069054932</v>
      </c>
      <c r="D128" s="22">
        <f t="shared" si="43"/>
        <v>2.8094221256270781E-2</v>
      </c>
      <c r="E128" s="22">
        <f t="shared" si="44"/>
        <v>0.13189233652201748</v>
      </c>
      <c r="F128" s="23">
        <f>IF(ISERROR(VLOOKUP($A128,indices!$A$3:$CP$9883,F$1,0))=TRUE,"n.o.",VLOOKUP($A128,indices!$A$3:$CP$9883,F$1,0))</f>
        <v>281.5505447772</v>
      </c>
      <c r="G128" s="22">
        <f t="shared" si="45"/>
        <v>9.0172216232699554E-2</v>
      </c>
      <c r="H128" s="22">
        <f t="shared" si="46"/>
        <v>8.9307808698399466E-2</v>
      </c>
      <c r="I128" s="22">
        <f t="shared" si="47"/>
        <v>9.2959528871615058E-2</v>
      </c>
      <c r="J128" s="23">
        <f>IF(ISERROR(VLOOKUP($A128,indices!$A$3:$CP$9883,J$1,0))=TRUE,"n.o.",VLOOKUP($A128,indices!$A$3:$CP$9883,J$1,0))</f>
        <v>281.5505447772</v>
      </c>
      <c r="K128" s="22">
        <f t="shared" si="48"/>
        <v>9.0172216232699554E-2</v>
      </c>
      <c r="L128" s="22">
        <f t="shared" si="49"/>
        <v>8.9307808698399466E-2</v>
      </c>
      <c r="M128" s="22">
        <f t="shared" si="50"/>
        <v>9.2959528871615058E-2</v>
      </c>
    </row>
    <row r="129" spans="1:13">
      <c r="A129" s="4">
        <f>VLOOKUP(EOMONTH(A128,1),indices!$A$3:$A$9883,1)</f>
        <v>40724</v>
      </c>
      <c r="B129" s="21">
        <f>IF(ISERROR(VLOOKUP($A129,indices!$A$3:$CP$9883,B$1,0))=TRUE,"n.o.",VLOOKUP($A129,indices!$A$3:$CP$9883,B$1,0))</f>
        <v>252.48184500560001</v>
      </c>
      <c r="C129" s="22">
        <f t="shared" si="42"/>
        <v>0.24638095008967031</v>
      </c>
      <c r="D129" s="22">
        <f t="shared" si="43"/>
        <v>3.5840415866139085E-2</v>
      </c>
      <c r="E129" s="22">
        <f t="shared" si="44"/>
        <v>0.14562804977282234</v>
      </c>
      <c r="F129" s="23">
        <f>IF(ISERROR(VLOOKUP($A129,indices!$A$3:$CP$9883,F$1,0))=TRUE,"n.o.",VLOOKUP($A129,indices!$A$3:$CP$9883,F$1,0))</f>
        <v>283.14328070200003</v>
      </c>
      <c r="G129" s="22">
        <f t="shared" si="45"/>
        <v>6.7884191496504265E-2</v>
      </c>
      <c r="H129" s="22">
        <f t="shared" si="46"/>
        <v>8.9090889395159689E-2</v>
      </c>
      <c r="I129" s="22">
        <f t="shared" si="47"/>
        <v>9.723373709553694E-2</v>
      </c>
      <c r="J129" s="23">
        <f>IF(ISERROR(VLOOKUP($A129,indices!$A$3:$CP$9883,J$1,0))=TRUE,"n.o.",VLOOKUP($A129,indices!$A$3:$CP$9883,J$1,0))</f>
        <v>283.14328070200003</v>
      </c>
      <c r="K129" s="22">
        <f t="shared" si="48"/>
        <v>6.7884191496504265E-2</v>
      </c>
      <c r="L129" s="22">
        <f t="shared" si="49"/>
        <v>8.9090889395159689E-2</v>
      </c>
      <c r="M129" s="22">
        <f t="shared" si="50"/>
        <v>9.723373709553694E-2</v>
      </c>
    </row>
    <row r="130" spans="1:13">
      <c r="A130" s="4">
        <f>VLOOKUP(EOMONTH(A129,1),indices!$A$3:$A$9883,1)</f>
        <v>40753</v>
      </c>
      <c r="B130" s="21">
        <f>IF(ISERROR(VLOOKUP($A130,indices!$A$3:$CP$9883,B$1,0))=TRUE,"n.o.",VLOOKUP($A130,indices!$A$3:$CP$9883,B$1,0))</f>
        <v>257.59202472959998</v>
      </c>
      <c r="C130" s="22">
        <f t="shared" si="42"/>
        <v>0.25125257546246649</v>
      </c>
      <c r="D130" s="22">
        <f t="shared" si="43"/>
        <v>4.3189133231487403E-2</v>
      </c>
      <c r="E130" s="22">
        <f t="shared" si="44"/>
        <v>0.16867916971230079</v>
      </c>
      <c r="F130" s="23">
        <f>IF(ISERROR(VLOOKUP($A130,indices!$A$3:$CP$9883,F$1,0))=TRUE,"n.o.",VLOOKUP($A130,indices!$A$3:$CP$9883,F$1,0))</f>
        <v>286.17681501049998</v>
      </c>
      <c r="G130" s="22">
        <f t="shared" si="45"/>
        <v>0.13299862594148643</v>
      </c>
      <c r="H130" s="22">
        <f t="shared" si="46"/>
        <v>9.1370542465356544E-2</v>
      </c>
      <c r="I130" s="22">
        <f t="shared" si="47"/>
        <v>9.8837843167137868E-2</v>
      </c>
      <c r="J130" s="23">
        <f>IF(ISERROR(VLOOKUP($A130,indices!$A$3:$CP$9883,J$1,0))=TRUE,"n.o.",VLOOKUP($A130,indices!$A$3:$CP$9883,J$1,0))</f>
        <v>286.17681501049998</v>
      </c>
      <c r="K130" s="22">
        <f t="shared" si="48"/>
        <v>0.13299862594148643</v>
      </c>
      <c r="L130" s="22">
        <f t="shared" si="49"/>
        <v>9.1370542465356544E-2</v>
      </c>
      <c r="M130" s="22">
        <f t="shared" si="50"/>
        <v>9.8837843167137868E-2</v>
      </c>
    </row>
    <row r="131" spans="1:13">
      <c r="A131" s="4">
        <f>VLOOKUP(EOMONTH(A130,1),indices!$A$3:$A$9883,1)</f>
        <v>40786</v>
      </c>
      <c r="B131" s="21">
        <f>IF(ISERROR(VLOOKUP($A131,indices!$A$3:$CP$9883,B$1,0))=TRUE,"n.o.",VLOOKUP($A131,indices!$A$3:$CP$9883,B$1,0))</f>
        <v>276.64845799250003</v>
      </c>
      <c r="C131" s="22">
        <f t="shared" si="42"/>
        <v>0.8070450282233137</v>
      </c>
      <c r="D131" s="22">
        <f t="shared" si="43"/>
        <v>7.2182589828175686E-2</v>
      </c>
      <c r="E131" s="22">
        <f t="shared" si="44"/>
        <v>0.19479823582425554</v>
      </c>
      <c r="F131" s="23">
        <f>IF(ISERROR(VLOOKUP($A131,indices!$A$3:$CP$9883,F$1,0))=TRUE,"n.o.",VLOOKUP($A131,indices!$A$3:$CP$9883,F$1,0))</f>
        <v>289.66731683350002</v>
      </c>
      <c r="G131" s="22">
        <f t="shared" si="45"/>
        <v>0.13305830419581</v>
      </c>
      <c r="H131" s="22">
        <f t="shared" si="46"/>
        <v>9.3861063345786755E-2</v>
      </c>
      <c r="I131" s="22">
        <f t="shared" si="47"/>
        <v>9.9407130834680182E-2</v>
      </c>
      <c r="J131" s="23">
        <f>IF(ISERROR(VLOOKUP($A131,indices!$A$3:$CP$9883,J$1,0))=TRUE,"n.o.",VLOOKUP($A131,indices!$A$3:$CP$9883,J$1,0))</f>
        <v>289.66731683350002</v>
      </c>
      <c r="K131" s="22">
        <f t="shared" si="48"/>
        <v>0.13305830419581</v>
      </c>
      <c r="L131" s="22">
        <f t="shared" si="49"/>
        <v>9.3861063345786755E-2</v>
      </c>
      <c r="M131" s="22">
        <f t="shared" si="50"/>
        <v>9.9407130834680182E-2</v>
      </c>
    </row>
    <row r="132" spans="1:13">
      <c r="A132" s="4">
        <f>VLOOKUP(EOMONTH(A131,1),indices!$A$3:$A$9883,1)</f>
        <v>40816</v>
      </c>
      <c r="B132" s="21">
        <f>IF(ISERROR(VLOOKUP($A132,indices!$A$3:$CP$9883,B$1,0))=TRUE,"n.o.",VLOOKUP($A132,indices!$A$3:$CP$9883,B$1,0))</f>
        <v>302.18328661499999</v>
      </c>
      <c r="C132" s="22">
        <f t="shared" si="42"/>
        <v>1.1076076320595527</v>
      </c>
      <c r="D132" s="22">
        <f t="shared" si="43"/>
        <v>0.10961565338244024</v>
      </c>
      <c r="E132" s="22">
        <f t="shared" si="44"/>
        <v>0.22508901256194269</v>
      </c>
      <c r="F132" s="23">
        <f>IF(ISERROR(VLOOKUP($A132,indices!$A$3:$CP$9883,F$1,0))=TRUE,"n.o.",VLOOKUP($A132,indices!$A$3:$CP$9883,F$1,0))</f>
        <v>289.86683761609999</v>
      </c>
      <c r="G132" s="22">
        <f t="shared" si="45"/>
        <v>8.2655144438543715E-3</v>
      </c>
      <c r="H132" s="22">
        <f t="shared" si="46"/>
        <v>9.1363594543924384E-2</v>
      </c>
      <c r="I132" s="22">
        <f t="shared" si="47"/>
        <v>9.543600188015107E-2</v>
      </c>
      <c r="J132" s="23">
        <f>IF(ISERROR(VLOOKUP($A132,indices!$A$3:$CP$9883,J$1,0))=TRUE,"n.o.",VLOOKUP($A132,indices!$A$3:$CP$9883,J$1,0))</f>
        <v>289.86683761609999</v>
      </c>
      <c r="K132" s="22">
        <f t="shared" si="48"/>
        <v>8.2655144438543715E-3</v>
      </c>
      <c r="L132" s="22">
        <f t="shared" si="49"/>
        <v>9.1363594543924384E-2</v>
      </c>
      <c r="M132" s="22">
        <f t="shared" si="50"/>
        <v>9.543600188015107E-2</v>
      </c>
    </row>
    <row r="133" spans="1:13">
      <c r="A133" s="4">
        <f>VLOOKUP(EOMONTH(A132,1),indices!$A$3:$A$9883,1)</f>
        <v>40847</v>
      </c>
      <c r="B133" s="21">
        <f>IF(ISERROR(VLOOKUP($A133,indices!$A$3:$CP$9883,B$1,0))=TRUE,"n.o.",VLOOKUP($A133,indices!$A$3:$CP$9883,B$1,0))</f>
        <v>295.71237435080002</v>
      </c>
      <c r="C133" s="22">
        <f t="shared" si="42"/>
        <v>-0.24867714806007477</v>
      </c>
      <c r="D133" s="22">
        <f t="shared" si="43"/>
        <v>9.6596878149818544E-2</v>
      </c>
      <c r="E133" s="22">
        <f t="shared" si="44"/>
        <v>0.1799329708169089</v>
      </c>
      <c r="F133" s="23">
        <f>IF(ISERROR(VLOOKUP($A133,indices!$A$3:$CP$9883,F$1,0))=TRUE,"n.o.",VLOOKUP($A133,indices!$A$3:$CP$9883,F$1,0))</f>
        <v>291.77443011439999</v>
      </c>
      <c r="G133" s="22">
        <f t="shared" si="45"/>
        <v>7.6423668396216102E-2</v>
      </c>
      <c r="H133" s="22">
        <f t="shared" si="46"/>
        <v>9.1498916794487781E-2</v>
      </c>
      <c r="I133" s="22">
        <f t="shared" si="47"/>
        <v>9.6937088582501316E-2</v>
      </c>
      <c r="J133" s="23">
        <f>IF(ISERROR(VLOOKUP($A133,indices!$A$3:$CP$9883,J$1,0))=TRUE,"n.o.",VLOOKUP($A133,indices!$A$3:$CP$9883,J$1,0))</f>
        <v>291.77443011439999</v>
      </c>
      <c r="K133" s="22">
        <f t="shared" si="48"/>
        <v>7.6423668396216102E-2</v>
      </c>
      <c r="L133" s="22">
        <f t="shared" si="49"/>
        <v>9.1498916794487781E-2</v>
      </c>
      <c r="M133" s="22">
        <f t="shared" si="50"/>
        <v>9.6937088582501316E-2</v>
      </c>
    </row>
    <row r="134" spans="1:13">
      <c r="A134" s="4">
        <f>VLOOKUP(EOMONTH(A133,1),indices!$A$3:$A$9883,1)</f>
        <v>40877</v>
      </c>
      <c r="B134" s="21">
        <f>IF(ISERROR(VLOOKUP($A134,indices!$A$3:$CP$9883,B$1,0))=TRUE,"n.o.",VLOOKUP($A134,indices!$A$3:$CP$9883,B$1,0))</f>
        <v>306.5485682364</v>
      </c>
      <c r="C134" s="22">
        <f t="shared" si="42"/>
        <v>0.43973244918368426</v>
      </c>
      <c r="D134" s="22">
        <f t="shared" si="43"/>
        <v>0.10971168062210307</v>
      </c>
      <c r="E134" s="22">
        <f t="shared" si="44"/>
        <v>0.1668398230356016</v>
      </c>
      <c r="F134" s="23">
        <f>IF(ISERROR(VLOOKUP($A134,indices!$A$3:$CP$9883,F$1,0))=TRUE,"n.o.",VLOOKUP($A134,indices!$A$3:$CP$9883,F$1,0))</f>
        <v>292.82567640320002</v>
      </c>
      <c r="G134" s="22">
        <f t="shared" si="45"/>
        <v>4.3235301532948078E-2</v>
      </c>
      <c r="H134" s="22">
        <f t="shared" si="46"/>
        <v>9.0458470772726354E-2</v>
      </c>
      <c r="I134" s="22">
        <f t="shared" si="47"/>
        <v>9.6516073388865462E-2</v>
      </c>
      <c r="J134" s="23">
        <f>IF(ISERROR(VLOOKUP($A134,indices!$A$3:$CP$9883,J$1,0))=TRUE,"n.o.",VLOOKUP($A134,indices!$A$3:$CP$9883,J$1,0))</f>
        <v>292.82567640320002</v>
      </c>
      <c r="K134" s="22">
        <f t="shared" si="48"/>
        <v>4.3235301532948078E-2</v>
      </c>
      <c r="L134" s="22">
        <f t="shared" si="49"/>
        <v>9.0458470772726354E-2</v>
      </c>
      <c r="M134" s="22">
        <f t="shared" si="50"/>
        <v>9.6516073388865462E-2</v>
      </c>
    </row>
    <row r="135" spans="1:13">
      <c r="A135" s="4">
        <f>VLOOKUP(EOMONTH(A134,1),indices!$A$3:$A$9883,1)</f>
        <v>40907</v>
      </c>
      <c r="B135" s="21">
        <f>IF(ISERROR(VLOOKUP($A135,indices!$A$3:$CP$9883,B$1,0))=TRUE,"n.o.",VLOOKUP($A135,indices!$A$3:$CP$9883,B$1,0))</f>
        <v>317.89066538060001</v>
      </c>
      <c r="C135" s="22">
        <f t="shared" si="42"/>
        <v>0.44399217557408388</v>
      </c>
      <c r="D135" s="22">
        <f t="shared" si="43"/>
        <v>0.12282636816971038</v>
      </c>
      <c r="E135" s="22">
        <f t="shared" si="44"/>
        <v>0.12282636816971038</v>
      </c>
      <c r="F135" s="23">
        <f>IF(ISERROR(VLOOKUP($A135,indices!$A$3:$CP$9883,F$1,0))=TRUE,"n.o.",VLOOKUP($A135,indices!$A$3:$CP$9883,F$1,0))</f>
        <v>292.54119375499999</v>
      </c>
      <c r="G135" s="22">
        <f t="shared" si="45"/>
        <v>-1.1658102596507458E-2</v>
      </c>
      <c r="H135" s="22">
        <f t="shared" si="46"/>
        <v>8.757272783469873E-2</v>
      </c>
      <c r="I135" s="22">
        <f t="shared" si="47"/>
        <v>8.757272783469873E-2</v>
      </c>
      <c r="J135" s="23">
        <f>IF(ISERROR(VLOOKUP($A135,indices!$A$3:$CP$9883,J$1,0))=TRUE,"n.o.",VLOOKUP($A135,indices!$A$3:$CP$9883,J$1,0))</f>
        <v>292.54119375499999</v>
      </c>
      <c r="K135" s="22">
        <f t="shared" si="48"/>
        <v>-1.1658102596507458E-2</v>
      </c>
      <c r="L135" s="22">
        <f t="shared" si="49"/>
        <v>8.757272783469873E-2</v>
      </c>
      <c r="M135" s="22">
        <f t="shared" si="50"/>
        <v>8.757272783469873E-2</v>
      </c>
    </row>
    <row r="136" spans="1:13">
      <c r="A136" s="4">
        <f>VLOOKUP(EOMONTH(A135,1),indices!$A$3:$A$9883,1)</f>
        <v>40939</v>
      </c>
      <c r="B136" s="21">
        <f>IF(ISERROR(VLOOKUP($A136,indices!$A$3:$CP$9883,B$1,0))=TRUE,"n.o.",VLOOKUP($A136,indices!$A$3:$CP$9883,B$1,0))</f>
        <v>298.07971520839999</v>
      </c>
      <c r="C136" s="22">
        <f t="shared" si="42"/>
        <v>-0.70110013822020079</v>
      </c>
      <c r="D136" s="22">
        <f t="shared" si="43"/>
        <v>9.1974045069720733E-2</v>
      </c>
      <c r="E136" s="22">
        <f t="shared" si="44"/>
        <v>9.5915246241865343E-2</v>
      </c>
      <c r="F136" s="23">
        <f>IF(ISERROR(VLOOKUP($A136,indices!$A$3:$CP$9883,F$1,0))=TRUE,"n.o.",VLOOKUP($A136,indices!$A$3:$CP$9883,F$1,0))</f>
        <v>295.69158858899999</v>
      </c>
      <c r="G136" s="22">
        <f t="shared" si="45"/>
        <v>0.12115196983909865</v>
      </c>
      <c r="H136" s="22">
        <f t="shared" si="46"/>
        <v>8.9443297307774602E-2</v>
      </c>
      <c r="I136" s="22">
        <f t="shared" si="47"/>
        <v>8.4918463165277597E-2</v>
      </c>
      <c r="J136" s="23">
        <f>IF(ISERROR(VLOOKUP($A136,indices!$A$3:$CP$9883,J$1,0))=TRUE,"n.o.",VLOOKUP($A136,indices!$A$3:$CP$9883,J$1,0))</f>
        <v>295.69158858899999</v>
      </c>
      <c r="K136" s="22">
        <f t="shared" si="48"/>
        <v>0.12115196983909865</v>
      </c>
      <c r="L136" s="22">
        <f t="shared" si="49"/>
        <v>8.9443297307774602E-2</v>
      </c>
      <c r="M136" s="22">
        <f t="shared" si="50"/>
        <v>8.4918463165277597E-2</v>
      </c>
    </row>
    <row r="137" spans="1:13">
      <c r="A137" s="4">
        <f>VLOOKUP(EOMONTH(A136,1),indices!$A$3:$A$9883,1)</f>
        <v>40968</v>
      </c>
      <c r="B137" s="21">
        <f>IF(ISERROR(VLOOKUP($A137,indices!$A$3:$CP$9883,B$1,0))=TRUE,"n.o.",VLOOKUP($A137,indices!$A$3:$CP$9883,B$1,0))</f>
        <v>295.59268557749999</v>
      </c>
      <c r="C137" s="22">
        <f t="shared" si="42"/>
        <v>-0.10357454635432943</v>
      </c>
      <c r="D137" s="22">
        <f t="shared" si="43"/>
        <v>8.631604879875758E-2</v>
      </c>
      <c r="E137" s="22">
        <f t="shared" si="44"/>
        <v>7.2082956070600335E-2</v>
      </c>
      <c r="F137" s="23">
        <f>IF(ISERROR(VLOOKUP($A137,indices!$A$3:$CP$9883,F$1,0))=TRUE,"n.o.",VLOOKUP($A137,indices!$A$3:$CP$9883,F$1,0))</f>
        <v>295.9149553396</v>
      </c>
      <c r="G137" s="22">
        <f t="shared" si="45"/>
        <v>9.3774349191653485E-3</v>
      </c>
      <c r="H137" s="22">
        <f t="shared" si="46"/>
        <v>8.7498855019883956E-2</v>
      </c>
      <c r="I137" s="22">
        <f t="shared" si="47"/>
        <v>8.6346493361077248E-2</v>
      </c>
      <c r="J137" s="23">
        <f>IF(ISERROR(VLOOKUP($A137,indices!$A$3:$CP$9883,J$1,0))=TRUE,"n.o.",VLOOKUP($A137,indices!$A$3:$CP$9883,J$1,0))</f>
        <v>295.9149553396</v>
      </c>
      <c r="K137" s="22">
        <f t="shared" si="48"/>
        <v>9.3774349191653485E-3</v>
      </c>
      <c r="L137" s="22">
        <f t="shared" si="49"/>
        <v>8.7498855019883956E-2</v>
      </c>
      <c r="M137" s="22">
        <f t="shared" si="50"/>
        <v>8.6346493361077248E-2</v>
      </c>
    </row>
    <row r="138" spans="1:13">
      <c r="A138" s="4">
        <f>VLOOKUP(EOMONTH(A137,1),indices!$A$3:$A$9883,1)</f>
        <v>40998</v>
      </c>
      <c r="B138" s="21">
        <f>IF(ISERROR(VLOOKUP($A138,indices!$A$3:$CP$9883,B$1,0))=TRUE,"n.o.",VLOOKUP($A138,indices!$A$3:$CP$9883,B$1,0))</f>
        <v>296.32237552570001</v>
      </c>
      <c r="C138" s="22">
        <f t="shared" si="42"/>
        <v>2.962278772660909E-2</v>
      </c>
      <c r="D138" s="22">
        <f t="shared" si="43"/>
        <v>8.5088458848939758E-2</v>
      </c>
      <c r="E138" s="22">
        <f t="shared" si="44"/>
        <v>9.0383347507282247E-2</v>
      </c>
      <c r="F138" s="23">
        <f>IF(ISERROR(VLOOKUP($A138,indices!$A$3:$CP$9883,F$1,0))=TRUE,"n.o.",VLOOKUP($A138,indices!$A$3:$CP$9883,F$1,0))</f>
        <v>297.54886798540002</v>
      </c>
      <c r="G138" s="22">
        <f t="shared" si="45"/>
        <v>6.6258738856570076E-2</v>
      </c>
      <c r="H138" s="22">
        <f t="shared" si="46"/>
        <v>8.7432029728245084E-2</v>
      </c>
      <c r="I138" s="22">
        <f t="shared" si="47"/>
        <v>7.7413410659236251E-2</v>
      </c>
      <c r="J138" s="23">
        <f>IF(ISERROR(VLOOKUP($A138,indices!$A$3:$CP$9883,J$1,0))=TRUE,"n.o.",VLOOKUP($A138,indices!$A$3:$CP$9883,J$1,0))</f>
        <v>297.54886798540002</v>
      </c>
      <c r="K138" s="22">
        <f t="shared" si="48"/>
        <v>6.6258738856570076E-2</v>
      </c>
      <c r="L138" s="22">
        <f t="shared" si="49"/>
        <v>8.7432029728245084E-2</v>
      </c>
      <c r="M138" s="22">
        <f t="shared" si="50"/>
        <v>7.7413410659236251E-2</v>
      </c>
    </row>
    <row r="139" spans="1:13">
      <c r="A139" s="4">
        <f>VLOOKUP(EOMONTH(A138,1),indices!$A$3:$A$9883,1)</f>
        <v>41029</v>
      </c>
      <c r="B139" s="21">
        <f>IF(ISERROR(VLOOKUP($A139,indices!$A$3:$CP$9883,B$1,0))=TRUE,"n.o.",VLOOKUP($A139,indices!$A$3:$CP$9883,B$1,0))</f>
        <v>307.3672872409</v>
      </c>
      <c r="C139" s="22">
        <f t="shared" si="42"/>
        <v>0.43285118330549222</v>
      </c>
      <c r="D139" s="22">
        <f t="shared" si="43"/>
        <v>9.7044794669823353E-2</v>
      </c>
      <c r="E139" s="22">
        <f t="shared" si="44"/>
        <v>0.10681190342965627</v>
      </c>
      <c r="F139" s="23">
        <f>IF(ISERROR(VLOOKUP($A139,indices!$A$3:$CP$9883,F$1,0))=TRUE,"n.o.",VLOOKUP($A139,indices!$A$3:$CP$9883,F$1,0))</f>
        <v>299.2343842647</v>
      </c>
      <c r="G139" s="22">
        <f t="shared" si="45"/>
        <v>6.5783269718210829E-2</v>
      </c>
      <c r="H139" s="22">
        <f t="shared" si="46"/>
        <v>8.7362776189734911E-2</v>
      </c>
      <c r="I139" s="22">
        <f t="shared" si="47"/>
        <v>7.3993894316628478E-2</v>
      </c>
      <c r="J139" s="23">
        <f>IF(ISERROR(VLOOKUP($A139,indices!$A$3:$CP$9883,J$1,0))=TRUE,"n.o.",VLOOKUP($A139,indices!$A$3:$CP$9883,J$1,0))</f>
        <v>299.2343842647</v>
      </c>
      <c r="K139" s="22">
        <f t="shared" si="48"/>
        <v>6.5783269718210829E-2</v>
      </c>
      <c r="L139" s="22">
        <f t="shared" si="49"/>
        <v>8.7362776189734911E-2</v>
      </c>
      <c r="M139" s="22">
        <f t="shared" si="50"/>
        <v>7.3993894316628478E-2</v>
      </c>
    </row>
    <row r="140" spans="1:13">
      <c r="A140" s="4">
        <f>VLOOKUP(EOMONTH(A139,1),indices!$A$3:$A$9883,1)</f>
        <v>41060</v>
      </c>
      <c r="B140" s="21">
        <f>IF(ISERROR(VLOOKUP($A140,indices!$A$3:$CP$9883,B$1,0))=TRUE,"n.o.",VLOOKUP($A140,indices!$A$3:$CP$9883,B$1,0))</f>
        <v>332.99782051860001</v>
      </c>
      <c r="C140" s="22">
        <f t="shared" si="42"/>
        <v>0.96836883733323886</v>
      </c>
      <c r="D140" s="22">
        <f t="shared" si="43"/>
        <v>0.12659674993665876</v>
      </c>
      <c r="E140" s="22">
        <f t="shared" si="44"/>
        <v>0.14591905006176159</v>
      </c>
      <c r="F140" s="23">
        <f>IF(ISERROR(VLOOKUP($A140,indices!$A$3:$CP$9883,F$1,0))=TRUE,"n.o.",VLOOKUP($A140,indices!$A$3:$CP$9883,F$1,0))</f>
        <v>300.41542106269998</v>
      </c>
      <c r="G140" s="22">
        <f t="shared" si="45"/>
        <v>4.5834525584325318E-2</v>
      </c>
      <c r="H140" s="22">
        <f t="shared" si="46"/>
        <v>8.6666634850771584E-2</v>
      </c>
      <c r="I140" s="22">
        <f t="shared" si="47"/>
        <v>7.3282620827717665E-2</v>
      </c>
      <c r="J140" s="23">
        <f>IF(ISERROR(VLOOKUP($A140,indices!$A$3:$CP$9883,J$1,0))=TRUE,"n.o.",VLOOKUP($A140,indices!$A$3:$CP$9883,J$1,0))</f>
        <v>300.41542106269998</v>
      </c>
      <c r="K140" s="22">
        <f t="shared" si="48"/>
        <v>4.5834525584325318E-2</v>
      </c>
      <c r="L140" s="22">
        <f t="shared" si="49"/>
        <v>8.6666634850771584E-2</v>
      </c>
      <c r="M140" s="22">
        <f t="shared" si="50"/>
        <v>7.3282620827717665E-2</v>
      </c>
    </row>
    <row r="141" spans="1:13">
      <c r="A141" s="4">
        <f>VLOOKUP(EOMONTH(A140,1),indices!$A$3:$A$9883,1)</f>
        <v>41089</v>
      </c>
      <c r="B141" s="21">
        <f>IF(ISERROR(VLOOKUP($A141,indices!$A$3:$CP$9883,B$1,0))=TRUE,"n.o.",VLOOKUP($A141,indices!$A$3:$CP$9883,B$1,0))</f>
        <v>321.8271917454</v>
      </c>
      <c r="C141" s="22">
        <f t="shared" si="42"/>
        <v>-0.41642877484894958</v>
      </c>
      <c r="D141" s="22">
        <f t="shared" si="43"/>
        <v>0.11010500781674917</v>
      </c>
      <c r="E141" s="22">
        <f t="shared" si="44"/>
        <v>0.13252973254521347</v>
      </c>
      <c r="F141" s="23">
        <f>IF(ISERROR(VLOOKUP($A141,indices!$A$3:$CP$9883,F$1,0))=TRUE,"n.o.",VLOOKUP($A141,indices!$A$3:$CP$9883,F$1,0))</f>
        <v>301.69512241759998</v>
      </c>
      <c r="G141" s="22">
        <f t="shared" si="45"/>
        <v>5.2879934717516799E-2</v>
      </c>
      <c r="H141" s="22">
        <f t="shared" si="46"/>
        <v>8.6259544993790432E-2</v>
      </c>
      <c r="I141" s="22">
        <f t="shared" si="47"/>
        <v>7.191572419321951E-2</v>
      </c>
      <c r="J141" s="23">
        <f>IF(ISERROR(VLOOKUP($A141,indices!$A$3:$CP$9883,J$1,0))=TRUE,"n.o.",VLOOKUP($A141,indices!$A$3:$CP$9883,J$1,0))</f>
        <v>301.69512241759998</v>
      </c>
      <c r="K141" s="22">
        <f t="shared" si="48"/>
        <v>5.2879934717516799E-2</v>
      </c>
      <c r="L141" s="22">
        <f t="shared" si="49"/>
        <v>8.6259544993790432E-2</v>
      </c>
      <c r="M141" s="22">
        <f t="shared" si="50"/>
        <v>7.191572419321951E-2</v>
      </c>
    </row>
    <row r="142" spans="1:13">
      <c r="A142" s="4">
        <f>VLOOKUP(EOMONTH(A141,1),indices!$A$3:$A$9883,1)</f>
        <v>41121</v>
      </c>
      <c r="B142" s="21">
        <f>IF(ISERROR(VLOOKUP($A142,indices!$A$3:$CP$9883,B$1,0))=TRUE,"n.o.",VLOOKUP($A142,indices!$A$3:$CP$9883,B$1,0))</f>
        <v>330.61575729779997</v>
      </c>
      <c r="C142" s="22">
        <f t="shared" si="42"/>
        <v>0.30721879629959092</v>
      </c>
      <c r="D142" s="22">
        <f t="shared" si="43"/>
        <v>0.11786058772439546</v>
      </c>
      <c r="E142" s="22">
        <f t="shared" si="44"/>
        <v>0.13523592262984266</v>
      </c>
      <c r="F142" s="23">
        <f>IF(ISERROR(VLOOKUP($A142,indices!$A$3:$CP$9883,F$1,0))=TRUE,"n.o.",VLOOKUP($A142,indices!$A$3:$CP$9883,F$1,0))</f>
        <v>303.13192115200002</v>
      </c>
      <c r="G142" s="22">
        <f t="shared" si="45"/>
        <v>5.3577219387812292E-2</v>
      </c>
      <c r="H142" s="22">
        <f t="shared" si="46"/>
        <v>8.5860731279934266E-2</v>
      </c>
      <c r="I142" s="22">
        <f t="shared" si="47"/>
        <v>7.0918329505620423E-2</v>
      </c>
      <c r="J142" s="23">
        <f>IF(ISERROR(VLOOKUP($A142,indices!$A$3:$CP$9883,J$1,0))=TRUE,"n.o.",VLOOKUP($A142,indices!$A$3:$CP$9883,J$1,0))</f>
        <v>303.13192115200002</v>
      </c>
      <c r="K142" s="22">
        <f t="shared" si="48"/>
        <v>5.3577219387812292E-2</v>
      </c>
      <c r="L142" s="22">
        <f t="shared" si="49"/>
        <v>8.5860731279934266E-2</v>
      </c>
      <c r="M142" s="22">
        <f t="shared" si="50"/>
        <v>7.0918329505620423E-2</v>
      </c>
    </row>
    <row r="143" spans="1:13">
      <c r="A143" s="4">
        <f>VLOOKUP(EOMONTH(A142,1),indices!$A$3:$A$9883,1)</f>
        <v>41152</v>
      </c>
      <c r="B143" s="21">
        <f>IF(ISERROR(VLOOKUP($A143,indices!$A$3:$CP$9883,B$1,0))=TRUE,"n.o.",VLOOKUP($A143,indices!$A$3:$CP$9883,B$1,0))</f>
        <v>328.38915286280002</v>
      </c>
      <c r="C143" s="22">
        <f t="shared" si="42"/>
        <v>-7.8209647468541921E-2</v>
      </c>
      <c r="D143" s="22">
        <f t="shared" si="43"/>
        <v>0.11254586571170659</v>
      </c>
      <c r="E143" s="22">
        <f t="shared" si="44"/>
        <v>0.12461594261921492</v>
      </c>
      <c r="F143" s="23">
        <f>IF(ISERROR(VLOOKUP($A143,indices!$A$3:$CP$9883,F$1,0))=TRUE,"n.o.",VLOOKUP($A143,indices!$A$3:$CP$9883,F$1,0))</f>
        <v>303.62681172160001</v>
      </c>
      <c r="G143" s="22">
        <f t="shared" si="45"/>
        <v>1.8959126014470296E-2</v>
      </c>
      <c r="H143" s="22">
        <f t="shared" si="46"/>
        <v>8.4448781900096498E-2</v>
      </c>
      <c r="I143" s="22">
        <f t="shared" si="47"/>
        <v>7.0180760932431044E-2</v>
      </c>
      <c r="J143" s="23">
        <f>IF(ISERROR(VLOOKUP($A143,indices!$A$3:$CP$9883,J$1,0))=TRUE,"n.o.",VLOOKUP($A143,indices!$A$3:$CP$9883,J$1,0))</f>
        <v>303.62681172160001</v>
      </c>
      <c r="K143" s="22">
        <f t="shared" si="48"/>
        <v>1.8959126014470296E-2</v>
      </c>
      <c r="L143" s="22">
        <f t="shared" si="49"/>
        <v>8.4448781900096498E-2</v>
      </c>
      <c r="M143" s="22">
        <f t="shared" si="50"/>
        <v>7.0180760932431044E-2</v>
      </c>
    </row>
    <row r="144" spans="1:13">
      <c r="A144" s="4">
        <f>VLOOKUP(EOMONTH(A143,1),indices!$A$3:$A$9883,1)</f>
        <v>41180</v>
      </c>
      <c r="B144" s="21">
        <f>IF(ISERROR(VLOOKUP($A144,indices!$A$3:$CP$9883,B$1,0))=TRUE,"n.o.",VLOOKUP($A144,indices!$A$3:$CP$9883,B$1,0))</f>
        <v>320.99615322170001</v>
      </c>
      <c r="C144" s="22">
        <f t="shared" si="42"/>
        <v>-0.28945186434992076</v>
      </c>
      <c r="D144" s="22">
        <f t="shared" si="43"/>
        <v>0.10182998461420328</v>
      </c>
      <c r="E144" s="22">
        <f t="shared" si="44"/>
        <v>9.4132238404384574E-2</v>
      </c>
      <c r="F144" s="23">
        <f>IF(ISERROR(VLOOKUP($A144,indices!$A$3:$CP$9883,F$1,0))=TRUE,"n.o.",VLOOKUP($A144,indices!$A$3:$CP$9883,F$1,0))</f>
        <v>305.16952090939998</v>
      </c>
      <c r="G144" s="22">
        <f t="shared" si="45"/>
        <v>6.5326353434023154E-2</v>
      </c>
      <c r="H144" s="22">
        <f t="shared" si="46"/>
        <v>8.4477391179783659E-2</v>
      </c>
      <c r="I144" s="22">
        <f t="shared" si="47"/>
        <v>7.0577499925641884E-2</v>
      </c>
      <c r="J144" s="23">
        <f>IF(ISERROR(VLOOKUP($A144,indices!$A$3:$CP$9883,J$1,0))=TRUE,"n.o.",VLOOKUP($A144,indices!$A$3:$CP$9883,J$1,0))</f>
        <v>305.16952090939998</v>
      </c>
      <c r="K144" s="22">
        <f t="shared" si="48"/>
        <v>6.5326353434023154E-2</v>
      </c>
      <c r="L144" s="22">
        <f t="shared" si="49"/>
        <v>8.4477391179783659E-2</v>
      </c>
      <c r="M144" s="22">
        <f t="shared" si="50"/>
        <v>7.0577499925641884E-2</v>
      </c>
    </row>
    <row r="145" spans="1:13">
      <c r="A145" s="4">
        <f>VLOOKUP(EOMONTH(A144,1),indices!$A$3:$A$9883,1)</f>
        <v>41213</v>
      </c>
      <c r="B145" s="21">
        <f>IF(ISERROR(VLOOKUP($A145,indices!$A$3:$CP$9883,B$1,0))=TRUE,"n.o.",VLOOKUP($A145,indices!$A$3:$CP$9883,B$1,0))</f>
        <v>327.21124230179998</v>
      </c>
      <c r="C145" s="22">
        <f t="shared" si="42"/>
        <v>0.21122051184233664</v>
      </c>
      <c r="D145" s="22">
        <f t="shared" si="43"/>
        <v>0.1063336216820871</v>
      </c>
      <c r="E145" s="22">
        <f t="shared" si="44"/>
        <v>0.113297548232829</v>
      </c>
      <c r="F145" s="23">
        <f>IF(ISERROR(VLOOKUP($A145,indices!$A$3:$CP$9883,F$1,0))=TRUE,"n.o.",VLOOKUP($A145,indices!$A$3:$CP$9883,F$1,0))</f>
        <v>305.32069810199999</v>
      </c>
      <c r="G145" s="22">
        <f t="shared" si="45"/>
        <v>5.4042282222029189E-3</v>
      </c>
      <c r="H145" s="22">
        <f t="shared" si="46"/>
        <v>8.2654386376271871E-2</v>
      </c>
      <c r="I145" s="22">
        <f t="shared" si="47"/>
        <v>6.7560117070863651E-2</v>
      </c>
      <c r="J145" s="23">
        <f>IF(ISERROR(VLOOKUP($A145,indices!$A$3:$CP$9883,J$1,0))=TRUE,"n.o.",VLOOKUP($A145,indices!$A$3:$CP$9883,J$1,0))</f>
        <v>305.32069810199999</v>
      </c>
      <c r="K145" s="22">
        <f t="shared" si="48"/>
        <v>5.4042282222029189E-3</v>
      </c>
      <c r="L145" s="22">
        <f t="shared" si="49"/>
        <v>8.2654386376271871E-2</v>
      </c>
      <c r="M145" s="22">
        <f t="shared" si="50"/>
        <v>6.7560117070863651E-2</v>
      </c>
    </row>
    <row r="146" spans="1:13">
      <c r="A146" s="4">
        <f>VLOOKUP(EOMONTH(A145,1),indices!$A$3:$A$9883,1)</f>
        <v>41243</v>
      </c>
      <c r="B146" s="21">
        <f>IF(ISERROR(VLOOKUP($A146,indices!$A$3:$CP$9883,B$1,0))=TRUE,"n.o.",VLOOKUP($A146,indices!$A$3:$CP$9883,B$1,0))</f>
        <v>325.88363669210003</v>
      </c>
      <c r="C146" s="22">
        <f t="shared" si="42"/>
        <v>-4.8688019410120464E-2</v>
      </c>
      <c r="D146" s="22">
        <f t="shared" si="43"/>
        <v>0.10265903930422215</v>
      </c>
      <c r="E146" s="22">
        <f t="shared" si="44"/>
        <v>0.10836141161789767</v>
      </c>
      <c r="F146" s="23">
        <f>IF(ISERROR(VLOOKUP($A146,indices!$A$3:$CP$9883,F$1,0))=TRUE,"n.o.",VLOOKUP($A146,indices!$A$3:$CP$9883,F$1,0))</f>
        <v>306.97025429630003</v>
      </c>
      <c r="G146" s="22">
        <f t="shared" si="45"/>
        <v>6.4832402305682102E-2</v>
      </c>
      <c r="H146" s="22">
        <f t="shared" si="46"/>
        <v>8.2717687141797114E-2</v>
      </c>
      <c r="I146" s="22">
        <f t="shared" si="47"/>
        <v>6.7404717587055324E-2</v>
      </c>
      <c r="J146" s="23">
        <f>IF(ISERROR(VLOOKUP($A146,indices!$A$3:$CP$9883,J$1,0))=TRUE,"n.o.",VLOOKUP($A146,indices!$A$3:$CP$9883,J$1,0))</f>
        <v>306.97025429630003</v>
      </c>
      <c r="K146" s="22">
        <f t="shared" si="48"/>
        <v>6.4832402305682102E-2</v>
      </c>
      <c r="L146" s="22">
        <f t="shared" si="49"/>
        <v>8.2717687141797114E-2</v>
      </c>
      <c r="M146" s="22">
        <f t="shared" si="50"/>
        <v>6.7404717587055324E-2</v>
      </c>
    </row>
    <row r="147" spans="1:13">
      <c r="A147" s="4">
        <f>VLOOKUP(EOMONTH(A146,1),indices!$A$3:$A$9883,1)</f>
        <v>41274</v>
      </c>
      <c r="B147" s="21">
        <f>IF(ISERROR(VLOOKUP($A147,indices!$A$3:$CP$9883,B$1,0))=TRUE,"n.o.",VLOOKUP($A147,indices!$A$3:$CP$9883,B$1,0))</f>
        <v>327.78753953040001</v>
      </c>
      <c r="C147" s="22">
        <f t="shared" si="42"/>
        <v>6.7845810354099159E-2</v>
      </c>
      <c r="D147" s="22">
        <f t="shared" si="43"/>
        <v>0.10250739693886986</v>
      </c>
      <c r="E147" s="22">
        <f t="shared" si="44"/>
        <v>0.11584835573674744</v>
      </c>
      <c r="F147" s="23">
        <f>IF(ISERROR(VLOOKUP($A147,indices!$A$3:$CP$9883,F$1,0))=TRUE,"n.o.",VLOOKUP($A147,indices!$A$3:$CP$9883,F$1,0))</f>
        <v>308.6902452164</v>
      </c>
      <c r="G147" s="22">
        <f t="shared" si="45"/>
        <v>6.506848082129528E-2</v>
      </c>
      <c r="H147" s="22">
        <f t="shared" si="46"/>
        <v>8.2796843061818379E-2</v>
      </c>
      <c r="I147" s="22">
        <f t="shared" si="47"/>
        <v>6.9476299515433909E-2</v>
      </c>
      <c r="J147" s="23">
        <f>IF(ISERROR(VLOOKUP($A147,indices!$A$3:$CP$9883,J$1,0))=TRUE,"n.o.",VLOOKUP($A147,indices!$A$3:$CP$9883,J$1,0))</f>
        <v>308.6902452164</v>
      </c>
      <c r="K147" s="22">
        <f t="shared" si="48"/>
        <v>6.506848082129528E-2</v>
      </c>
      <c r="L147" s="22">
        <f t="shared" si="49"/>
        <v>8.2796843061818379E-2</v>
      </c>
      <c r="M147" s="22">
        <f t="shared" si="50"/>
        <v>6.9476299515433909E-2</v>
      </c>
    </row>
    <row r="148" spans="1:13">
      <c r="A148" s="4">
        <f>VLOOKUP(EOMONTH(A147,1),indices!$A$3:$A$9883,1)</f>
        <v>41305</v>
      </c>
      <c r="B148" s="21">
        <f>IF(ISERROR(VLOOKUP($A148,indices!$A$3:$CP$9883,B$1,0))=TRUE,"n.o.",VLOOKUP($A148,indices!$A$3:$CP$9883,B$1,0))</f>
        <v>315.51334110739998</v>
      </c>
      <c r="C148" s="22">
        <f t="shared" si="42"/>
        <v>-0.43485203453691967</v>
      </c>
      <c r="D148" s="22">
        <f t="shared" si="43"/>
        <v>8.75837253282786E-2</v>
      </c>
      <c r="E148" s="22">
        <f t="shared" si="44"/>
        <v>9.9653461049742306E-2</v>
      </c>
      <c r="F148" s="23">
        <f>IF(ISERROR(VLOOKUP($A148,indices!$A$3:$CP$9883,F$1,0))=TRUE,"n.o.",VLOOKUP($A148,indices!$A$3:$CP$9883,F$1,0))</f>
        <v>312.04334919130002</v>
      </c>
      <c r="G148" s="22">
        <f t="shared" si="45"/>
        <v>0.12614351301993271</v>
      </c>
      <c r="H148" s="22">
        <f t="shared" si="46"/>
        <v>8.4578159960930141E-2</v>
      </c>
      <c r="I148" s="22">
        <f t="shared" si="47"/>
        <v>6.9542028456034674E-2</v>
      </c>
      <c r="J148" s="23">
        <f>IF(ISERROR(VLOOKUP($A148,indices!$A$3:$CP$9883,J$1,0))=TRUE,"n.o.",VLOOKUP($A148,indices!$A$3:$CP$9883,J$1,0))</f>
        <v>312.04334919130002</v>
      </c>
      <c r="K148" s="22">
        <f t="shared" si="48"/>
        <v>0.12614351301993271</v>
      </c>
      <c r="L148" s="22">
        <f t="shared" si="49"/>
        <v>8.4578159960930141E-2</v>
      </c>
      <c r="M148" s="22">
        <f t="shared" si="50"/>
        <v>6.9542028456034674E-2</v>
      </c>
    </row>
    <row r="149" spans="1:13">
      <c r="A149" s="4">
        <f>VLOOKUP(EOMONTH(A148,1),indices!$A$3:$A$9883,1)</f>
        <v>41333</v>
      </c>
      <c r="B149" s="21">
        <f>IF(ISERROR(VLOOKUP($A149,indices!$A$3:$CP$9883,B$1,0))=TRUE,"n.o.",VLOOKUP($A149,indices!$A$3:$CP$9883,B$1,0))</f>
        <v>313.79615408249998</v>
      </c>
      <c r="C149" s="22">
        <f t="shared" si="42"/>
        <v>-6.9975230885897757E-2</v>
      </c>
      <c r="D149" s="22">
        <f t="shared" si="43"/>
        <v>8.4213428379016811E-2</v>
      </c>
      <c r="E149" s="22">
        <f t="shared" si="44"/>
        <v>0.10087972468893842</v>
      </c>
      <c r="F149" s="23">
        <f>IF(ISERROR(VLOOKUP($A149,indices!$A$3:$CP$9883,F$1,0))=TRUE,"n.o.",VLOOKUP($A149,indices!$A$3:$CP$9883,F$1,0))</f>
        <v>313.93752112760001</v>
      </c>
      <c r="G149" s="22">
        <f t="shared" si="45"/>
        <v>7.8045692190254243E-2</v>
      </c>
      <c r="H149" s="22">
        <f t="shared" si="46"/>
        <v>8.4961775591794159E-2</v>
      </c>
      <c r="I149" s="22">
        <f t="shared" si="47"/>
        <v>6.9310264367187249E-2</v>
      </c>
      <c r="J149" s="23">
        <f>IF(ISERROR(VLOOKUP($A149,indices!$A$3:$CP$9883,J$1,0))=TRUE,"n.o.",VLOOKUP($A149,indices!$A$3:$CP$9883,J$1,0))</f>
        <v>313.93752112760001</v>
      </c>
      <c r="K149" s="22">
        <f t="shared" si="48"/>
        <v>7.8045692190254243E-2</v>
      </c>
      <c r="L149" s="22">
        <f t="shared" si="49"/>
        <v>8.4961775591794159E-2</v>
      </c>
      <c r="M149" s="22">
        <f t="shared" si="50"/>
        <v>6.9310264367187249E-2</v>
      </c>
    </row>
    <row r="150" spans="1:13">
      <c r="A150" s="4">
        <f>VLOOKUP(EOMONTH(A149,1),indices!$A$3:$A$9883,1)</f>
        <v>41360</v>
      </c>
      <c r="B150" s="21">
        <f>IF(ISERROR(VLOOKUP($A150,indices!$A$3:$CP$9883,B$1,0))=TRUE,"n.o.",VLOOKUP($A150,indices!$A$3:$CP$9883,B$1,0))</f>
        <v>301.54040352750002</v>
      </c>
      <c r="C150" s="22">
        <f t="shared" si="42"/>
        <v>-0.52075210379104087</v>
      </c>
      <c r="D150" s="22">
        <f t="shared" si="43"/>
        <v>7.042321386827595E-2</v>
      </c>
      <c r="E150" s="22">
        <f t="shared" si="44"/>
        <v>9.3723300512667931E-2</v>
      </c>
      <c r="F150" s="23">
        <f>IF(ISERROR(VLOOKUP($A150,indices!$A$3:$CP$9883,F$1,0))=TRUE,"n.o.",VLOOKUP($A150,indices!$A$3:$CP$9883,F$1,0))</f>
        <v>315.57925489439998</v>
      </c>
      <c r="G150" s="22">
        <f t="shared" si="45"/>
        <v>6.972656049110941E-2</v>
      </c>
      <c r="H150" s="22">
        <f t="shared" si="46"/>
        <v>8.5132425704397996E-2</v>
      </c>
      <c r="I150" s="22">
        <f t="shared" si="47"/>
        <v>6.9043559185118911E-2</v>
      </c>
      <c r="J150" s="23">
        <f>IF(ISERROR(VLOOKUP($A150,indices!$A$3:$CP$9883,J$1,0))=TRUE,"n.o.",VLOOKUP($A150,indices!$A$3:$CP$9883,J$1,0))</f>
        <v>315.57925489439998</v>
      </c>
      <c r="K150" s="22">
        <f t="shared" si="48"/>
        <v>6.972656049110941E-2</v>
      </c>
      <c r="L150" s="22">
        <f t="shared" si="49"/>
        <v>8.5132425704397996E-2</v>
      </c>
      <c r="M150" s="22">
        <f t="shared" si="50"/>
        <v>6.9043559185118911E-2</v>
      </c>
    </row>
    <row r="151" spans="1:13">
      <c r="A151" s="4">
        <f>VLOOKUP(EOMONTH(A150,1),indices!$A$3:$A$9883,1)</f>
        <v>41394</v>
      </c>
      <c r="B151" s="21">
        <f>IF(ISERROR(VLOOKUP($A151,indices!$A$3:$CP$9883,B$1,0))=TRUE,"n.o.",VLOOKUP($A151,indices!$A$3:$CP$9883,B$1,0))</f>
        <v>306.69710779079998</v>
      </c>
      <c r="C151" s="22">
        <f t="shared" si="42"/>
        <v>0.18107158259148573</v>
      </c>
      <c r="D151" s="22">
        <f t="shared" si="43"/>
        <v>7.3981171104283899E-2</v>
      </c>
      <c r="E151" s="22">
        <f t="shared" si="44"/>
        <v>0.10275781268026618</v>
      </c>
      <c r="F151" s="23">
        <f>IF(ISERROR(VLOOKUP($A151,indices!$A$3:$CP$9883,F$1,0))=TRUE,"n.o.",VLOOKUP($A151,indices!$A$3:$CP$9883,F$1,0))</f>
        <v>318.72824700929999</v>
      </c>
      <c r="G151" s="22">
        <f t="shared" si="45"/>
        <v>0.1056541864991706</v>
      </c>
      <c r="H151" s="22">
        <f t="shared" si="46"/>
        <v>8.6404975031007622E-2</v>
      </c>
      <c r="I151" s="22">
        <f t="shared" si="47"/>
        <v>7.0269714120539464E-2</v>
      </c>
      <c r="J151" s="23">
        <f>IF(ISERROR(VLOOKUP($A151,indices!$A$3:$CP$9883,J$1,0))=TRUE,"n.o.",VLOOKUP($A151,indices!$A$3:$CP$9883,J$1,0))</f>
        <v>318.72824700929999</v>
      </c>
      <c r="K151" s="22">
        <f t="shared" si="48"/>
        <v>0.1056541864991706</v>
      </c>
      <c r="L151" s="22">
        <f t="shared" si="49"/>
        <v>8.6404975031007622E-2</v>
      </c>
      <c r="M151" s="22">
        <f t="shared" si="50"/>
        <v>7.0269714120539464E-2</v>
      </c>
    </row>
    <row r="152" spans="1:13">
      <c r="A152" s="4">
        <f>VLOOKUP(EOMONTH(A151,1),indices!$A$3:$A$9883,1)</f>
        <v>41425</v>
      </c>
      <c r="B152" s="21">
        <f>IF(ISERROR(VLOOKUP($A152,indices!$A$3:$CP$9883,B$1,0))=TRUE,"n.o.",VLOOKUP($A152,indices!$A$3:$CP$9883,B$1,0))</f>
        <v>308.2046054205</v>
      </c>
      <c r="C152" s="22">
        <f t="shared" si="42"/>
        <v>5.7080499431316482E-2</v>
      </c>
      <c r="D152" s="22">
        <f t="shared" si="43"/>
        <v>7.4012802244682291E-2</v>
      </c>
      <c r="E152" s="22">
        <f t="shared" si="44"/>
        <v>8.3309050962725589E-2</v>
      </c>
      <c r="F152" s="23">
        <f>IF(ISERROR(VLOOKUP($A152,indices!$A$3:$CP$9883,F$1,0))=TRUE,"n.o.",VLOOKUP($A152,indices!$A$3:$CP$9883,F$1,0))</f>
        <v>318.06084284259998</v>
      </c>
      <c r="G152" s="22">
        <f t="shared" si="45"/>
        <v>-2.4316953621500832E-2</v>
      </c>
      <c r="H152" s="22">
        <f t="shared" si="46"/>
        <v>8.4098258015085761E-2</v>
      </c>
      <c r="I152" s="22">
        <f t="shared" si="47"/>
        <v>6.5193036178064726E-2</v>
      </c>
      <c r="J152" s="23">
        <f>IF(ISERROR(VLOOKUP($A152,indices!$A$3:$CP$9883,J$1,0))=TRUE,"n.o.",VLOOKUP($A152,indices!$A$3:$CP$9883,J$1,0))</f>
        <v>318.06084284259998</v>
      </c>
      <c r="K152" s="22">
        <f t="shared" si="48"/>
        <v>-2.4316953621500832E-2</v>
      </c>
      <c r="L152" s="22">
        <f t="shared" si="49"/>
        <v>8.4098258015085761E-2</v>
      </c>
      <c r="M152" s="22">
        <f t="shared" si="50"/>
        <v>6.5193036178064726E-2</v>
      </c>
    </row>
    <row r="153" spans="1:13">
      <c r="A153" s="4">
        <f>VLOOKUP(EOMONTH(A152,1),indices!$A$3:$A$9883,1)</f>
        <v>41453</v>
      </c>
      <c r="B153" s="21">
        <f>IF(ISERROR(VLOOKUP($A153,indices!$A$3:$CP$9883,B$1,0))=TRUE,"n.o.",VLOOKUP($A153,indices!$A$3:$CP$9883,B$1,0))</f>
        <v>300.1610255439</v>
      </c>
      <c r="C153" s="22">
        <f t="shared" si="42"/>
        <v>-0.33554805391434023</v>
      </c>
      <c r="D153" s="22">
        <f t="shared" si="43"/>
        <v>6.5121678770715841E-2</v>
      </c>
      <c r="E153" s="22">
        <f t="shared" si="44"/>
        <v>6.3960943244947666E-2</v>
      </c>
      <c r="F153" s="23">
        <f>IF(ISERROR(VLOOKUP($A153,indices!$A$3:$CP$9883,F$1,0))=TRUE,"n.o.",VLOOKUP($A153,indices!$A$3:$CP$9883,F$1,0))</f>
        <v>318.93973954789999</v>
      </c>
      <c r="G153" s="22">
        <f t="shared" si="45"/>
        <v>3.5528109640036956E-2</v>
      </c>
      <c r="H153" s="22">
        <f t="shared" si="46"/>
        <v>8.349743246999379E-2</v>
      </c>
      <c r="I153" s="22">
        <f t="shared" si="47"/>
        <v>6.3895898401424719E-2</v>
      </c>
      <c r="J153" s="23">
        <f>IF(ISERROR(VLOOKUP($A153,indices!$A$3:$CP$9883,J$1,0))=TRUE,"n.o.",VLOOKUP($A153,indices!$A$3:$CP$9883,J$1,0))</f>
        <v>318.93973954789999</v>
      </c>
      <c r="K153" s="22">
        <f t="shared" si="48"/>
        <v>3.5528109640036956E-2</v>
      </c>
      <c r="L153" s="22">
        <f t="shared" si="49"/>
        <v>8.349743246999379E-2</v>
      </c>
      <c r="M153" s="22">
        <f t="shared" si="50"/>
        <v>6.3895898401424719E-2</v>
      </c>
    </row>
    <row r="154" spans="1:13">
      <c r="A154" s="4">
        <f>VLOOKUP(EOMONTH(A153,1),indices!$A$3:$A$9883,1)</f>
        <v>41486</v>
      </c>
      <c r="B154" s="21">
        <f>IF(ISERROR(VLOOKUP($A154,indices!$A$3:$CP$9883,B$1,0))=TRUE,"n.o.",VLOOKUP($A154,indices!$A$3:$CP$9883,B$1,0))</f>
        <v>298.77127608170002</v>
      </c>
      <c r="C154" s="22">
        <f t="shared" si="42"/>
        <v>-5.0509233157528428E-2</v>
      </c>
      <c r="D154" s="22">
        <f t="shared" si="43"/>
        <v>6.2545287008922507E-2</v>
      </c>
      <c r="E154" s="22">
        <f t="shared" si="44"/>
        <v>5.8150980279314E-2</v>
      </c>
      <c r="F154" s="23">
        <f>IF(ISERROR(VLOOKUP($A154,indices!$A$3:$CP$9883,F$1,0))=TRUE,"n.o.",VLOOKUP($A154,indices!$A$3:$CP$9883,F$1,0))</f>
        <v>320.92928220430002</v>
      </c>
      <c r="G154" s="22">
        <f t="shared" si="45"/>
        <v>6.8050791465961366E-2</v>
      </c>
      <c r="H154" s="22">
        <f t="shared" si="46"/>
        <v>8.3703328957580411E-2</v>
      </c>
      <c r="I154" s="22">
        <f t="shared" si="47"/>
        <v>6.3333230698640247E-2</v>
      </c>
      <c r="J154" s="23">
        <f>IF(ISERROR(VLOOKUP($A154,indices!$A$3:$CP$9883,J$1,0))=TRUE,"n.o.",VLOOKUP($A154,indices!$A$3:$CP$9883,J$1,0))</f>
        <v>320.92928220430002</v>
      </c>
      <c r="K154" s="22">
        <f t="shared" si="48"/>
        <v>6.8050791465961366E-2</v>
      </c>
      <c r="L154" s="22">
        <f t="shared" si="49"/>
        <v>8.3703328957580411E-2</v>
      </c>
      <c r="M154" s="22">
        <f t="shared" si="50"/>
        <v>6.3333230698640247E-2</v>
      </c>
    </row>
    <row r="155" spans="1:13">
      <c r="A155" s="4">
        <f>VLOOKUP(EOMONTH(A154,1),indices!$A$3:$A$9883,1)</f>
        <v>41516</v>
      </c>
      <c r="B155" s="21">
        <f>IF(ISERROR(VLOOKUP($A155,indices!$A$3:$CP$9883,B$1,0))=TRUE,"n.o.",VLOOKUP($A155,indices!$A$3:$CP$9883,B$1,0))</f>
        <v>304.53810285370002</v>
      </c>
      <c r="C155" s="22">
        <f t="shared" si="42"/>
        <v>0.23162173476501291</v>
      </c>
      <c r="D155" s="22">
        <f t="shared" si="43"/>
        <v>6.6709703611620014E-2</v>
      </c>
      <c r="E155" s="22">
        <f t="shared" si="44"/>
        <v>4.1081100349072107E-2</v>
      </c>
      <c r="F155" s="23">
        <f>IF(ISERROR(VLOOKUP($A155,indices!$A$3:$CP$9883,F$1,0))=TRUE,"n.o.",VLOOKUP($A155,indices!$A$3:$CP$9883,F$1,0))</f>
        <v>321.34082775740001</v>
      </c>
      <c r="G155" s="22">
        <f t="shared" si="45"/>
        <v>1.5388270597433085E-2</v>
      </c>
      <c r="H155" s="22">
        <f t="shared" si="46"/>
        <v>8.260533941772602E-2</v>
      </c>
      <c r="I155" s="22">
        <f t="shared" si="47"/>
        <v>6.1545711457200454E-2</v>
      </c>
      <c r="J155" s="23">
        <f>IF(ISERROR(VLOOKUP($A155,indices!$A$3:$CP$9883,J$1,0))=TRUE,"n.o.",VLOOKUP($A155,indices!$A$3:$CP$9883,J$1,0))</f>
        <v>321.34082775740001</v>
      </c>
      <c r="K155" s="22">
        <f t="shared" si="48"/>
        <v>1.5388270597433085E-2</v>
      </c>
      <c r="L155" s="22">
        <f t="shared" si="49"/>
        <v>8.260533941772602E-2</v>
      </c>
      <c r="M155" s="22">
        <f t="shared" si="50"/>
        <v>6.1545711457200454E-2</v>
      </c>
    </row>
    <row r="156" spans="1:13">
      <c r="A156" s="4">
        <f>VLOOKUP(EOMONTH(A155,1),indices!$A$3:$A$9883,1)</f>
        <v>41547</v>
      </c>
      <c r="B156" s="21">
        <f>IF(ISERROR(VLOOKUP($A156,indices!$A$3:$CP$9883,B$1,0))=TRUE,"n.o.",VLOOKUP($A156,indices!$A$3:$CP$9883,B$1,0))</f>
        <v>309.3988197502</v>
      </c>
      <c r="C156" s="22">
        <f t="shared" si="42"/>
        <v>0.18535294729347418</v>
      </c>
      <c r="D156" s="22">
        <f t="shared" si="43"/>
        <v>6.9876491396734131E-2</v>
      </c>
      <c r="E156" s="22">
        <f t="shared" si="44"/>
        <v>5.6971965516966955E-2</v>
      </c>
      <c r="F156" s="23">
        <f>IF(ISERROR(VLOOKUP($A156,indices!$A$3:$CP$9883,F$1,0))=TRUE,"n.o.",VLOOKUP($A156,indices!$A$3:$CP$9883,F$1,0))</f>
        <v>325.21455072719999</v>
      </c>
      <c r="G156" s="22">
        <f t="shared" si="45"/>
        <v>0.13999207721538759</v>
      </c>
      <c r="H156" s="22">
        <f t="shared" si="46"/>
        <v>8.460927886157886E-2</v>
      </c>
      <c r="I156" s="22">
        <f t="shared" si="47"/>
        <v>6.4178527617480191E-2</v>
      </c>
      <c r="J156" s="23">
        <f>IF(ISERROR(VLOOKUP($A156,indices!$A$3:$CP$9883,J$1,0))=TRUE,"n.o.",VLOOKUP($A156,indices!$A$3:$CP$9883,J$1,0))</f>
        <v>325.21455072719999</v>
      </c>
      <c r="K156" s="22">
        <f t="shared" si="48"/>
        <v>0.13999207721538759</v>
      </c>
      <c r="L156" s="22">
        <f t="shared" si="49"/>
        <v>8.460927886157886E-2</v>
      </c>
      <c r="M156" s="22">
        <f t="shared" si="50"/>
        <v>6.4178527617480191E-2</v>
      </c>
    </row>
    <row r="157" spans="1:13">
      <c r="A157" s="4">
        <f>VLOOKUP(EOMONTH(A156,1),indices!$A$3:$A$9883,1)</f>
        <v>41578</v>
      </c>
      <c r="B157" s="21">
        <f>IF(ISERROR(VLOOKUP($A157,indices!$A$3:$CP$9883,B$1,0))=TRUE,"n.o.",VLOOKUP($A157,indices!$A$3:$CP$9883,B$1,0))</f>
        <v>309.7399504585</v>
      </c>
      <c r="C157" s="22">
        <f t="shared" si="42"/>
        <v>1.2803920538666668E-2</v>
      </c>
      <c r="D157" s="22">
        <f t="shared" si="43"/>
        <v>6.8949773485303498E-2</v>
      </c>
      <c r="E157" s="22">
        <f t="shared" si="44"/>
        <v>6.0769714105229897E-2</v>
      </c>
      <c r="F157" s="23">
        <f>IF(ISERROR(VLOOKUP($A157,indices!$A$3:$CP$9883,F$1,0))=TRUE,"n.o.",VLOOKUP($A157,indices!$A$3:$CP$9883,F$1,0))</f>
        <v>326.02570189369999</v>
      </c>
      <c r="G157" s="22">
        <f t="shared" si="45"/>
        <v>2.8964940151052561E-2</v>
      </c>
      <c r="H157" s="22">
        <f t="shared" si="46"/>
        <v>8.3839282407129651E-2</v>
      </c>
      <c r="I157" s="22">
        <f t="shared" si="47"/>
        <v>6.2302048301807023E-2</v>
      </c>
      <c r="J157" s="23">
        <f>IF(ISERROR(VLOOKUP($A157,indices!$A$3:$CP$9883,J$1,0))=TRUE,"n.o.",VLOOKUP($A157,indices!$A$3:$CP$9883,J$1,0))</f>
        <v>326.02570189369999</v>
      </c>
      <c r="K157" s="22">
        <f t="shared" si="48"/>
        <v>2.8964940151052561E-2</v>
      </c>
      <c r="L157" s="22">
        <f t="shared" si="49"/>
        <v>8.3839282407129651E-2</v>
      </c>
      <c r="M157" s="22">
        <f t="shared" si="50"/>
        <v>6.2302048301807023E-2</v>
      </c>
    </row>
    <row r="158" spans="1:13">
      <c r="A158" s="4">
        <f>VLOOKUP(EOMONTH(A157,1),indices!$A$3:$A$9883,1)</f>
        <v>41607</v>
      </c>
      <c r="B158" s="21">
        <f>IF(ISERROR(VLOOKUP($A158,indices!$A$3:$CP$9883,B$1,0))=TRUE,"n.o.",VLOOKUP($A158,indices!$A$3:$CP$9883,B$1,0))</f>
        <v>306.69324456819999</v>
      </c>
      <c r="C158" s="22">
        <f t="shared" si="42"/>
        <v>-0.12210622657250365</v>
      </c>
      <c r="D158" s="22">
        <f t="shared" si="43"/>
        <v>6.5194104555203941E-2</v>
      </c>
      <c r="E158" s="22">
        <f t="shared" si="44"/>
        <v>6.7001029096557141E-2</v>
      </c>
      <c r="F158" s="23">
        <f>IF(ISERROR(VLOOKUP($A158,indices!$A$3:$CP$9883,F$1,0))=TRUE,"n.o.",VLOOKUP($A158,indices!$A$3:$CP$9883,F$1,0))</f>
        <v>327.62782748619998</v>
      </c>
      <c r="G158" s="22">
        <f t="shared" si="45"/>
        <v>6.1002723145794316E-2</v>
      </c>
      <c r="H158" s="22">
        <f t="shared" si="46"/>
        <v>8.3875464961717383E-2</v>
      </c>
      <c r="I158" s="22">
        <f t="shared" si="47"/>
        <v>6.4683954755556702E-2</v>
      </c>
      <c r="J158" s="23">
        <f>IF(ISERROR(VLOOKUP($A158,indices!$A$3:$CP$9883,J$1,0))=TRUE,"n.o.",VLOOKUP($A158,indices!$A$3:$CP$9883,J$1,0))</f>
        <v>327.62782748619998</v>
      </c>
      <c r="K158" s="22">
        <f t="shared" si="48"/>
        <v>6.1002723145794316E-2</v>
      </c>
      <c r="L158" s="22">
        <f t="shared" si="49"/>
        <v>8.3875464961717383E-2</v>
      </c>
      <c r="M158" s="22">
        <f t="shared" si="50"/>
        <v>6.4683954755556702E-2</v>
      </c>
    </row>
    <row r="159" spans="1:13">
      <c r="A159" s="24">
        <f>VLOOKUP(EOMONTH(A158,1),indices!$A$3:$A$9883,1)</f>
        <v>41639</v>
      </c>
      <c r="B159" s="25">
        <f>IF(ISERROR(VLOOKUP($A159,indices!$A$3:$CP$9883,B$1,0))=TRUE,"n.o.",VLOOKUP($A159,indices!$A$3:$CP$9883,B$1,0))</f>
        <v>308.92302057379999</v>
      </c>
      <c r="C159" s="29">
        <f t="shared" si="42"/>
        <v>8.1791759379367945E-2</v>
      </c>
      <c r="D159" s="29">
        <f t="shared" si="43"/>
        <v>6.5950651938265478E-2</v>
      </c>
      <c r="E159" s="29">
        <f t="shared" si="44"/>
        <v>7.706637885141375E-2</v>
      </c>
      <c r="F159" s="27">
        <f>IF(ISERROR(VLOOKUP($A159,indices!$A$3:$CP$9883,F$1,0))=TRUE,"n.o.",VLOOKUP($A159,indices!$A$3:$CP$9883,F$1,0))</f>
        <v>328.41336611560001</v>
      </c>
      <c r="G159" s="29">
        <f t="shared" si="45"/>
        <v>2.6973623237552813E-2</v>
      </c>
      <c r="H159" s="29">
        <f t="shared" si="46"/>
        <v>8.3075860618113145E-2</v>
      </c>
      <c r="I159" s="29">
        <f t="shared" si="47"/>
        <v>6.4033096131533795E-2</v>
      </c>
      <c r="J159" s="27">
        <f>IF(ISERROR(VLOOKUP($A159,indices!$A$3:$CP$9883,J$1,0))=TRUE,"n.o.",VLOOKUP($A159,indices!$A$3:$CP$9883,J$1,0))</f>
        <v>328.41336611560001</v>
      </c>
      <c r="K159" s="29">
        <f t="shared" si="48"/>
        <v>2.6973623237552813E-2</v>
      </c>
      <c r="L159" s="29">
        <f t="shared" si="49"/>
        <v>8.3075860618113145E-2</v>
      </c>
      <c r="M159" s="29">
        <f t="shared" si="50"/>
        <v>6.4033096131533795E-2</v>
      </c>
    </row>
    <row r="160" spans="1:13">
      <c r="A160" s="4">
        <f>VLOOKUP(EOMONTH(A159,1),indices!$A$3:$A$9883,1)</f>
        <v>41670</v>
      </c>
      <c r="B160" s="21">
        <f>IF(ISERROR(VLOOKUP($A160,indices!$A$3:$CP$9883,B$1,0))=TRUE,"n.o.",VLOOKUP($A160,indices!$A$3:$CP$9883,B$1,0))</f>
        <v>315.06118026809997</v>
      </c>
      <c r="C160" s="22">
        <f t="shared" si="42"/>
        <v>0.23074309704097495</v>
      </c>
      <c r="D160" s="22">
        <f>IF(OR(B160="n.o.",$B$99="n.o."),"n.o.",($B160/$B$159-1)*360/($A160-$A$159))</f>
        <v>0.23074309704097495</v>
      </c>
      <c r="E160" s="22">
        <f t="shared" si="44"/>
        <v>8.8978431212254988E-2</v>
      </c>
      <c r="F160" s="23">
        <f>IF(ISERROR(VLOOKUP($A160,indices!$A$3:$CP$9883,F$1,0))=TRUE,"n.o.",VLOOKUP($A160,indices!$A$3:$CP$9883,F$1,0))</f>
        <v>329.46929173849998</v>
      </c>
      <c r="G160" s="22">
        <f t="shared" si="45"/>
        <v>3.7338194292831091E-2</v>
      </c>
      <c r="H160" s="22">
        <f t="shared" si="46"/>
        <v>8.2574983970876606E-2</v>
      </c>
      <c r="I160" s="22">
        <f t="shared" si="47"/>
        <v>6.476209307385894E-2</v>
      </c>
      <c r="J160" s="23">
        <f>IF(ISERROR(VLOOKUP($A160,indices!$A$3:$CP$9883,J$1,0))=TRUE,"n.o.",VLOOKUP($A160,indices!$A$3:$CP$9883,J$1,0))</f>
        <v>329.46929173849998</v>
      </c>
      <c r="K160" s="22">
        <f t="shared" si="48"/>
        <v>3.7338194292831091E-2</v>
      </c>
      <c r="L160" s="22">
        <f t="shared" si="49"/>
        <v>8.2574983970876606E-2</v>
      </c>
      <c r="M160" s="22">
        <f t="shared" si="50"/>
        <v>6.476209307385894E-2</v>
      </c>
    </row>
    <row r="161" spans="1:13">
      <c r="A161" s="4">
        <f>VLOOKUP(EOMONTH(A160,1),indices!$A$3:$A$9883,1)</f>
        <v>41698</v>
      </c>
      <c r="B161" s="21">
        <f>IF(ISERROR(VLOOKUP($A161,indices!$A$3:$CP$9883,B$1,0))=TRUE,"n.o.",VLOOKUP($A161,indices!$A$3:$CP$9883,B$1,0))</f>
        <v>320.83253255059998</v>
      </c>
      <c r="C161" s="22">
        <f t="shared" si="42"/>
        <v>0.2355196559343071</v>
      </c>
      <c r="D161" s="22">
        <f t="shared" ref="D161:D171" si="51">IF(OR(B161="n.o.",$B$99="n.o."),"n.o.",($B161/$B$159-1)*360/($A161-$A$159))</f>
        <v>0.2352307980707449</v>
      </c>
      <c r="E161" s="22">
        <f t="shared" si="44"/>
        <v>9.6998452401737087E-2</v>
      </c>
      <c r="F161" s="23">
        <f>IF(ISERROR(VLOOKUP($A161,indices!$A$3:$CP$9883,F$1,0))=TRUE,"n.o.",VLOOKUP($A161,indices!$A$3:$CP$9883,F$1,0))</f>
        <v>330.61052470959999</v>
      </c>
      <c r="G161" s="22">
        <f t="shared" si="45"/>
        <v>4.45352441354704E-2</v>
      </c>
      <c r="H161" s="22">
        <f t="shared" si="46"/>
        <v>8.2291716302358098E-2</v>
      </c>
      <c r="I161" s="22">
        <f t="shared" si="47"/>
        <v>6.4192854687838308E-2</v>
      </c>
      <c r="J161" s="23">
        <f>IF(ISERROR(VLOOKUP($A161,indices!$A$3:$CP$9883,J$1,0))=TRUE,"n.o.",VLOOKUP($A161,indices!$A$3:$CP$9883,J$1,0))</f>
        <v>330.61052470959999</v>
      </c>
      <c r="K161" s="22">
        <f t="shared" si="48"/>
        <v>4.45352441354704E-2</v>
      </c>
      <c r="L161" s="22">
        <f t="shared" si="49"/>
        <v>8.2291716302358098E-2</v>
      </c>
      <c r="M161" s="22">
        <f t="shared" si="50"/>
        <v>6.4192854687838308E-2</v>
      </c>
    </row>
    <row r="162" spans="1:13">
      <c r="A162" s="4">
        <f>VLOOKUP(EOMONTH(A161,1),indices!$A$3:$A$9883,1)</f>
        <v>41729</v>
      </c>
      <c r="B162" s="21">
        <f>IF(ISERROR(VLOOKUP($A162,indices!$A$3:$CP$9883,B$1,0))=TRUE,"n.o.",VLOOKUP($A162,indices!$A$3:$CP$9883,B$1,0))</f>
        <v>318.75116057299999</v>
      </c>
      <c r="C162" s="22">
        <f t="shared" si="42"/>
        <v>-7.53376571902417E-2</v>
      </c>
      <c r="D162" s="22">
        <f t="shared" si="51"/>
        <v>0.12725681603067329</v>
      </c>
      <c r="E162" s="22">
        <f t="shared" si="44"/>
        <v>9.6212116266114506E-2</v>
      </c>
      <c r="F162" s="23">
        <f>IF(ISERROR(VLOOKUP($A162,indices!$A$3:$CP$9883,F$1,0))=TRUE,"n.o.",VLOOKUP($A162,indices!$A$3:$CP$9883,F$1,0))</f>
        <v>332.27327864519998</v>
      </c>
      <c r="G162" s="22">
        <f t="shared" si="45"/>
        <v>5.8405280834335944E-2</v>
      </c>
      <c r="H162" s="22">
        <f t="shared" si="46"/>
        <v>8.2312421786051096E-2</v>
      </c>
      <c r="I162" s="22">
        <f t="shared" si="47"/>
        <v>6.6261051015068212E-2</v>
      </c>
      <c r="J162" s="23">
        <f>IF(ISERROR(VLOOKUP($A162,indices!$A$3:$CP$9883,J$1,0))=TRUE,"n.o.",VLOOKUP($A162,indices!$A$3:$CP$9883,J$1,0))</f>
        <v>332.27327864519998</v>
      </c>
      <c r="K162" s="22">
        <f t="shared" si="48"/>
        <v>5.8405280834335944E-2</v>
      </c>
      <c r="L162" s="22">
        <f t="shared" si="49"/>
        <v>8.2312421786051096E-2</v>
      </c>
      <c r="M162" s="22">
        <f t="shared" si="50"/>
        <v>6.6261051015068212E-2</v>
      </c>
    </row>
    <row r="163" spans="1:13">
      <c r="A163" s="4">
        <f>VLOOKUP(EOMONTH(A162,1),indices!$A$3:$A$9883,1)</f>
        <v>41759</v>
      </c>
      <c r="B163" s="21">
        <f>IF(ISERROR(VLOOKUP($A163,indices!$A$3:$CP$9883,B$1,0))=TRUE,"n.o.",VLOOKUP($A163,indices!$A$3:$CP$9883,B$1,0))</f>
        <v>324.889394794</v>
      </c>
      <c r="C163" s="22">
        <f t="shared" si="42"/>
        <v>0.23108562340475292</v>
      </c>
      <c r="D163" s="22">
        <f t="shared" si="51"/>
        <v>0.15505196916575301</v>
      </c>
      <c r="E163" s="22">
        <f t="shared" si="44"/>
        <v>0.11048494944371558</v>
      </c>
      <c r="F163" s="23">
        <f>IF(ISERROR(VLOOKUP($A163,indices!$A$3:$CP$9883,F$1,0))=TRUE,"n.o.",VLOOKUP($A163,indices!$A$3:$CP$9883,F$1,0))</f>
        <v>333.1698715462</v>
      </c>
      <c r="G163" s="22">
        <f t="shared" si="45"/>
        <v>3.2380319163398674E-2</v>
      </c>
      <c r="H163" s="22">
        <f t="shared" si="46"/>
        <v>8.1761341048807876E-2</v>
      </c>
      <c r="I163" s="22">
        <f t="shared" si="47"/>
        <v>6.3278711956895828E-2</v>
      </c>
      <c r="J163" s="23">
        <f>IF(ISERROR(VLOOKUP($A163,indices!$A$3:$CP$9883,J$1,0))=TRUE,"n.o.",VLOOKUP($A163,indices!$A$3:$CP$9883,J$1,0))</f>
        <v>333.1698715462</v>
      </c>
      <c r="K163" s="22">
        <f t="shared" si="48"/>
        <v>3.2380319163398674E-2</v>
      </c>
      <c r="L163" s="22">
        <f t="shared" si="49"/>
        <v>8.1761341048807876E-2</v>
      </c>
      <c r="M163" s="22">
        <f t="shared" si="50"/>
        <v>6.3278711956895828E-2</v>
      </c>
    </row>
    <row r="164" spans="1:13">
      <c r="A164" s="4">
        <f>VLOOKUP(EOMONTH(A163,1),indices!$A$3:$A$9883,1)</f>
        <v>41789</v>
      </c>
      <c r="B164" s="21">
        <f>IF(ISERROR(VLOOKUP($A164,indices!$A$3:$CP$9883,B$1,0))=TRUE,"n.o.",VLOOKUP($A164,indices!$A$3:$CP$9883,B$1,0))</f>
        <v>325.96600379300003</v>
      </c>
      <c r="C164" s="22">
        <f t="shared" si="42"/>
        <v>3.976524994357522E-2</v>
      </c>
      <c r="D164" s="22">
        <f t="shared" si="51"/>
        <v>0.13240567067519216</v>
      </c>
      <c r="E164" s="22">
        <f t="shared" si="44"/>
        <v>0.1044015626331104</v>
      </c>
      <c r="F164" s="23">
        <f>IF(ISERROR(VLOOKUP($A164,indices!$A$3:$CP$9883,F$1,0))=TRUE,"n.o.",VLOOKUP($A164,indices!$A$3:$CP$9883,F$1,0))</f>
        <v>335.22147641139998</v>
      </c>
      <c r="G164" s="22">
        <f t="shared" si="45"/>
        <v>7.3894011688826922E-2</v>
      </c>
      <c r="H164" s="22">
        <f t="shared" si="46"/>
        <v>8.2137726762547505E-2</v>
      </c>
      <c r="I164" s="22">
        <f t="shared" si="47"/>
        <v>6.2671652123807611E-2</v>
      </c>
      <c r="J164" s="23">
        <f>IF(ISERROR(VLOOKUP($A164,indices!$A$3:$CP$9883,J$1,0))=TRUE,"n.o.",VLOOKUP($A164,indices!$A$3:$CP$9883,J$1,0))</f>
        <v>335.22147641139998</v>
      </c>
      <c r="K164" s="22">
        <f t="shared" si="48"/>
        <v>7.3894011688826922E-2</v>
      </c>
      <c r="L164" s="22">
        <f t="shared" si="49"/>
        <v>8.2137726762547505E-2</v>
      </c>
      <c r="M164" s="22">
        <f t="shared" si="50"/>
        <v>6.2671652123807611E-2</v>
      </c>
    </row>
    <row r="165" spans="1:13">
      <c r="A165" s="4">
        <f>VLOOKUP(EOMONTH(A164,1),indices!$A$3:$A$9883,1)</f>
        <v>41820</v>
      </c>
      <c r="B165" s="21">
        <f>IF(ISERROR(VLOOKUP($A165,indices!$A$3:$CP$9883,B$1,0))=TRUE,"n.o.",VLOOKUP($A165,indices!$A$3:$CP$9883,B$1,0))</f>
        <v>332.22920771880001</v>
      </c>
      <c r="C165" s="22">
        <f t="shared" si="42"/>
        <v>0.22313364040255732</v>
      </c>
      <c r="D165" s="22">
        <f t="shared" si="51"/>
        <v>0.15005306912421293</v>
      </c>
      <c r="E165" s="22">
        <f t="shared" si="44"/>
        <v>0.1037476148504221</v>
      </c>
      <c r="F165" s="23">
        <f>IF(ISERROR(VLOOKUP($A165,indices!$A$3:$CP$9883,F$1,0))=TRUE,"n.o.",VLOOKUP($A165,indices!$A$3:$CP$9883,F$1,0))</f>
        <v>339.61358957840002</v>
      </c>
      <c r="G165" s="22">
        <f t="shared" si="45"/>
        <v>0.15215369167626352</v>
      </c>
      <c r="H165" s="22">
        <f t="shared" si="46"/>
        <v>8.4278745146671483E-2</v>
      </c>
      <c r="I165" s="22">
        <f t="shared" si="47"/>
        <v>6.5509736115755182E-2</v>
      </c>
      <c r="J165" s="23">
        <f>IF(ISERROR(VLOOKUP($A165,indices!$A$3:$CP$9883,J$1,0))=TRUE,"n.o.",VLOOKUP($A165,indices!$A$3:$CP$9883,J$1,0))</f>
        <v>339.61358957840002</v>
      </c>
      <c r="K165" s="22">
        <f t="shared" si="48"/>
        <v>0.15215369167626352</v>
      </c>
      <c r="L165" s="22">
        <f t="shared" si="49"/>
        <v>8.4278745146671483E-2</v>
      </c>
      <c r="M165" s="22">
        <f t="shared" si="50"/>
        <v>6.5509736115755182E-2</v>
      </c>
    </row>
    <row r="166" spans="1:13">
      <c r="A166" s="4">
        <f>VLOOKUP(EOMONTH(A165,1),indices!$A$3:$A$9883,1)</f>
        <v>41851</v>
      </c>
      <c r="B166" s="21">
        <f>IF(ISERROR(VLOOKUP($A166,indices!$A$3:$CP$9883,B$1,0))=TRUE,"n.o.",VLOOKUP($A166,indices!$A$3:$CP$9883,B$1,0))</f>
        <v>338.3557605547</v>
      </c>
      <c r="C166" s="22">
        <f t="shared" si="42"/>
        <v>0.21415054287254645</v>
      </c>
      <c r="D166" s="22">
        <f t="shared" si="51"/>
        <v>0.1617882811162269</v>
      </c>
      <c r="E166" s="22">
        <f t="shared" si="44"/>
        <v>0.10279787743069779</v>
      </c>
      <c r="F166" s="23">
        <f>IF(ISERROR(VLOOKUP($A166,indices!$A$3:$CP$9883,F$1,0))=TRUE,"n.o.",VLOOKUP($A166,indices!$A$3:$CP$9883,F$1,0))</f>
        <v>340.80311710249998</v>
      </c>
      <c r="G166" s="22">
        <f t="shared" si="45"/>
        <v>4.0675251066820788E-2</v>
      </c>
      <c r="H166" s="22">
        <f t="shared" si="46"/>
        <v>8.3906196569963273E-2</v>
      </c>
      <c r="I166" s="22">
        <f t="shared" si="47"/>
        <v>6.2584605186574868E-2</v>
      </c>
      <c r="J166" s="23">
        <f>IF(ISERROR(VLOOKUP($A166,indices!$A$3:$CP$9883,J$1,0))=TRUE,"n.o.",VLOOKUP($A166,indices!$A$3:$CP$9883,J$1,0))</f>
        <v>340.80311710249998</v>
      </c>
      <c r="K166" s="22">
        <f t="shared" si="48"/>
        <v>4.0675251066820788E-2</v>
      </c>
      <c r="L166" s="22">
        <f t="shared" si="49"/>
        <v>8.3906196569963273E-2</v>
      </c>
      <c r="M166" s="22">
        <f t="shared" si="50"/>
        <v>6.2584605186574868E-2</v>
      </c>
    </row>
    <row r="167" spans="1:13">
      <c r="A167" s="4">
        <f>VLOOKUP(EOMONTH(A166,1),indices!$A$3:$A$9883,1)</f>
        <v>41880</v>
      </c>
      <c r="B167" s="21">
        <f>IF(ISERROR(VLOOKUP($A167,indices!$A$3:$CP$9883,B$1,0))=TRUE,"n.o.",VLOOKUP($A167,indices!$A$3:$CP$9883,B$1,0))</f>
        <v>339.28196993950002</v>
      </c>
      <c r="C167" s="22">
        <f t="shared" si="42"/>
        <v>3.3981309065138937E-2</v>
      </c>
      <c r="D167" s="22">
        <f t="shared" si="51"/>
        <v>0.14679860325052158</v>
      </c>
      <c r="E167" s="22">
        <f t="shared" si="44"/>
        <v>7.4501272178474354E-2</v>
      </c>
      <c r="F167" s="23">
        <f>IF(ISERROR(VLOOKUP($A167,indices!$A$3:$CP$9883,F$1,0))=TRUE,"n.o.",VLOOKUP($A167,indices!$A$3:$CP$9883,F$1,0))</f>
        <v>341.62461607609998</v>
      </c>
      <c r="G167" s="22">
        <f t="shared" si="45"/>
        <v>2.9923195479161033E-2</v>
      </c>
      <c r="H167" s="22">
        <f t="shared" si="46"/>
        <v>8.3348231878835402E-2</v>
      </c>
      <c r="I167" s="22">
        <f t="shared" si="47"/>
        <v>5.9024490980978651E-2</v>
      </c>
      <c r="J167" s="23">
        <f>IF(ISERROR(VLOOKUP($A167,indices!$A$3:$CP$9883,J$1,0))=TRUE,"n.o.",VLOOKUP($A167,indices!$A$3:$CP$9883,J$1,0))</f>
        <v>341.62461607609998</v>
      </c>
      <c r="K167" s="22">
        <f t="shared" si="48"/>
        <v>2.9923195479161033E-2</v>
      </c>
      <c r="L167" s="22">
        <f t="shared" si="49"/>
        <v>8.3348231878835402E-2</v>
      </c>
      <c r="M167" s="22">
        <f t="shared" si="50"/>
        <v>5.9024490980978651E-2</v>
      </c>
    </row>
    <row r="168" spans="1:13">
      <c r="A168" s="4">
        <f>VLOOKUP(EOMONTH(A167,1),indices!$A$3:$A$9883,1)</f>
        <v>41912</v>
      </c>
      <c r="B168" s="21">
        <f>IF(ISERROR(VLOOKUP($A168,indices!$A$3:$CP$9883,B$1,0))=TRUE,"n.o.",VLOOKUP($A168,indices!$A$3:$CP$9883,B$1,0))</f>
        <v>338.98542468440002</v>
      </c>
      <c r="C168" s="22">
        <f t="shared" si="42"/>
        <v>-9.8329248691578219E-3</v>
      </c>
      <c r="D168" s="22">
        <f t="shared" si="51"/>
        <v>0.12832559587713299</v>
      </c>
      <c r="E168" s="22">
        <f t="shared" si="44"/>
        <v>4.000318370303018E-2</v>
      </c>
      <c r="F168" s="23">
        <f>IF(ISERROR(VLOOKUP($A168,indices!$A$3:$CP$9883,F$1,0))=TRUE,"n.o.",VLOOKUP($A168,indices!$A$3:$CP$9883,F$1,0))</f>
        <v>340.08521746380001</v>
      </c>
      <c r="G168" s="22">
        <f t="shared" si="45"/>
        <v>-5.0693754411763325E-2</v>
      </c>
      <c r="H168" s="22">
        <f t="shared" si="46"/>
        <v>8.0934863591668377E-2</v>
      </c>
      <c r="I168" s="22">
        <f t="shared" si="47"/>
        <v>5.690574474403471E-2</v>
      </c>
      <c r="J168" s="23">
        <f>IF(ISERROR(VLOOKUP($A168,indices!$A$3:$CP$9883,J$1,0))=TRUE,"n.o.",VLOOKUP($A168,indices!$A$3:$CP$9883,J$1,0))</f>
        <v>340.08521746380001</v>
      </c>
      <c r="K168" s="22">
        <f t="shared" si="48"/>
        <v>-5.0693754411763325E-2</v>
      </c>
      <c r="L168" s="22">
        <f t="shared" si="49"/>
        <v>8.0934863591668377E-2</v>
      </c>
      <c r="M168" s="22">
        <f t="shared" si="50"/>
        <v>5.690574474403471E-2</v>
      </c>
    </row>
    <row r="169" spans="1:13">
      <c r="A169" s="4">
        <f>VLOOKUP(EOMONTH(A168,1),indices!$A$3:$A$9883,1)</f>
        <v>41943</v>
      </c>
      <c r="B169" s="21">
        <f>IF(ISERROR(VLOOKUP($A169,indices!$A$3:$CP$9883,B$1,0))=TRUE,"n.o.",VLOOKUP($A169,indices!$A$3:$CP$9883,B$1,0))</f>
        <v>343.75669077470002</v>
      </c>
      <c r="C169" s="22">
        <f t="shared" si="42"/>
        <v>0.16345319691196744</v>
      </c>
      <c r="D169" s="22">
        <f t="shared" si="51"/>
        <v>0.13352970214229781</v>
      </c>
      <c r="E169" s="22">
        <f t="shared" si="44"/>
        <v>5.3365977267307865E-2</v>
      </c>
      <c r="F169" s="23">
        <f>IF(ISERROR(VLOOKUP($A169,indices!$A$3:$CP$9883,F$1,0))=TRUE,"n.o.",VLOOKUP($A169,indices!$A$3:$CP$9883,F$1,0))</f>
        <v>342.66508641169997</v>
      </c>
      <c r="G169" s="22">
        <f t="shared" si="45"/>
        <v>8.8094885895516437E-2</v>
      </c>
      <c r="H169" s="22">
        <f t="shared" si="46"/>
        <v>8.1644102516477343E-2</v>
      </c>
      <c r="I169" s="22">
        <f t="shared" si="47"/>
        <v>5.7290520612819744E-2</v>
      </c>
      <c r="J169" s="23">
        <f>IF(ISERROR(VLOOKUP($A169,indices!$A$3:$CP$9883,J$1,0))=TRUE,"n.o.",VLOOKUP($A169,indices!$A$3:$CP$9883,J$1,0))</f>
        <v>342.66508641169997</v>
      </c>
      <c r="K169" s="22">
        <f t="shared" si="48"/>
        <v>8.8094885895516437E-2</v>
      </c>
      <c r="L169" s="22">
        <f t="shared" si="49"/>
        <v>8.1644102516477343E-2</v>
      </c>
      <c r="M169" s="22">
        <f t="shared" si="50"/>
        <v>5.7290520612819744E-2</v>
      </c>
    </row>
    <row r="170" spans="1:13">
      <c r="A170" s="4">
        <f>VLOOKUP(EOMONTH(A169,1),indices!$A$3:$A$9883,1)</f>
        <v>41971</v>
      </c>
      <c r="B170" s="21">
        <f>IF(ISERROR(VLOOKUP($A170,indices!$A$3:$CP$9883,B$1,0))=TRUE,"n.o.",VLOOKUP($A170,indices!$A$3:$CP$9883,B$1,0))</f>
        <v>355.82676075910001</v>
      </c>
      <c r="C170" s="22">
        <f t="shared" si="42"/>
        <v>0.45144318132516942</v>
      </c>
      <c r="D170" s="22">
        <f t="shared" si="51"/>
        <v>0.16463479223689456</v>
      </c>
      <c r="E170" s="22">
        <f t="shared" si="44"/>
        <v>5.2898171056817572E-2</v>
      </c>
      <c r="F170" s="23">
        <f>IF(ISERROR(VLOOKUP($A170,indices!$A$3:$CP$9883,F$1,0))=TRUE,"n.o.",VLOOKUP($A170,indices!$A$3:$CP$9883,F$1,0))</f>
        <v>344.2301210732</v>
      </c>
      <c r="G170" s="22">
        <f t="shared" si="45"/>
        <v>5.8721693622180639E-2</v>
      </c>
      <c r="H170" s="22">
        <f t="shared" si="46"/>
        <v>8.1714735015700729E-2</v>
      </c>
      <c r="I170" s="22">
        <f t="shared" si="47"/>
        <v>5.7766585182349846E-2</v>
      </c>
      <c r="J170" s="23">
        <f>IF(ISERROR(VLOOKUP($A170,indices!$A$3:$CP$9883,J$1,0))=TRUE,"n.o.",VLOOKUP($A170,indices!$A$3:$CP$9883,J$1,0))</f>
        <v>344.2301210732</v>
      </c>
      <c r="K170" s="22">
        <f t="shared" si="48"/>
        <v>5.8721693622180639E-2</v>
      </c>
      <c r="L170" s="22">
        <f t="shared" si="49"/>
        <v>8.1714735015700729E-2</v>
      </c>
      <c r="M170" s="22">
        <f t="shared" si="50"/>
        <v>5.7766585182349846E-2</v>
      </c>
    </row>
    <row r="171" spans="1:13">
      <c r="A171" s="24">
        <f>VLOOKUP(EOMONTH(A170,1),indices!$A$3:$A$9883,1)</f>
        <v>42004</v>
      </c>
      <c r="B171" s="25">
        <f>IF(ISERROR(VLOOKUP($A171,indices!$A$3:$CP$9883,B$1,0))=TRUE,"n.o.",VLOOKUP($A171,indices!$A$3:$CP$9883,B$1,0))</f>
        <v>376.0590390255</v>
      </c>
      <c r="C171" s="29">
        <f t="shared" si="42"/>
        <v>0.62028994793792303</v>
      </c>
      <c r="D171" s="29">
        <f t="shared" si="51"/>
        <v>0.21434578375890748</v>
      </c>
      <c r="E171" s="29">
        <f t="shared" si="44"/>
        <v>6.0048894874150466E-2</v>
      </c>
      <c r="F171" s="27">
        <f>IF(ISERROR(VLOOKUP($A171,indices!$A$3:$CP$9883,F$1,0))=TRUE,"n.o.",VLOOKUP($A171,indices!$A$3:$CP$9883,F$1,0))</f>
        <v>345.28861317230002</v>
      </c>
      <c r="G171" s="29">
        <f t="shared" si="45"/>
        <v>3.3544962595474945E-2</v>
      </c>
      <c r="H171" s="29">
        <f t="shared" si="46"/>
        <v>8.1236705021334302E-2</v>
      </c>
      <c r="I171" s="29">
        <f t="shared" si="47"/>
        <v>5.9171156993247376E-2</v>
      </c>
      <c r="J171" s="27">
        <f>IF(ISERROR(VLOOKUP($A171,indices!$A$3:$CP$9883,J$1,0))=TRUE,"n.o.",VLOOKUP($A171,indices!$A$3:$CP$9883,J$1,0))</f>
        <v>345.28861317230002</v>
      </c>
      <c r="K171" s="29">
        <f t="shared" si="48"/>
        <v>3.3544962595474945E-2</v>
      </c>
      <c r="L171" s="29">
        <f t="shared" si="49"/>
        <v>8.1236705021334302E-2</v>
      </c>
      <c r="M171" s="29">
        <f t="shared" si="50"/>
        <v>5.9171156993247376E-2</v>
      </c>
    </row>
    <row r="172" spans="1:13">
      <c r="A172" s="4">
        <f>VLOOKUP(EOMONTH(A171,1),indices!$A$3:$A$9883,1)</f>
        <v>42034</v>
      </c>
      <c r="B172" s="21">
        <f>IF(ISERROR(VLOOKUP($A172,indices!$A$3:$CP$9883,B$1,0))=TRUE,"n.o.",VLOOKUP($A172,indices!$A$3:$CP$9883,B$1,0))</f>
        <v>387.87206336690002</v>
      </c>
      <c r="C172" s="22">
        <f t="shared" si="42"/>
        <v>0.37695222660819461</v>
      </c>
      <c r="D172" s="22">
        <f>IF(OR(B172="n.o.",$B$99="n.o."),"n.o.",($B172/$B$171-1)*360/($A172-$A$171))</f>
        <v>0.37695222660819461</v>
      </c>
      <c r="E172" s="22">
        <f t="shared" si="44"/>
        <v>9.9036500946318606E-2</v>
      </c>
      <c r="F172" s="23">
        <f>IF(ISERROR(VLOOKUP($A172,indices!$A$3:$CP$9883,F$1,0))=TRUE,"n.o.",VLOOKUP($A172,indices!$A$3:$CP$9883,F$1,0))</f>
        <v>348.75116618530001</v>
      </c>
      <c r="G172" s="22">
        <f t="shared" si="45"/>
        <v>0.12033595829951604</v>
      </c>
      <c r="H172" s="22">
        <f t="shared" si="46"/>
        <v>8.2568473097075601E-2</v>
      </c>
      <c r="I172" s="22">
        <f t="shared" si="47"/>
        <v>5.8994727487636976E-2</v>
      </c>
      <c r="J172" s="23">
        <f>IF(ISERROR(VLOOKUP($A172,indices!$A$3:$CP$9883,J$1,0))=TRUE,"n.o.",VLOOKUP($A172,indices!$A$3:$CP$9883,J$1,0))</f>
        <v>348.75116618530001</v>
      </c>
      <c r="K172" s="22">
        <f t="shared" si="48"/>
        <v>0.12033595829951604</v>
      </c>
      <c r="L172" s="22">
        <f t="shared" si="49"/>
        <v>8.2568473097075601E-2</v>
      </c>
      <c r="M172" s="22">
        <f t="shared" si="50"/>
        <v>5.8994727487636976E-2</v>
      </c>
    </row>
    <row r="173" spans="1:13">
      <c r="A173" s="4">
        <f>VLOOKUP(EOMONTH(A172,1),indices!$A$3:$A$9883,1)</f>
        <v>42062</v>
      </c>
      <c r="B173" s="21">
        <f>IF(ISERROR(VLOOKUP($A173,indices!$A$3:$CP$9883,B$1,0))=TRUE,"n.o.",VLOOKUP($A173,indices!$A$3:$CP$9883,B$1,0))</f>
        <v>388.71330485689998</v>
      </c>
      <c r="C173" s="22">
        <f t="shared" si="42"/>
        <v>2.7885385506750206E-2</v>
      </c>
      <c r="D173" s="22">
        <f t="shared" ref="D173:D176" si="52">IF(OR(B173="n.o.",$B$99="n.o."),"n.o.",($B173/$B$171-1)*360/($A173-$A$171))</f>
        <v>0.20886007462299275</v>
      </c>
      <c r="E173" s="22">
        <f t="shared" si="44"/>
        <v>0.10366624099091992</v>
      </c>
      <c r="F173" s="23">
        <f>IF(ISERROR(VLOOKUP($A173,indices!$A$3:$CP$9883,F$1,0))=TRUE,"n.o.",VLOOKUP($A173,indices!$A$3:$CP$9883,F$1,0))</f>
        <v>346.73364853650003</v>
      </c>
      <c r="G173" s="22">
        <f t="shared" si="45"/>
        <v>-7.4378282117760916E-2</v>
      </c>
      <c r="H173" s="22">
        <f t="shared" si="46"/>
        <v>8.0142779541021766E-2</v>
      </c>
      <c r="I173" s="22">
        <f t="shared" si="47"/>
        <v>5.651214047113113E-2</v>
      </c>
      <c r="J173" s="23">
        <f>IF(ISERROR(VLOOKUP($A173,indices!$A$3:$CP$9883,J$1,0))=TRUE,"n.o.",VLOOKUP($A173,indices!$A$3:$CP$9883,J$1,0))</f>
        <v>346.73364853650003</v>
      </c>
      <c r="K173" s="22">
        <f t="shared" si="48"/>
        <v>-7.4378282117760916E-2</v>
      </c>
      <c r="L173" s="22">
        <f t="shared" si="49"/>
        <v>8.0142779541021766E-2</v>
      </c>
      <c r="M173" s="22">
        <f t="shared" si="50"/>
        <v>5.651214047113113E-2</v>
      </c>
    </row>
    <row r="174" spans="1:13">
      <c r="A174" s="4">
        <f>VLOOKUP(EOMONTH(A173,1),indices!$A$3:$A$9883,1)</f>
        <v>42094</v>
      </c>
      <c r="B174" s="21">
        <f>IF(ISERROR(VLOOKUP($A174,indices!$A$3:$CP$9883,B$1,0))=TRUE,"n.o.",VLOOKUP($A174,indices!$A$3:$CP$9883,B$1,0))</f>
        <v>392.66962219840002</v>
      </c>
      <c r="C174" s="22">
        <f t="shared" si="42"/>
        <v>0.1145023068049103</v>
      </c>
      <c r="D174" s="22">
        <f t="shared" si="52"/>
        <v>0.17668058947280052</v>
      </c>
      <c r="E174" s="22">
        <f t="shared" si="44"/>
        <v>0.10679890705267744</v>
      </c>
      <c r="F174" s="23">
        <f>IF(ISERROR(VLOOKUP($A174,indices!$A$3:$CP$9883,F$1,0))=TRUE,"n.o.",VLOOKUP($A174,indices!$A$3:$CP$9883,F$1,0))</f>
        <v>347.60995763450001</v>
      </c>
      <c r="G174" s="22">
        <f t="shared" si="45"/>
        <v>2.8432421814584274E-2</v>
      </c>
      <c r="H174" s="22">
        <f t="shared" si="46"/>
        <v>7.9617043753408209E-2</v>
      </c>
      <c r="I174" s="22">
        <f t="shared" si="47"/>
        <v>5.5262934517954346E-2</v>
      </c>
      <c r="J174" s="23">
        <f>IF(ISERROR(VLOOKUP($A174,indices!$A$3:$CP$9883,J$1,0))=TRUE,"n.o.",VLOOKUP($A174,indices!$A$3:$CP$9883,J$1,0))</f>
        <v>347.60995763450001</v>
      </c>
      <c r="K174" s="22">
        <f t="shared" si="48"/>
        <v>2.8432421814584274E-2</v>
      </c>
      <c r="L174" s="22">
        <f t="shared" si="49"/>
        <v>7.9617043753408209E-2</v>
      </c>
      <c r="M174" s="22">
        <f t="shared" si="50"/>
        <v>5.5262934517954346E-2</v>
      </c>
    </row>
    <row r="175" spans="1:13">
      <c r="A175" s="4">
        <f>VLOOKUP(EOMONTH(A174,1),indices!$A$3:$A$9883,1)</f>
        <v>42124</v>
      </c>
      <c r="B175" s="21">
        <f>IF(ISERROR(VLOOKUP($A175,indices!$A$3:$CP$9883,B$1,0))=TRUE,"n.o.",VLOOKUP($A175,indices!$A$3:$CP$9883,B$1,0))</f>
        <v>397.9289916331</v>
      </c>
      <c r="C175" s="22">
        <f t="shared" si="42"/>
        <v>0.16072654885564752</v>
      </c>
      <c r="D175" s="22">
        <f t="shared" si="52"/>
        <v>0.17446690815574595</v>
      </c>
      <c r="E175" s="22">
        <f t="shared" si="44"/>
        <v>9.6866882940983987E-2</v>
      </c>
      <c r="F175" s="23">
        <f>IF(ISERROR(VLOOKUP($A175,indices!$A$3:$CP$9883,F$1,0))=TRUE,"n.o.",VLOOKUP($A175,indices!$A$3:$CP$9883,F$1,0))</f>
        <v>349.27504448140002</v>
      </c>
      <c r="G175" s="22">
        <f t="shared" si="45"/>
        <v>5.7481213423146826E-2</v>
      </c>
      <c r="H175" s="22">
        <f t="shared" si="46"/>
        <v>7.9706112761527406E-2</v>
      </c>
      <c r="I175" s="22">
        <f t="shared" si="47"/>
        <v>5.4979389976478221E-2</v>
      </c>
      <c r="J175" s="23">
        <f>IF(ISERROR(VLOOKUP($A175,indices!$A$3:$CP$9883,J$1,0))=TRUE,"n.o.",VLOOKUP($A175,indices!$A$3:$CP$9883,J$1,0))</f>
        <v>349.27504448140002</v>
      </c>
      <c r="K175" s="22">
        <f t="shared" si="48"/>
        <v>5.7481213423146826E-2</v>
      </c>
      <c r="L175" s="22">
        <f t="shared" si="49"/>
        <v>7.9706112761527406E-2</v>
      </c>
      <c r="M175" s="22">
        <f t="shared" si="50"/>
        <v>5.4979389976478221E-2</v>
      </c>
    </row>
    <row r="176" spans="1:13">
      <c r="A176" s="4">
        <f>VLOOKUP(EOMONTH(A175,1),indices!$A$3:$A$9883,1)</f>
        <v>42153</v>
      </c>
      <c r="B176" s="21">
        <f>IF(ISERROR(VLOOKUP($A176,indices!$A$3:$CP$9883,B$1,0))=TRUE,"n.o.",VLOOKUP($A176,indices!$A$3:$CP$9883,B$1,0))</f>
        <v>390.30313693440002</v>
      </c>
      <c r="C176" s="22">
        <f t="shared" ref="C176" si="53">IF(OR(B176="n.o.",B175="n.o."),"n.o.",(B176/B175-1)*360/($A176-$A175))</f>
        <v>-0.23789616855538026</v>
      </c>
      <c r="D176" s="22">
        <f t="shared" si="52"/>
        <v>9.1515604051547711E-2</v>
      </c>
      <c r="E176" s="22">
        <f t="shared" ref="E176" si="54">(B176/B140-1)*360/($A176-$A140)</f>
        <v>5.6680785817295562E-2</v>
      </c>
      <c r="F176" s="23">
        <f>IF(ISERROR(VLOOKUP($A176,indices!$A$3:$CP$9883,F$1,0))=TRUE,"n.o.",VLOOKUP($A176,indices!$A$3:$CP$9883,F$1,0))</f>
        <v>350.5875498584</v>
      </c>
      <c r="G176" s="22">
        <f t="shared" ref="G176" si="55">IF(OR(F176="n.o.",F175="n.o."),"n.o.",(F176/F175-1)*360/($A176-$A175))</f>
        <v>4.6648538035212489E-2</v>
      </c>
      <c r="H176" s="22">
        <f t="shared" ref="H176" si="56">IF(OR(F176="n.o.",$F$99="n.o."),"n.o.",($F176/$F$99-1)*360/($A176-$A$99))</f>
        <v>7.9592232417930023E-2</v>
      </c>
      <c r="I176" s="22">
        <f t="shared" ref="I176" si="57">(F176/F140-1)*360/($A176-$A140)</f>
        <v>5.500759341700872E-2</v>
      </c>
      <c r="J176" s="23">
        <f>IF(ISERROR(VLOOKUP($A176,indices!$A$3:$CP$9883,J$1,0))=TRUE,"n.o.",VLOOKUP($A176,indices!$A$3:$CP$9883,J$1,0))</f>
        <v>350.5875498584</v>
      </c>
      <c r="K176" s="22">
        <f t="shared" ref="K176" si="58">IF(OR(J176="n.o.",J175="n.o."),"n.o.",(J176/J175-1)*360/($A176-$A175))</f>
        <v>4.6648538035212489E-2</v>
      </c>
      <c r="L176" s="22">
        <f t="shared" ref="L176" si="59">IF(OR(J176="n.o.",$J$99="n.o."),"n.o.",($J176/$J$99-1)*360/($A176-$A$99))</f>
        <v>7.9592232417930023E-2</v>
      </c>
      <c r="M176" s="22">
        <f t="shared" ref="M176" si="60">(J176/J140-1)*360/($A176-$A140)</f>
        <v>5.500759341700872E-2</v>
      </c>
    </row>
    <row r="177" spans="1:13">
      <c r="A177" s="4">
        <f>VLOOKUP(EOMONTH(A176,1),indices!$A$3:$A$9883,1)</f>
        <v>42185</v>
      </c>
      <c r="B177" s="21">
        <f>IF(ISERROR(VLOOKUP($A177,indices!$A$3:$CP$9883,B$1,0))=TRUE,"n.o.",VLOOKUP($A177,indices!$A$3:$CP$9883,B$1,0))</f>
        <v>387.83002425479998</v>
      </c>
      <c r="C177" s="22">
        <f t="shared" ref="C177:C193" si="61">IF(OR(B177="n.o.",B176="n.o."),"n.o.",(B177/B176-1)*360/($A177-$A176))</f>
        <v>-7.1284381324808049E-2</v>
      </c>
      <c r="D177" s="22">
        <f t="shared" ref="D177:D193" si="62">IF(OR(B177="n.o.",$B$99="n.o."),"n.o.",($B177/$B$171-1)*360/($A177-$A$171))</f>
        <v>6.2255927644068926E-2</v>
      </c>
      <c r="E177" s="22">
        <f t="shared" ref="E177:E193" si="63">(B177/B141-1)*360/($A177-$A141)</f>
        <v>6.7364607650178335E-2</v>
      </c>
      <c r="F177" s="23">
        <f>IF(ISERROR(VLOOKUP($A177,indices!$A$3:$CP$9883,F$1,0))=TRUE,"n.o.",VLOOKUP($A177,indices!$A$3:$CP$9883,F$1,0))</f>
        <v>352.10091723850002</v>
      </c>
      <c r="G177" s="22">
        <f t="shared" ref="G177:G193" si="64">IF(OR(F177="n.o.",F176="n.o."),"n.o.",(F177/F176-1)*360/($A177-$A176))</f>
        <v>4.8562429079416491E-2</v>
      </c>
      <c r="H177" s="22">
        <f t="shared" ref="H177:H193" si="65">IF(OR(F177="n.o.",$F$99="n.o."),"n.o.",($F177/$F$99-1)*360/($A177-$A$99))</f>
        <v>7.9512555461234313E-2</v>
      </c>
      <c r="I177" s="22">
        <f t="shared" ref="I177:I193" si="66">(F177/F141-1)*360/($A177-$A141)</f>
        <v>5.4878739176150534E-2</v>
      </c>
      <c r="J177" s="23">
        <f>IF(ISERROR(VLOOKUP($A177,indices!$A$3:$CP$9883,J$1,0))=TRUE,"n.o.",VLOOKUP($A177,indices!$A$3:$CP$9883,J$1,0))</f>
        <v>352.10091723850002</v>
      </c>
      <c r="K177" s="22">
        <f t="shared" ref="K177:K193" si="67">IF(OR(J177="n.o.",J176="n.o."),"n.o.",(J177/J176-1)*360/($A177-$A176))</f>
        <v>4.8562429079416491E-2</v>
      </c>
      <c r="L177" s="22">
        <f t="shared" ref="L177:L193" si="68">IF(OR(J177="n.o.",$J$99="n.o."),"n.o.",($J177/$J$99-1)*360/($A177-$A$99))</f>
        <v>7.9512555461234313E-2</v>
      </c>
      <c r="M177" s="22">
        <f t="shared" ref="M177:M193" si="69">(J177/J141-1)*360/($A177-$A141)</f>
        <v>5.4878739176150534E-2</v>
      </c>
    </row>
    <row r="178" spans="1:13">
      <c r="A178" s="4">
        <f>VLOOKUP(EOMONTH(A177,1),indices!$A$3:$A$9883,1)</f>
        <v>42216</v>
      </c>
      <c r="B178" s="21">
        <f>IF(ISERROR(VLOOKUP($A178,indices!$A$3:$CP$9883,B$1,0))=TRUE,"n.o.",VLOOKUP($A178,indices!$A$3:$CP$9883,B$1,0))</f>
        <v>401.54118064350001</v>
      </c>
      <c r="C178" s="22">
        <f t="shared" si="61"/>
        <v>0.41055700254723315</v>
      </c>
      <c r="D178" s="22">
        <f t="shared" si="62"/>
        <v>0.11506587197118036</v>
      </c>
      <c r="E178" s="22">
        <f t="shared" si="63"/>
        <v>7.0528844698477436E-2</v>
      </c>
      <c r="F178" s="23">
        <f>IF(ISERROR(VLOOKUP($A178,indices!$A$3:$CP$9883,F$1,0))=TRUE,"n.o.",VLOOKUP($A178,indices!$A$3:$CP$9883,F$1,0))</f>
        <v>352.74314012410002</v>
      </c>
      <c r="G178" s="22">
        <f t="shared" si="64"/>
        <v>2.1181632465953667E-2</v>
      </c>
      <c r="H178" s="22">
        <f t="shared" si="65"/>
        <v>7.8903212874227607E-2</v>
      </c>
      <c r="I178" s="22">
        <f t="shared" si="66"/>
        <v>5.3806731017527608E-2</v>
      </c>
      <c r="J178" s="23">
        <f>IF(ISERROR(VLOOKUP($A178,indices!$A$3:$CP$9883,J$1,0))=TRUE,"n.o.",VLOOKUP($A178,indices!$A$3:$CP$9883,J$1,0))</f>
        <v>352.74314012410002</v>
      </c>
      <c r="K178" s="22">
        <f t="shared" si="67"/>
        <v>2.1181632465953667E-2</v>
      </c>
      <c r="L178" s="22">
        <f t="shared" si="68"/>
        <v>7.8903212874227607E-2</v>
      </c>
      <c r="M178" s="22">
        <f t="shared" si="69"/>
        <v>5.3806731017527608E-2</v>
      </c>
    </row>
    <row r="179" spans="1:13">
      <c r="A179" s="4">
        <f>VLOOKUP(EOMONTH(A178,1),indices!$A$3:$A$9883,1)</f>
        <v>42247</v>
      </c>
      <c r="B179" s="21">
        <f>IF(ISERROR(VLOOKUP($A179,indices!$A$3:$CP$9883,B$1,0))=TRUE,"n.o.",VLOOKUP($A179,indices!$A$3:$CP$9883,B$1,0))</f>
        <v>414.15632156840002</v>
      </c>
      <c r="C179" s="22">
        <f t="shared" si="61"/>
        <v>0.36484031477418949</v>
      </c>
      <c r="D179" s="22">
        <f t="shared" si="62"/>
        <v>0.15008393024757738</v>
      </c>
      <c r="E179" s="22">
        <f t="shared" si="63"/>
        <v>8.5865885282907936E-2</v>
      </c>
      <c r="F179" s="23">
        <f>IF(ISERROR(VLOOKUP($A179,indices!$A$3:$CP$9883,F$1,0))=TRUE,"n.o.",VLOOKUP($A179,indices!$A$3:$CP$9883,F$1,0))</f>
        <v>353.37862002349999</v>
      </c>
      <c r="G179" s="22">
        <f t="shared" si="64"/>
        <v>2.0921077504385974E-2</v>
      </c>
      <c r="H179" s="22">
        <f t="shared" si="65"/>
        <v>7.8305075333561264E-2</v>
      </c>
      <c r="I179" s="22">
        <f t="shared" si="66"/>
        <v>5.3871259922766965E-2</v>
      </c>
      <c r="J179" s="23">
        <f>IF(ISERROR(VLOOKUP($A179,indices!$A$3:$CP$9883,J$1,0))=TRUE,"n.o.",VLOOKUP($A179,indices!$A$3:$CP$9883,J$1,0))</f>
        <v>353.37862002349999</v>
      </c>
      <c r="K179" s="22">
        <f t="shared" si="67"/>
        <v>2.0921077504385974E-2</v>
      </c>
      <c r="L179" s="22">
        <f t="shared" si="68"/>
        <v>7.8305075333561264E-2</v>
      </c>
      <c r="M179" s="22">
        <f t="shared" si="69"/>
        <v>5.3871259922766965E-2</v>
      </c>
    </row>
    <row r="180" spans="1:13">
      <c r="A180" s="4">
        <f>VLOOKUP(EOMONTH(A179,1),indices!$A$3:$A$9883,1)</f>
        <v>42277</v>
      </c>
      <c r="B180" s="21">
        <f>IF(ISERROR(VLOOKUP($A180,indices!$A$3:$CP$9883,B$1,0))=TRUE,"n.o.",VLOOKUP($A180,indices!$A$3:$CP$9883,B$1,0))</f>
        <v>412.36714945220001</v>
      </c>
      <c r="C180" s="22">
        <f t="shared" si="61"/>
        <v>-5.1840486976253874E-2</v>
      </c>
      <c r="D180" s="22">
        <f t="shared" si="62"/>
        <v>0.12731731448439179</v>
      </c>
      <c r="E180" s="22">
        <f t="shared" si="63"/>
        <v>9.3412373125598303E-2</v>
      </c>
      <c r="F180" s="23">
        <f>IF(ISERROR(VLOOKUP($A180,indices!$A$3:$CP$9883,F$1,0))=TRUE,"n.o.",VLOOKUP($A180,indices!$A$3:$CP$9883,F$1,0))</f>
        <v>356.60641633199998</v>
      </c>
      <c r="G180" s="22">
        <f t="shared" si="64"/>
        <v>0.10960922225409231</v>
      </c>
      <c r="H180" s="22">
        <f t="shared" si="65"/>
        <v>7.9392751661052238E-2</v>
      </c>
      <c r="I180" s="22">
        <f t="shared" si="66"/>
        <v>5.5313286751864962E-2</v>
      </c>
      <c r="J180" s="23">
        <f>IF(ISERROR(VLOOKUP($A180,indices!$A$3:$CP$9883,J$1,0))=TRUE,"n.o.",VLOOKUP($A180,indices!$A$3:$CP$9883,J$1,0))</f>
        <v>356.60641633199998</v>
      </c>
      <c r="K180" s="22">
        <f t="shared" si="67"/>
        <v>0.10960922225409231</v>
      </c>
      <c r="L180" s="22">
        <f t="shared" si="68"/>
        <v>7.9392751661052238E-2</v>
      </c>
      <c r="M180" s="22">
        <f t="shared" si="69"/>
        <v>5.5313286751864962E-2</v>
      </c>
    </row>
    <row r="181" spans="1:13">
      <c r="A181" s="4">
        <f>VLOOKUP(EOMONTH(A180,1),indices!$A$3:$A$9883,1)</f>
        <v>42307</v>
      </c>
      <c r="B181" s="21">
        <f>IF(ISERROR(VLOOKUP($A181,indices!$A$3:$CP$9883,B$1,0))=TRUE,"n.o.",VLOOKUP($A181,indices!$A$3:$CP$9883,B$1,0))</f>
        <v>413.99365379310001</v>
      </c>
      <c r="C181" s="22">
        <f t="shared" si="61"/>
        <v>4.7331733666777787E-2</v>
      </c>
      <c r="D181" s="22">
        <f t="shared" si="62"/>
        <v>0.1198504084455613</v>
      </c>
      <c r="E181" s="22">
        <f t="shared" si="63"/>
        <v>8.7274762590739172E-2</v>
      </c>
      <c r="F181" s="23">
        <f>IF(ISERROR(VLOOKUP($A181,indices!$A$3:$CP$9883,F$1,0))=TRUE,"n.o.",VLOOKUP($A181,indices!$A$3:$CP$9883,F$1,0))</f>
        <v>358.58128822549997</v>
      </c>
      <c r="G181" s="22">
        <f t="shared" si="64"/>
        <v>6.6455514081207312E-2</v>
      </c>
      <c r="H181" s="22">
        <f t="shared" si="65"/>
        <v>7.9671516385912355E-2</v>
      </c>
      <c r="I181" s="22">
        <f t="shared" si="66"/>
        <v>5.7403041770431762E-2</v>
      </c>
      <c r="J181" s="23">
        <f>IF(ISERROR(VLOOKUP($A181,indices!$A$3:$CP$9883,J$1,0))=TRUE,"n.o.",VLOOKUP($A181,indices!$A$3:$CP$9883,J$1,0))</f>
        <v>358.58128822549997</v>
      </c>
      <c r="K181" s="22">
        <f t="shared" si="67"/>
        <v>6.6455514081207312E-2</v>
      </c>
      <c r="L181" s="22">
        <f t="shared" si="68"/>
        <v>7.9671516385912355E-2</v>
      </c>
      <c r="M181" s="22">
        <f t="shared" si="69"/>
        <v>5.7403041770431762E-2</v>
      </c>
    </row>
    <row r="182" spans="1:13">
      <c r="A182" s="4">
        <f>VLOOKUP(EOMONTH(A181,1),indices!$A$3:$A$9883,1)</f>
        <v>42338</v>
      </c>
      <c r="B182" s="21">
        <f>IF(ISERROR(VLOOKUP($A182,indices!$A$3:$CP$9883,B$1,0))=TRUE,"n.o.",VLOOKUP($A182,indices!$A$3:$CP$9883,B$1,0))</f>
        <v>410.76898205290001</v>
      </c>
      <c r="C182" s="22">
        <f t="shared" si="61"/>
        <v>-9.0455011836124311E-2</v>
      </c>
      <c r="D182" s="22">
        <f t="shared" si="62"/>
        <v>9.9484152108824969E-2</v>
      </c>
      <c r="E182" s="22">
        <f t="shared" si="63"/>
        <v>8.5636428655416458E-2</v>
      </c>
      <c r="F182" s="23">
        <f>IF(ISERROR(VLOOKUP($A182,indices!$A$3:$CP$9883,F$1,0))=TRUE,"n.o.",VLOOKUP($A182,indices!$A$3:$CP$9883,F$1,0))</f>
        <v>359.3710467441</v>
      </c>
      <c r="G182" s="22">
        <f t="shared" si="64"/>
        <v>2.5576876288342376E-2</v>
      </c>
      <c r="H182" s="22">
        <f t="shared" si="65"/>
        <v>7.9180702640538891E-2</v>
      </c>
      <c r="I182" s="22">
        <f t="shared" si="66"/>
        <v>5.6121586863685811E-2</v>
      </c>
      <c r="J182" s="23">
        <f>IF(ISERROR(VLOOKUP($A182,indices!$A$3:$CP$9883,J$1,0))=TRUE,"n.o.",VLOOKUP($A182,indices!$A$3:$CP$9883,J$1,0))</f>
        <v>359.3710467441</v>
      </c>
      <c r="K182" s="22">
        <f t="shared" si="67"/>
        <v>2.5576876288342376E-2</v>
      </c>
      <c r="L182" s="22">
        <f t="shared" si="68"/>
        <v>7.9180702640538891E-2</v>
      </c>
      <c r="M182" s="22">
        <f t="shared" si="69"/>
        <v>5.6121586863685811E-2</v>
      </c>
    </row>
    <row r="183" spans="1:13">
      <c r="A183" s="24">
        <f>VLOOKUP(EOMONTH(A182,1),indices!$A$3:$A$9883,1)</f>
        <v>42369</v>
      </c>
      <c r="B183" s="25">
        <f>IF(ISERROR(VLOOKUP($A183,indices!$A$3:$CP$9883,B$1,0))=TRUE,"n.o.",VLOOKUP($A183,indices!$A$3:$CP$9883,B$1,0))</f>
        <v>422.74425315960002</v>
      </c>
      <c r="C183" s="29">
        <f t="shared" si="61"/>
        <v>0.33855444432509085</v>
      </c>
      <c r="D183" s="29">
        <f t="shared" si="62"/>
        <v>0.12244271743110176</v>
      </c>
      <c r="E183" s="29">
        <f t="shared" si="63"/>
        <v>9.5240489072428505E-2</v>
      </c>
      <c r="F183" s="27">
        <f>IF(ISERROR(VLOOKUP($A183,indices!$A$3:$CP$9883,F$1,0))=TRUE,"n.o.",VLOOKUP($A183,indices!$A$3:$CP$9883,F$1,0))</f>
        <v>361.02656298400001</v>
      </c>
      <c r="G183" s="29">
        <f t="shared" si="64"/>
        <v>5.3497214249426356E-2</v>
      </c>
      <c r="H183" s="29">
        <f t="shared" si="65"/>
        <v>7.9229543083552317E-2</v>
      </c>
      <c r="I183" s="29">
        <f t="shared" si="66"/>
        <v>5.5740214997273732E-2</v>
      </c>
      <c r="J183" s="27">
        <f>IF(ISERROR(VLOOKUP($A183,indices!$A$3:$CP$9883,J$1,0))=TRUE,"n.o.",VLOOKUP($A183,indices!$A$3:$CP$9883,J$1,0))</f>
        <v>361.02656298400001</v>
      </c>
      <c r="K183" s="29">
        <f t="shared" si="67"/>
        <v>5.3497214249426356E-2</v>
      </c>
      <c r="L183" s="29">
        <f t="shared" si="68"/>
        <v>7.9229543083552317E-2</v>
      </c>
      <c r="M183" s="29">
        <f t="shared" si="69"/>
        <v>5.5740214997273732E-2</v>
      </c>
    </row>
    <row r="184" spans="1:13">
      <c r="A184" s="4">
        <f>VLOOKUP(EOMONTH(A183,1),indices!$A$3:$A$9883,1)</f>
        <v>42398</v>
      </c>
      <c r="B184" s="21">
        <f>IF(ISERROR(VLOOKUP($A184,indices!$A$3:$CP$9883,B$1,0))=TRUE,"n.o.",VLOOKUP($A184,indices!$A$3:$CP$9883,B$1,0))</f>
        <v>445.37222088409999</v>
      </c>
      <c r="C184" s="22">
        <f t="shared" si="61"/>
        <v>0.66446535366005088</v>
      </c>
      <c r="D184" s="22">
        <f t="shared" si="62"/>
        <v>0.16840930470980481</v>
      </c>
      <c r="E184" s="22">
        <f t="shared" si="63"/>
        <v>0.13556146805206945</v>
      </c>
      <c r="F184" s="23">
        <f>IF(ISERROR(VLOOKUP($A184,indices!$A$3:$CP$9883,F$1,0))=TRUE,"n.o.",VLOOKUP($A184,indices!$A$3:$CP$9883,F$1,0))</f>
        <v>364.21760000419999</v>
      </c>
      <c r="G184" s="22">
        <f t="shared" si="64"/>
        <v>0.10972287752677844</v>
      </c>
      <c r="H184" s="22">
        <f t="shared" si="65"/>
        <v>8.0264071447449306E-2</v>
      </c>
      <c r="I184" s="22">
        <f t="shared" si="66"/>
        <v>5.507108460592177E-2</v>
      </c>
      <c r="J184" s="23">
        <f>IF(ISERROR(VLOOKUP($A184,indices!$A$3:$CP$9883,J$1,0))=TRUE,"n.o.",VLOOKUP($A184,indices!$A$3:$CP$9883,J$1,0))</f>
        <v>364.21760000419999</v>
      </c>
      <c r="K184" s="22">
        <f t="shared" si="67"/>
        <v>0.10972287752677844</v>
      </c>
      <c r="L184" s="22">
        <f t="shared" si="68"/>
        <v>8.0264071447449306E-2</v>
      </c>
      <c r="M184" s="22">
        <f t="shared" si="69"/>
        <v>5.507108460592177E-2</v>
      </c>
    </row>
    <row r="185" spans="1:13">
      <c r="A185" s="4">
        <f>VLOOKUP(EOMONTH(A184,1),indices!$A$3:$A$9883,1)</f>
        <v>42429</v>
      </c>
      <c r="B185" s="21">
        <f>IF(ISERROR(VLOOKUP($A185,indices!$A$3:$CP$9883,B$1,0))=TRUE,"n.o.",VLOOKUP($A185,indices!$A$3:$CP$9883,B$1,0))</f>
        <v>451.20199933369997</v>
      </c>
      <c r="C185" s="22">
        <f t="shared" si="61"/>
        <v>0.15200915052291533</v>
      </c>
      <c r="D185" s="22">
        <f t="shared" si="62"/>
        <v>0.16925668831181873</v>
      </c>
      <c r="E185" s="22">
        <f t="shared" si="63"/>
        <v>0.14383001909726967</v>
      </c>
      <c r="F185" s="23">
        <f>IF(ISERROR(VLOOKUP($A185,indices!$A$3:$CP$9883,F$1,0))=TRUE,"n.o.",VLOOKUP($A185,indices!$A$3:$CP$9883,F$1,0))</f>
        <v>362.38316835500001</v>
      </c>
      <c r="G185" s="22">
        <f t="shared" si="64"/>
        <v>-5.8489971973540784E-2</v>
      </c>
      <c r="H185" s="22">
        <f t="shared" si="65"/>
        <v>7.8220344420841886E-2</v>
      </c>
      <c r="I185" s="22">
        <f t="shared" si="66"/>
        <v>5.0687804938581278E-2</v>
      </c>
      <c r="J185" s="23">
        <f>IF(ISERROR(VLOOKUP($A185,indices!$A$3:$CP$9883,J$1,0))=TRUE,"n.o.",VLOOKUP($A185,indices!$A$3:$CP$9883,J$1,0))</f>
        <v>362.38316835500001</v>
      </c>
      <c r="K185" s="22">
        <f t="shared" si="67"/>
        <v>-5.8489971973540784E-2</v>
      </c>
      <c r="L185" s="22">
        <f t="shared" si="68"/>
        <v>7.8220344420841886E-2</v>
      </c>
      <c r="M185" s="22">
        <f t="shared" si="69"/>
        <v>5.0687804938581278E-2</v>
      </c>
    </row>
    <row r="186" spans="1:13">
      <c r="A186" s="4">
        <f>VLOOKUP(EOMONTH(A185,1),indices!$A$3:$A$9883,1)</f>
        <v>42460</v>
      </c>
      <c r="B186" s="21">
        <f>IF(ISERROR(VLOOKUP($A186,indices!$A$3:$CP$9883,B$1,0))=TRUE,"n.o.",VLOOKUP($A186,indices!$A$3:$CP$9883,B$1,0))</f>
        <v>448.05792533580001</v>
      </c>
      <c r="C186" s="22">
        <f t="shared" si="61"/>
        <v>-8.0921243980089999E-2</v>
      </c>
      <c r="D186" s="22">
        <f t="shared" si="62"/>
        <v>0.15114974016245639</v>
      </c>
      <c r="E186" s="22">
        <f t="shared" si="63"/>
        <v>0.15902077597064221</v>
      </c>
      <c r="F186" s="23">
        <f>IF(ISERROR(VLOOKUP($A186,indices!$A$3:$CP$9883,F$1,0))=TRUE,"n.o.",VLOOKUP($A186,indices!$A$3:$CP$9883,F$1,0))</f>
        <v>364.81762310779999</v>
      </c>
      <c r="G186" s="22">
        <f t="shared" si="64"/>
        <v>7.8014350335872298E-2</v>
      </c>
      <c r="H186" s="22">
        <f t="shared" si="65"/>
        <v>7.8737254534288842E-2</v>
      </c>
      <c r="I186" s="22">
        <f t="shared" si="66"/>
        <v>5.1062846501270923E-2</v>
      </c>
      <c r="J186" s="23">
        <f>IF(ISERROR(VLOOKUP($A186,indices!$A$3:$CP$9883,J$1,0))=TRUE,"n.o.",VLOOKUP($A186,indices!$A$3:$CP$9883,J$1,0))</f>
        <v>364.81762310779999</v>
      </c>
      <c r="K186" s="22">
        <f t="shared" si="67"/>
        <v>7.8014350335872298E-2</v>
      </c>
      <c r="L186" s="22">
        <f t="shared" si="68"/>
        <v>7.8737254534288842E-2</v>
      </c>
      <c r="M186" s="22">
        <f t="shared" si="69"/>
        <v>5.1062846501270923E-2</v>
      </c>
    </row>
    <row r="187" spans="1:13">
      <c r="A187" s="4">
        <f>VLOOKUP(EOMONTH(A186,1),indices!$A$3:$A$9883,1)</f>
        <v>42489</v>
      </c>
      <c r="B187" s="21">
        <f>IF(ISERROR(VLOOKUP($A187,indices!$A$3:$CP$9883,B$1,0))=TRUE,"n.o.",VLOOKUP($A187,indices!$A$3:$CP$9883,B$1,0))</f>
        <v>452.12972051439999</v>
      </c>
      <c r="C187" s="22">
        <f t="shared" si="61"/>
        <v>0.11281225048943416</v>
      </c>
      <c r="D187" s="22">
        <f t="shared" si="62"/>
        <v>0.15014885931384125</v>
      </c>
      <c r="E187" s="22">
        <f t="shared" si="63"/>
        <v>0.15589798698056784</v>
      </c>
      <c r="F187" s="23">
        <f>IF(ISERROR(VLOOKUP($A187,indices!$A$3:$CP$9883,F$1,0))=TRUE,"n.o.",VLOOKUP($A187,indices!$A$3:$CP$9883,F$1,0))</f>
        <v>366.82183865830001</v>
      </c>
      <c r="G187" s="22">
        <f t="shared" si="64"/>
        <v>6.8198232768127684E-2</v>
      </c>
      <c r="H187" s="22">
        <f t="shared" si="65"/>
        <v>7.905091722335901E-2</v>
      </c>
      <c r="I187" s="22">
        <f t="shared" si="66"/>
        <v>4.9608379311772602E-2</v>
      </c>
      <c r="J187" s="23">
        <f>IF(ISERROR(VLOOKUP($A187,indices!$A$3:$CP$9883,J$1,0))=TRUE,"n.o.",VLOOKUP($A187,indices!$A$3:$CP$9883,J$1,0))</f>
        <v>366.82183865830001</v>
      </c>
      <c r="K187" s="22">
        <f t="shared" si="67"/>
        <v>6.8198232768127684E-2</v>
      </c>
      <c r="L187" s="22">
        <f t="shared" si="68"/>
        <v>7.905091722335901E-2</v>
      </c>
      <c r="M187" s="22">
        <f t="shared" si="69"/>
        <v>4.9608379311772602E-2</v>
      </c>
    </row>
    <row r="188" spans="1:13">
      <c r="A188" s="4">
        <f>VLOOKUP(EOMONTH(A187,1),indices!$A$3:$A$9883,1)</f>
        <v>42521</v>
      </c>
      <c r="B188" s="21">
        <f>IF(ISERROR(VLOOKUP($A188,indices!$A$3:$CP$9883,B$1,0))=TRUE,"n.o.",VLOOKUP($A188,indices!$A$3:$CP$9883,B$1,0))</f>
        <v>479.6867906722</v>
      </c>
      <c r="C188" s="22">
        <f t="shared" si="61"/>
        <v>0.68568162013887513</v>
      </c>
      <c r="D188" s="22">
        <f t="shared" si="62"/>
        <v>0.19188101246379632</v>
      </c>
      <c r="E188" s="22">
        <f t="shared" si="63"/>
        <v>0.18275607903980426</v>
      </c>
      <c r="F188" s="23">
        <f>IF(ISERROR(VLOOKUP($A188,indices!$A$3:$CP$9883,F$1,0))=TRUE,"n.o.",VLOOKUP($A188,indices!$A$3:$CP$9883,F$1,0))</f>
        <v>365.90713806190001</v>
      </c>
      <c r="G188" s="22">
        <f t="shared" si="64"/>
        <v>-2.8052805544889065E-2</v>
      </c>
      <c r="H188" s="22">
        <f t="shared" si="65"/>
        <v>7.7590499110091804E-2</v>
      </c>
      <c r="I188" s="22">
        <f t="shared" si="66"/>
        <v>4.941172967235985E-2</v>
      </c>
      <c r="J188" s="23">
        <f>IF(ISERROR(VLOOKUP($A188,indices!$A$3:$CP$9883,J$1,0))=TRUE,"n.o.",VLOOKUP($A188,indices!$A$3:$CP$9883,J$1,0))</f>
        <v>365.90713806190001</v>
      </c>
      <c r="K188" s="22">
        <f t="shared" si="67"/>
        <v>-2.8052805544889065E-2</v>
      </c>
      <c r="L188" s="22">
        <f t="shared" si="68"/>
        <v>7.7590499110091804E-2</v>
      </c>
      <c r="M188" s="22">
        <f t="shared" si="69"/>
        <v>4.941172967235985E-2</v>
      </c>
    </row>
    <row r="189" spans="1:13">
      <c r="A189" s="4">
        <f>VLOOKUP(EOMONTH(A188,1),indices!$A$3:$A$9883,1)</f>
        <v>42551</v>
      </c>
      <c r="B189" s="21">
        <f>IF(ISERROR(VLOOKUP($A189,indices!$A$3:$CP$9883,B$1,0))=TRUE,"n.o.",VLOOKUP($A189,indices!$A$3:$CP$9883,B$1,0))</f>
        <v>500.03225272359998</v>
      </c>
      <c r="C189" s="22">
        <f t="shared" si="61"/>
        <v>0.50896866322850087</v>
      </c>
      <c r="D189" s="22">
        <f t="shared" si="62"/>
        <v>0.21696366171160616</v>
      </c>
      <c r="E189" s="22">
        <f t="shared" si="63"/>
        <v>0.21832131528814785</v>
      </c>
      <c r="F189" s="23">
        <f>IF(ISERROR(VLOOKUP($A189,indices!$A$3:$CP$9883,F$1,0))=TRUE,"n.o.",VLOOKUP($A189,indices!$A$3:$CP$9883,F$1,0))</f>
        <v>367.18303182890003</v>
      </c>
      <c r="G189" s="22">
        <f t="shared" si="64"/>
        <v>4.1843199028846811E-2</v>
      </c>
      <c r="H189" s="22">
        <f t="shared" si="65"/>
        <v>7.7466407885665806E-2</v>
      </c>
      <c r="I189" s="22">
        <f t="shared" si="66"/>
        <v>4.9593922981933269E-2</v>
      </c>
      <c r="J189" s="23">
        <f>IF(ISERROR(VLOOKUP($A189,indices!$A$3:$CP$9883,J$1,0))=TRUE,"n.o.",VLOOKUP($A189,indices!$A$3:$CP$9883,J$1,0))</f>
        <v>367.18303182890003</v>
      </c>
      <c r="K189" s="22">
        <f t="shared" si="67"/>
        <v>4.1843199028846811E-2</v>
      </c>
      <c r="L189" s="22">
        <f t="shared" si="68"/>
        <v>7.7466407885665806E-2</v>
      </c>
      <c r="M189" s="22">
        <f t="shared" si="69"/>
        <v>4.9593922981933269E-2</v>
      </c>
    </row>
    <row r="190" spans="1:13">
      <c r="A190" s="4">
        <f>VLOOKUP(EOMONTH(A189,1),indices!$A$3:$A$9883,1)</f>
        <v>42580</v>
      </c>
      <c r="B190" s="21">
        <f>IF(ISERROR(VLOOKUP($A190,indices!$A$3:$CP$9883,B$1,0))=TRUE,"n.o.",VLOOKUP($A190,indices!$A$3:$CP$9883,B$1,0))</f>
        <v>516.06824303010001</v>
      </c>
      <c r="C190" s="22">
        <f t="shared" si="61"/>
        <v>0.39810925153228144</v>
      </c>
      <c r="D190" s="22">
        <f t="shared" si="62"/>
        <v>0.23269152824948153</v>
      </c>
      <c r="E190" s="22">
        <f t="shared" si="63"/>
        <v>0.2393315763018217</v>
      </c>
      <c r="F190" s="23">
        <f>IF(ISERROR(VLOOKUP($A190,indices!$A$3:$CP$9883,F$1,0))=TRUE,"n.o.",VLOOKUP($A190,indices!$A$3:$CP$9883,F$1,0))</f>
        <v>366.25174396950001</v>
      </c>
      <c r="G190" s="22">
        <f t="shared" si="64"/>
        <v>-3.1485155369957191E-2</v>
      </c>
      <c r="H190" s="22">
        <f t="shared" si="65"/>
        <v>7.6130103901810256E-2</v>
      </c>
      <c r="I190" s="22">
        <f t="shared" si="66"/>
        <v>4.6471781901155168E-2</v>
      </c>
      <c r="J190" s="23">
        <f>IF(ISERROR(VLOOKUP($A190,indices!$A$3:$CP$9883,J$1,0))=TRUE,"n.o.",VLOOKUP($A190,indices!$A$3:$CP$9883,J$1,0))</f>
        <v>366.25174396950001</v>
      </c>
      <c r="K190" s="22">
        <f t="shared" si="67"/>
        <v>-3.1485155369957191E-2</v>
      </c>
      <c r="L190" s="22">
        <f t="shared" si="68"/>
        <v>7.6130103901810256E-2</v>
      </c>
      <c r="M190" s="22">
        <f t="shared" si="69"/>
        <v>4.6471781901155168E-2</v>
      </c>
    </row>
    <row r="191" spans="1:13">
      <c r="A191" s="4">
        <f>VLOOKUP(EOMONTH(A190,1),indices!$A$3:$A$9883,1)</f>
        <v>42613</v>
      </c>
      <c r="B191" s="21">
        <f>IF(ISERROR(VLOOKUP($A191,indices!$A$3:$CP$9883,B$1,0))=TRUE,"n.o.",VLOOKUP($A191,indices!$A$3:$CP$9883,B$1,0))</f>
        <v>528.06549468590003</v>
      </c>
      <c r="C191" s="22">
        <f t="shared" si="61"/>
        <v>0.25360814338023646</v>
      </c>
      <c r="D191" s="22">
        <f t="shared" si="62"/>
        <v>0.23894129266390679</v>
      </c>
      <c r="E191" s="22">
        <f t="shared" si="63"/>
        <v>0.24087126084300836</v>
      </c>
      <c r="F191" s="23">
        <f>IF(ISERROR(VLOOKUP($A191,indices!$A$3:$CP$9883,F$1,0))=TRUE,"n.o.",VLOOKUP($A191,indices!$A$3:$CP$9883,F$1,0))</f>
        <v>368.4994629144</v>
      </c>
      <c r="G191" s="22">
        <f t="shared" si="64"/>
        <v>6.6950043820247593E-2</v>
      </c>
      <c r="H191" s="22">
        <f t="shared" si="65"/>
        <v>7.6483620946965675E-2</v>
      </c>
      <c r="I191" s="22">
        <f t="shared" si="66"/>
        <v>4.8160522786797853E-2</v>
      </c>
      <c r="J191" s="23">
        <f>IF(ISERROR(VLOOKUP($A191,indices!$A$3:$CP$9883,J$1,0))=TRUE,"n.o.",VLOOKUP($A191,indices!$A$3:$CP$9883,J$1,0))</f>
        <v>368.4994629144</v>
      </c>
      <c r="K191" s="22">
        <f t="shared" si="67"/>
        <v>6.6950043820247593E-2</v>
      </c>
      <c r="L191" s="22">
        <f t="shared" si="68"/>
        <v>7.6483620946965675E-2</v>
      </c>
      <c r="M191" s="22">
        <f t="shared" si="69"/>
        <v>4.8160522786797853E-2</v>
      </c>
    </row>
    <row r="192" spans="1:13">
      <c r="A192" s="4">
        <f>VLOOKUP(EOMONTH(A191,1),indices!$A$3:$A$9883,1)</f>
        <v>42643</v>
      </c>
      <c r="B192" s="21">
        <f>IF(ISERROR(VLOOKUP($A192,indices!$A$3:$CP$9883,B$1,0))=TRUE,"n.o.",VLOOKUP($A192,indices!$A$3:$CP$9883,B$1,0))</f>
        <v>529.72245948709997</v>
      </c>
      <c r="C192" s="22">
        <f t="shared" si="61"/>
        <v>3.7653620269633592E-2</v>
      </c>
      <c r="D192" s="22">
        <f t="shared" si="62"/>
        <v>0.23020571804220477</v>
      </c>
      <c r="E192" s="22">
        <f t="shared" si="63"/>
        <v>0.23390224566507992</v>
      </c>
      <c r="F192" s="23">
        <f>IF(ISERROR(VLOOKUP($A192,indices!$A$3:$CP$9883,F$1,0))=TRUE,"n.o.",VLOOKUP($A192,indices!$A$3:$CP$9883,F$1,0))</f>
        <v>368.40052832240002</v>
      </c>
      <c r="G192" s="22">
        <f t="shared" si="64"/>
        <v>-3.2217553171181024E-3</v>
      </c>
      <c r="H192" s="22">
        <f t="shared" si="65"/>
        <v>7.5618371014988237E-2</v>
      </c>
      <c r="I192" s="22">
        <f t="shared" si="66"/>
        <v>4.3617898063884351E-2</v>
      </c>
      <c r="J192" s="23">
        <f>IF(ISERROR(VLOOKUP($A192,indices!$A$3:$CP$9883,J$1,0))=TRUE,"n.o.",VLOOKUP($A192,indices!$A$3:$CP$9883,J$1,0))</f>
        <v>368.40052832240002</v>
      </c>
      <c r="K192" s="22">
        <f t="shared" si="67"/>
        <v>-3.2217553171181024E-3</v>
      </c>
      <c r="L192" s="22">
        <f t="shared" si="68"/>
        <v>7.5618371014988237E-2</v>
      </c>
      <c r="M192" s="22">
        <f t="shared" si="69"/>
        <v>4.3617898063884351E-2</v>
      </c>
    </row>
    <row r="193" spans="1:13">
      <c r="A193" s="4">
        <f>VLOOKUP(EOMONTH(A192,1),indices!$A$3:$A$9883,1)</f>
        <v>42674</v>
      </c>
      <c r="B193" s="21">
        <f>IF(ISERROR(VLOOKUP($A193,indices!$A$3:$CP$9883,B$1,0))=TRUE,"n.o.",VLOOKUP($A193,indices!$A$3:$CP$9883,B$1,0))</f>
        <v>502.20235613030002</v>
      </c>
      <c r="C193" s="22">
        <f t="shared" si="61"/>
        <v>-0.60331271843022838</v>
      </c>
      <c r="D193" s="22">
        <f t="shared" si="62"/>
        <v>0.18023366468870247</v>
      </c>
      <c r="E193" s="22">
        <f t="shared" si="63"/>
        <v>0.20409888492510064</v>
      </c>
      <c r="F193" s="23">
        <f>IF(ISERROR(VLOOKUP($A193,indices!$A$3:$CP$9883,F$1,0))=TRUE,"n.o.",VLOOKUP($A193,indices!$A$3:$CP$9883,F$1,0))</f>
        <v>369.84501909660003</v>
      </c>
      <c r="G193" s="22">
        <f t="shared" si="64"/>
        <v>4.5533950908655009E-2</v>
      </c>
      <c r="H193" s="22">
        <f t="shared" si="65"/>
        <v>7.5585680510295711E-2</v>
      </c>
      <c r="I193" s="22">
        <f t="shared" si="66"/>
        <v>4.4147459224572042E-2</v>
      </c>
      <c r="J193" s="23">
        <f>IF(ISERROR(VLOOKUP($A193,indices!$A$3:$CP$9883,J$1,0))=TRUE,"n.o.",VLOOKUP($A193,indices!$A$3:$CP$9883,J$1,0))</f>
        <v>369.84501909660003</v>
      </c>
      <c r="K193" s="22">
        <f t="shared" si="67"/>
        <v>4.5533950908655009E-2</v>
      </c>
      <c r="L193" s="22">
        <f t="shared" si="68"/>
        <v>7.5585680510295711E-2</v>
      </c>
      <c r="M193" s="22">
        <f t="shared" si="69"/>
        <v>4.4147459224572042E-2</v>
      </c>
    </row>
    <row r="194" spans="1:13">
      <c r="A194" s="4">
        <f>VLOOKUP(EOMONTH(A193,1),indices!$A$3:$A$9883,1)</f>
        <v>42704</v>
      </c>
      <c r="B194" s="21">
        <f>IF(ISERROR(VLOOKUP($A194,indices!$A$3:$CP$9883,B$1,0))=TRUE,"n.o.",VLOOKUP($A194,indices!$A$3:$CP$9883,B$1,0))</f>
        <v>504.22832843809999</v>
      </c>
      <c r="C194" s="22">
        <f t="shared" ref="C194:C204" si="70">IF(OR(B194="n.o.",B193="n.o."),"n.o.",(B194/B193-1)*360/($A194-$A193))</f>
        <v>4.8410102813798872E-2</v>
      </c>
      <c r="D194" s="22">
        <f t="shared" ref="D194:D204" si="71">IF(OR(B194="n.o.",$B$99="n.o."),"n.o.",($B194/$B$171-1)*360/($A194-$A$171))</f>
        <v>0.17528001647257777</v>
      </c>
      <c r="E194" s="22">
        <f t="shared" ref="E194:E204" si="72">(B194/B158-1)*360/($A194-$A158)</f>
        <v>0.21136637748387871</v>
      </c>
      <c r="F194" s="23">
        <f>IF(ISERROR(VLOOKUP($A194,indices!$A$3:$CP$9883,F$1,0))=TRUE,"n.o.",VLOOKUP($A194,indices!$A$3:$CP$9883,F$1,0))</f>
        <v>366.44988773609998</v>
      </c>
      <c r="G194" s="22">
        <f t="shared" ref="G194:G204" si="73">IF(OR(F194="n.o.",F193="n.o."),"n.o.",(F194/F193-1)*360/($A194-$A193))</f>
        <v>-0.11015851024712386</v>
      </c>
      <c r="H194" s="22">
        <f t="shared" ref="H194:H204" si="74">IF(OR(F194="n.o.",$F$99="n.o."),"n.o.",($F194/$F$99-1)*360/($A194-$A$99))</f>
        <v>7.2971540186094877E-2</v>
      </c>
      <c r="I194" s="22">
        <f t="shared" ref="I194:I204" si="75">(F194/F158-1)*360/($A194-$A158)</f>
        <v>3.8886035690584055E-2</v>
      </c>
      <c r="J194" s="23">
        <f>IF(ISERROR(VLOOKUP($A194,indices!$A$3:$CP$9883,J$1,0))=TRUE,"n.o.",VLOOKUP($A194,indices!$A$3:$CP$9883,J$1,0))</f>
        <v>366.44988773609998</v>
      </c>
      <c r="K194" s="22">
        <f t="shared" ref="K194:K204" si="76">IF(OR(J194="n.o.",J193="n.o."),"n.o.",(J194/J193-1)*360/($A194-$A193))</f>
        <v>-0.11015851024712386</v>
      </c>
      <c r="L194" s="22">
        <f t="shared" ref="L194:L204" si="77">IF(OR(J194="n.o.",$J$99="n.o."),"n.o.",($J194/$J$99-1)*360/($A194-$A$99))</f>
        <v>7.2971540186094877E-2</v>
      </c>
      <c r="M194" s="22">
        <f t="shared" ref="M194:M204" si="78">(J194/J158-1)*360/($A194-$A158)</f>
        <v>3.8886035690584055E-2</v>
      </c>
    </row>
    <row r="195" spans="1:13">
      <c r="A195" s="24">
        <f>VLOOKUP(EOMONTH(A194,1),indices!$A$3:$A$9883,1)</f>
        <v>42734</v>
      </c>
      <c r="B195" s="25">
        <f>IF(ISERROR(VLOOKUP($A195,indices!$A$3:$CP$9883,B$1,0))=TRUE,"n.o.",VLOOKUP($A195,indices!$A$3:$CP$9883,B$1,0))</f>
        <v>512.28427825860001</v>
      </c>
      <c r="C195" s="29">
        <f t="shared" si="70"/>
        <v>0.19172147297921427</v>
      </c>
      <c r="D195" s="29">
        <f t="shared" si="71"/>
        <v>0.17864101925816572</v>
      </c>
      <c r="E195" s="29">
        <f t="shared" si="72"/>
        <v>0.21642445277470801</v>
      </c>
      <c r="F195" s="27">
        <f>IF(ISERROR(VLOOKUP($A195,indices!$A$3:$CP$9883,F$1,0))=TRUE,"n.o.",VLOOKUP($A195,indices!$A$3:$CP$9883,F$1,0))</f>
        <v>365.03794469719998</v>
      </c>
      <c r="G195" s="29">
        <f t="shared" si="73"/>
        <v>-4.623638056345003E-2</v>
      </c>
      <c r="H195" s="29">
        <f t="shared" si="74"/>
        <v>7.1468946561550839E-2</v>
      </c>
      <c r="I195" s="29">
        <f t="shared" si="75"/>
        <v>3.6664029495247531E-2</v>
      </c>
      <c r="J195" s="27">
        <f>IF(ISERROR(VLOOKUP($A195,indices!$A$3:$CP$9883,J$1,0))=TRUE,"n.o.",VLOOKUP($A195,indices!$A$3:$CP$9883,J$1,0))</f>
        <v>365.03794469719998</v>
      </c>
      <c r="K195" s="29">
        <f t="shared" si="76"/>
        <v>-4.623638056345003E-2</v>
      </c>
      <c r="L195" s="29">
        <f t="shared" si="77"/>
        <v>7.1468946561550839E-2</v>
      </c>
      <c r="M195" s="29">
        <f t="shared" si="78"/>
        <v>3.6664029495247531E-2</v>
      </c>
    </row>
    <row r="196" spans="1:13">
      <c r="A196" s="4">
        <f>VLOOKUP(EOMONTH(A195,1),indices!$A$3:$A$9883,1)</f>
        <v>42766</v>
      </c>
      <c r="B196" s="21">
        <f>IF(ISERROR(VLOOKUP($A196,indices!$A$3:$CP$9883,B$1,0))=TRUE,"n.o.",VLOOKUP($A196,indices!$A$3:$CP$9883,B$1,0))</f>
        <v>521.97646801020005</v>
      </c>
      <c r="C196" s="22">
        <f t="shared" si="70"/>
        <v>0.2128449755986056</v>
      </c>
      <c r="D196" s="22">
        <f t="shared" si="71"/>
        <v>0.18331527997015698</v>
      </c>
      <c r="E196" s="22">
        <f t="shared" si="72"/>
        <v>0.21571961191122269</v>
      </c>
      <c r="F196" s="23">
        <f>IF(ISERROR(VLOOKUP($A196,indices!$A$3:$CP$9883,F$1,0))=TRUE,"n.o.",VLOOKUP($A196,indices!$A$3:$CP$9883,F$1,0))</f>
        <v>368.05341629010002</v>
      </c>
      <c r="G196" s="22">
        <f t="shared" si="73"/>
        <v>9.2932956458171567E-2</v>
      </c>
      <c r="H196" s="22">
        <f t="shared" si="74"/>
        <v>7.2285526348287277E-2</v>
      </c>
      <c r="I196" s="22">
        <f t="shared" si="75"/>
        <v>3.8466764190892601E-2</v>
      </c>
      <c r="J196" s="23">
        <f>IF(ISERROR(VLOOKUP($A196,indices!$A$3:$CP$9883,J$1,0))=TRUE,"n.o.",VLOOKUP($A196,indices!$A$3:$CP$9883,J$1,0))</f>
        <v>368.05341629010002</v>
      </c>
      <c r="K196" s="22">
        <f t="shared" si="76"/>
        <v>9.2932956458171567E-2</v>
      </c>
      <c r="L196" s="22">
        <f t="shared" si="77"/>
        <v>7.2285526348287277E-2</v>
      </c>
      <c r="M196" s="22">
        <f t="shared" si="78"/>
        <v>3.8466764190892601E-2</v>
      </c>
    </row>
    <row r="197" spans="1:13">
      <c r="A197" s="4">
        <f>VLOOKUP(EOMONTH(A196,1),indices!$A$3:$A$9883,1)</f>
        <v>42794</v>
      </c>
      <c r="B197" s="21">
        <f>IF(ISERROR(VLOOKUP($A197,indices!$A$3:$CP$9883,B$1,0))=TRUE,"n.o.",VLOOKUP($A197,indices!$A$3:$CP$9883,B$1,0))</f>
        <v>511.99887766289999</v>
      </c>
      <c r="C197" s="22">
        <f t="shared" si="70"/>
        <v>-0.24576453600352638</v>
      </c>
      <c r="D197" s="22">
        <f t="shared" si="71"/>
        <v>0.16472750768165234</v>
      </c>
      <c r="E197" s="22">
        <f t="shared" si="72"/>
        <v>0.19571539296118318</v>
      </c>
      <c r="F197" s="23">
        <f>IF(ISERROR(VLOOKUP($A197,indices!$A$3:$CP$9883,F$1,0))=TRUE,"n.o.",VLOOKUP($A197,indices!$A$3:$CP$9883,F$1,0))</f>
        <v>369.30777076039999</v>
      </c>
      <c r="G197" s="22">
        <f t="shared" si="73"/>
        <v>4.381813591272448E-2</v>
      </c>
      <c r="H197" s="22">
        <f t="shared" si="74"/>
        <v>7.2262177931583488E-2</v>
      </c>
      <c r="I197" s="22">
        <f t="shared" si="75"/>
        <v>3.8446369066524995E-2</v>
      </c>
      <c r="J197" s="23">
        <f>IF(ISERROR(VLOOKUP($A197,indices!$A$3:$CP$9883,J$1,0))=TRUE,"n.o.",VLOOKUP($A197,indices!$A$3:$CP$9883,J$1,0))</f>
        <v>369.30777076039999</v>
      </c>
      <c r="K197" s="22">
        <f t="shared" si="76"/>
        <v>4.381813591272448E-2</v>
      </c>
      <c r="L197" s="22">
        <f t="shared" si="77"/>
        <v>7.2262177931583488E-2</v>
      </c>
      <c r="M197" s="22">
        <f t="shared" si="78"/>
        <v>3.8446369066524995E-2</v>
      </c>
    </row>
    <row r="198" spans="1:13">
      <c r="A198" s="4">
        <f>VLOOKUP(EOMONTH(A197,1),indices!$A$3:$A$9883,1)</f>
        <v>42825</v>
      </c>
      <c r="B198" s="21">
        <f>IF(ISERROR(VLOOKUP($A198,indices!$A$3:$CP$9883,B$1,0))=TRUE,"n.o.",VLOOKUP($A198,indices!$A$3:$CP$9883,B$1,0))</f>
        <v>489.88726210099998</v>
      </c>
      <c r="C198" s="22">
        <f t="shared" si="70"/>
        <v>-0.50152463782478196</v>
      </c>
      <c r="D198" s="22">
        <f t="shared" si="71"/>
        <v>0.13272516320423292</v>
      </c>
      <c r="E198" s="22">
        <f t="shared" si="72"/>
        <v>0.17635257544502317</v>
      </c>
      <c r="F198" s="23">
        <f>IF(ISERROR(VLOOKUP($A198,indices!$A$3:$CP$9883,F$1,0))=TRUE,"n.o.",VLOOKUP($A198,indices!$A$3:$CP$9883,F$1,0))</f>
        <v>372.43118389339998</v>
      </c>
      <c r="G198" s="22">
        <f t="shared" si="73"/>
        <v>9.8215898281961853E-2</v>
      </c>
      <c r="H198" s="22">
        <f t="shared" si="74"/>
        <v>7.3134163711829472E-2</v>
      </c>
      <c r="I198" s="22">
        <f t="shared" si="75"/>
        <v>3.9697904304958113E-2</v>
      </c>
      <c r="J198" s="23">
        <f>IF(ISERROR(VLOOKUP($A198,indices!$A$3:$CP$9883,J$1,0))=TRUE,"n.o.",VLOOKUP($A198,indices!$A$3:$CP$9883,J$1,0))</f>
        <v>372.43118389339998</v>
      </c>
      <c r="K198" s="22">
        <f t="shared" si="76"/>
        <v>9.8215898281961853E-2</v>
      </c>
      <c r="L198" s="22">
        <f t="shared" si="77"/>
        <v>7.3134163711829472E-2</v>
      </c>
      <c r="M198" s="22">
        <f t="shared" si="78"/>
        <v>3.9697904304958113E-2</v>
      </c>
    </row>
    <row r="199" spans="1:13">
      <c r="A199" s="4">
        <f>VLOOKUP(EOMONTH(A198,1),indices!$A$3:$A$9883,1)</f>
        <v>42853</v>
      </c>
      <c r="B199" s="21">
        <f>IF(ISERROR(VLOOKUP($A199,indices!$A$3:$CP$9883,B$1,0))=TRUE,"n.o.",VLOOKUP($A199,indices!$A$3:$CP$9883,B$1,0))</f>
        <v>501.85226645300003</v>
      </c>
      <c r="C199" s="22">
        <f t="shared" si="70"/>
        <v>0.31402280104250707</v>
      </c>
      <c r="D199" s="22">
        <f t="shared" si="71"/>
        <v>0.14183912334557094</v>
      </c>
      <c r="E199" s="22">
        <f t="shared" si="72"/>
        <v>0.17923870638808406</v>
      </c>
      <c r="F199" s="23">
        <f>IF(ISERROR(VLOOKUP($A199,indices!$A$3:$CP$9883,F$1,0))=TRUE,"n.o.",VLOOKUP($A199,indices!$A$3:$CP$9883,F$1,0))</f>
        <v>373.80955036040001</v>
      </c>
      <c r="G199" s="22">
        <f t="shared" si="73"/>
        <v>4.7584239296104398E-2</v>
      </c>
      <c r="H199" s="22">
        <f t="shared" si="74"/>
        <v>7.3167011730004783E-2</v>
      </c>
      <c r="I199" s="22">
        <f t="shared" si="75"/>
        <v>4.0139293520255422E-2</v>
      </c>
      <c r="J199" s="23">
        <f>IF(ISERROR(VLOOKUP($A199,indices!$A$3:$CP$9883,J$1,0))=TRUE,"n.o.",VLOOKUP($A199,indices!$A$3:$CP$9883,J$1,0))</f>
        <v>373.80955036040001</v>
      </c>
      <c r="K199" s="22">
        <f t="shared" si="76"/>
        <v>4.7584239296104398E-2</v>
      </c>
      <c r="L199" s="22">
        <f t="shared" si="77"/>
        <v>7.3167011730004783E-2</v>
      </c>
      <c r="M199" s="22">
        <f t="shared" si="78"/>
        <v>4.0139293520255422E-2</v>
      </c>
    </row>
    <row r="200" spans="1:13">
      <c r="A200" s="4">
        <f>VLOOKUP(EOMONTH(A199,1),indices!$A$3:$A$9883,1)</f>
        <v>42886</v>
      </c>
      <c r="B200" s="21">
        <f>IF(ISERROR(VLOOKUP($A200,indices!$A$3:$CP$9883,B$1,0))=TRUE,"n.o.",VLOOKUP($A200,indices!$A$3:$CP$9883,B$1,0))</f>
        <v>502.1592890778</v>
      </c>
      <c r="C200" s="22">
        <f t="shared" si="70"/>
        <v>6.6739515769514476E-3</v>
      </c>
      <c r="D200" s="22">
        <f t="shared" si="71"/>
        <v>0.13686545057031654</v>
      </c>
      <c r="E200" s="22">
        <f t="shared" si="72"/>
        <v>0.17738337688856096</v>
      </c>
      <c r="F200" s="23">
        <f>IF(ISERROR(VLOOKUP($A200,indices!$A$3:$CP$9883,F$1,0))=TRUE,"n.o.",VLOOKUP($A200,indices!$A$3:$CP$9883,F$1,0))</f>
        <v>373.59646698620003</v>
      </c>
      <c r="G200" s="22">
        <f t="shared" si="73"/>
        <v>-6.2185299924041619E-3</v>
      </c>
      <c r="H200" s="22">
        <f t="shared" si="74"/>
        <v>7.2273255213974305E-2</v>
      </c>
      <c r="I200" s="22">
        <f t="shared" si="75"/>
        <v>3.7567502199336369E-2</v>
      </c>
      <c r="J200" s="23">
        <f>IF(ISERROR(VLOOKUP($A200,indices!$A$3:$CP$9883,J$1,0))=TRUE,"n.o.",VLOOKUP($A200,indices!$A$3:$CP$9883,J$1,0))</f>
        <v>373.59646698620003</v>
      </c>
      <c r="K200" s="22">
        <f t="shared" si="76"/>
        <v>-6.2185299924041619E-3</v>
      </c>
      <c r="L200" s="22">
        <f t="shared" si="77"/>
        <v>7.2273255213974305E-2</v>
      </c>
      <c r="M200" s="22">
        <f t="shared" si="78"/>
        <v>3.7567502199336369E-2</v>
      </c>
    </row>
    <row r="201" spans="1:13">
      <c r="A201" s="4">
        <f>VLOOKUP(EOMONTH(A200,1),indices!$A$3:$A$9883,1)</f>
        <v>42916</v>
      </c>
      <c r="B201" s="21">
        <f>IF(ISERROR(VLOOKUP($A201,indices!$A$3:$CP$9883,B$1,0))=TRUE,"n.o.",VLOOKUP($A201,indices!$A$3:$CP$9883,B$1,0))</f>
        <v>490.55276961969997</v>
      </c>
      <c r="C201" s="22">
        <f t="shared" si="70"/>
        <v>-0.27735867189269836</v>
      </c>
      <c r="D201" s="22">
        <f t="shared" si="71"/>
        <v>0.12018031469931145</v>
      </c>
      <c r="E201" s="22">
        <f t="shared" si="72"/>
        <v>0.15653075788416088</v>
      </c>
      <c r="F201" s="23">
        <f>IF(ISERROR(VLOOKUP($A201,indices!$A$3:$CP$9883,F$1,0))=TRUE,"n.o.",VLOOKUP($A201,indices!$A$3:$CP$9883,F$1,0))</f>
        <v>379.93627887619999</v>
      </c>
      <c r="G201" s="22">
        <f t="shared" si="73"/>
        <v>0.20363614060303714</v>
      </c>
      <c r="H201" s="22">
        <f t="shared" si="74"/>
        <v>7.4757876350384264E-2</v>
      </c>
      <c r="I201" s="22">
        <f t="shared" si="75"/>
        <v>3.899926084486998E-2</v>
      </c>
      <c r="J201" s="23">
        <f>IF(ISERROR(VLOOKUP($A201,indices!$A$3:$CP$9883,J$1,0))=TRUE,"n.o.",VLOOKUP($A201,indices!$A$3:$CP$9883,J$1,0))</f>
        <v>379.93627887619999</v>
      </c>
      <c r="K201" s="22">
        <f t="shared" si="76"/>
        <v>0.20363614060303714</v>
      </c>
      <c r="L201" s="22">
        <f t="shared" si="77"/>
        <v>7.4757876350384264E-2</v>
      </c>
      <c r="M201" s="22">
        <f t="shared" si="78"/>
        <v>3.899926084486998E-2</v>
      </c>
    </row>
    <row r="202" spans="1:13">
      <c r="A202" s="4">
        <f>VLOOKUP(EOMONTH(A201,1),indices!$A$3:$A$9883,1)</f>
        <v>42947</v>
      </c>
      <c r="B202" s="21">
        <f>IF(ISERROR(VLOOKUP($A202,indices!$A$3:$CP$9883,B$1,0))=TRUE,"n.o.",VLOOKUP($A202,indices!$A$3:$CP$9883,B$1,0))</f>
        <v>494.33526404349999</v>
      </c>
      <c r="C202" s="22">
        <f t="shared" si="70"/>
        <v>8.954335683354761E-2</v>
      </c>
      <c r="D202" s="22">
        <f t="shared" si="71"/>
        <v>0.12006936973522023</v>
      </c>
      <c r="E202" s="22">
        <f t="shared" si="72"/>
        <v>0.15142092866316048</v>
      </c>
      <c r="F202" s="23">
        <f>IF(ISERROR(VLOOKUP($A202,indices!$A$3:$CP$9883,F$1,0))=TRUE,"n.o.",VLOOKUP($A202,indices!$A$3:$CP$9883,F$1,0))</f>
        <v>380.91661900240001</v>
      </c>
      <c r="G202" s="22">
        <f t="shared" si="73"/>
        <v>2.996448522265191E-2</v>
      </c>
      <c r="H202" s="22">
        <f t="shared" si="74"/>
        <v>7.4505789820652021E-2</v>
      </c>
      <c r="I202" s="22">
        <f t="shared" si="75"/>
        <v>3.8661523666101406E-2</v>
      </c>
      <c r="J202" s="23">
        <f>IF(ISERROR(VLOOKUP($A202,indices!$A$3:$CP$9883,J$1,0))=TRUE,"n.o.",VLOOKUP($A202,indices!$A$3:$CP$9883,J$1,0))</f>
        <v>380.91661900240001</v>
      </c>
      <c r="K202" s="22">
        <f t="shared" si="76"/>
        <v>2.996448522265191E-2</v>
      </c>
      <c r="L202" s="22">
        <f t="shared" si="77"/>
        <v>7.4505789820652021E-2</v>
      </c>
      <c r="M202" s="22">
        <f t="shared" si="78"/>
        <v>3.8661523666101406E-2</v>
      </c>
    </row>
    <row r="203" spans="1:13">
      <c r="A203" s="4">
        <f>VLOOKUP(EOMONTH(A202,1),indices!$A$3:$A$9883,1)</f>
        <v>42978</v>
      </c>
      <c r="B203" s="21">
        <f>IF(ISERROR(VLOOKUP($A203,indices!$A$3:$CP$9883,B$1,0))=TRUE,"n.o.",VLOOKUP($A203,indices!$A$3:$CP$9883,B$1,0))</f>
        <v>502.27652977909997</v>
      </c>
      <c r="C203" s="22">
        <f t="shared" si="70"/>
        <v>0.18655588056493488</v>
      </c>
      <c r="D203" s="22">
        <f t="shared" si="71"/>
        <v>0.12405293790087649</v>
      </c>
      <c r="E203" s="22">
        <f t="shared" si="72"/>
        <v>0.15751158041555102</v>
      </c>
      <c r="F203" s="23">
        <f>IF(ISERROR(VLOOKUP($A203,indices!$A$3:$CP$9883,F$1,0))=TRUE,"n.o.",VLOOKUP($A203,indices!$A$3:$CP$9883,F$1,0))</f>
        <v>382.94876586359999</v>
      </c>
      <c r="G203" s="22">
        <f t="shared" si="73"/>
        <v>6.1953518598233788E-2</v>
      </c>
      <c r="H203" s="22">
        <f t="shared" si="74"/>
        <v>7.4776431734943263E-2</v>
      </c>
      <c r="I203" s="22">
        <f t="shared" si="75"/>
        <v>3.9660202842800966E-2</v>
      </c>
      <c r="J203" s="23">
        <f>IF(ISERROR(VLOOKUP($A203,indices!$A$3:$CP$9883,J$1,0))=TRUE,"n.o.",VLOOKUP($A203,indices!$A$3:$CP$9883,J$1,0))</f>
        <v>382.94876586359999</v>
      </c>
      <c r="K203" s="22">
        <f t="shared" si="76"/>
        <v>6.1953518598233788E-2</v>
      </c>
      <c r="L203" s="22">
        <f t="shared" si="77"/>
        <v>7.4776431734943263E-2</v>
      </c>
      <c r="M203" s="22">
        <f t="shared" si="78"/>
        <v>3.9660202842800966E-2</v>
      </c>
    </row>
    <row r="204" spans="1:13">
      <c r="A204" s="4">
        <f>VLOOKUP(EOMONTH(A203,1),indices!$A$3:$A$9883,1)</f>
        <v>43007</v>
      </c>
      <c r="B204" s="21">
        <f>IF(ISERROR(VLOOKUP($A204,indices!$A$3:$CP$9883,B$1,0))=TRUE,"n.o.",VLOOKUP($A204,indices!$A$3:$CP$9883,B$1,0))</f>
        <v>511.84850966660002</v>
      </c>
      <c r="C204" s="22">
        <f t="shared" si="70"/>
        <v>0.23657202928843332</v>
      </c>
      <c r="D204" s="22">
        <f t="shared" si="71"/>
        <v>0.12960197837754348</v>
      </c>
      <c r="E204" s="22">
        <f t="shared" si="72"/>
        <v>0.16765233851910069</v>
      </c>
      <c r="F204" s="23">
        <f>IF(ISERROR(VLOOKUP($A204,indices!$A$3:$CP$9883,F$1,0))=TRUE,"n.o.",VLOOKUP($A204,indices!$A$3:$CP$9883,F$1,0))</f>
        <v>385.42150573420003</v>
      </c>
      <c r="G204" s="22">
        <f t="shared" si="73"/>
        <v>8.0157148654214083E-2</v>
      </c>
      <c r="H204" s="22">
        <f t="shared" si="74"/>
        <v>7.5303741303708191E-2</v>
      </c>
      <c r="I204" s="22">
        <f t="shared" si="75"/>
        <v>4.3827488846340565E-2</v>
      </c>
      <c r="J204" s="23">
        <f>IF(ISERROR(VLOOKUP($A204,indices!$A$3:$CP$9883,J$1,0))=TRUE,"n.o.",VLOOKUP($A204,indices!$A$3:$CP$9883,J$1,0))</f>
        <v>385.42150573420003</v>
      </c>
      <c r="K204" s="22">
        <f t="shared" si="76"/>
        <v>8.0157148654214083E-2</v>
      </c>
      <c r="L204" s="22">
        <f t="shared" si="77"/>
        <v>7.5303741303708191E-2</v>
      </c>
      <c r="M204" s="22">
        <f t="shared" si="78"/>
        <v>4.3827488846340565E-2</v>
      </c>
    </row>
    <row r="205" spans="1:13">
      <c r="A205" s="4">
        <f>VLOOKUP(EOMONTH(A204,1),indices!$A$3:$A$9883,1)</f>
        <v>43039</v>
      </c>
      <c r="B205" s="21">
        <f>IF(ISERROR(VLOOKUP($A205,indices!$A$3:$CP$9883,B$1,0))=TRUE,"n.o.",VLOOKUP($A205,indices!$A$3:$CP$9883,B$1,0))</f>
        <v>533.8261761924</v>
      </c>
      <c r="C205" s="22">
        <f t="shared" ref="C205:C211" si="79">IF(OR(B205="n.o.",B204="n.o."),"n.o.",(B205/B204-1)*360/($A205-$A204))</f>
        <v>0.48305063655709163</v>
      </c>
      <c r="D205" s="22">
        <f t="shared" ref="D205:D211" si="80">IF(OR(B205="n.o.",$B$99="n.o."),"n.o.",($B205/$B$171-1)*360/($A205-$A$171))</f>
        <v>0.14592263521519724</v>
      </c>
      <c r="E205" s="22">
        <f t="shared" ref="E205:E211" si="81">(B205/B169-1)*360/($A205-$A169)</f>
        <v>0.18161561498842885</v>
      </c>
      <c r="F205" s="23">
        <f>IF(ISERROR(VLOOKUP($A205,indices!$A$3:$CP$9883,F$1,0))=TRUE,"n.o.",VLOOKUP($A205,indices!$A$3:$CP$9883,F$1,0))</f>
        <v>385.86660002550002</v>
      </c>
      <c r="G205" s="22">
        <f t="shared" ref="G205:G211" si="82">IF(OR(F205="n.o.",F204="n.o."),"n.o.",(F205/F204-1)*360/($A205-$A204))</f>
        <v>1.2991778358570072E-2</v>
      </c>
      <c r="H205" s="22">
        <f t="shared" ref="H205:H211" si="83">IF(OR(F205="n.o.",$F$99="n.o."),"n.o.",($F205/$F$99-1)*360/($A205-$A$99))</f>
        <v>7.4771743723374376E-2</v>
      </c>
      <c r="I205" s="22">
        <f t="shared" ref="I205:I211" si="84">(F205/F169-1)*360/($A205-$A169)</f>
        <v>4.1411508662615143E-2</v>
      </c>
      <c r="J205" s="23">
        <f>IF(ISERROR(VLOOKUP($A205,indices!$A$3:$CP$9883,J$1,0))=TRUE,"n.o.",VLOOKUP($A205,indices!$A$3:$CP$9883,J$1,0))</f>
        <v>385.86660002550002</v>
      </c>
      <c r="K205" s="22">
        <f t="shared" ref="K205:K211" si="85">IF(OR(J205="n.o.",J204="n.o."),"n.o.",(J205/J204-1)*360/($A205-$A204))</f>
        <v>1.2991778358570072E-2</v>
      </c>
      <c r="L205" s="22">
        <f t="shared" ref="L205:L211" si="86">IF(OR(J205="n.o.",$J$99="n.o."),"n.o.",($J205/$J$99-1)*360/($A205-$A$99))</f>
        <v>7.4771743723374376E-2</v>
      </c>
      <c r="M205" s="22">
        <f t="shared" ref="M205:M211" si="87">(J205/J169-1)*360/($A205-$A169)</f>
        <v>4.1411508662615143E-2</v>
      </c>
    </row>
    <row r="206" spans="1:13">
      <c r="A206" s="4">
        <f>VLOOKUP(EOMONTH(A205,1),indices!$A$3:$A$9883,1)</f>
        <v>43069</v>
      </c>
      <c r="B206" s="21">
        <f>IF(ISERROR(VLOOKUP($A206,indices!$A$3:$CP$9883,B$1,0))=TRUE,"n.o.",VLOOKUP($A206,indices!$A$3:$CP$9883,B$1,0))</f>
        <v>528.42316098480001</v>
      </c>
      <c r="C206" s="22">
        <f t="shared" si="79"/>
        <v>-0.1214556074294717</v>
      </c>
      <c r="D206" s="22">
        <f t="shared" si="80"/>
        <v>0.13695553044757017</v>
      </c>
      <c r="E206" s="22">
        <f t="shared" si="81"/>
        <v>0.15903521016753702</v>
      </c>
      <c r="F206" s="23">
        <f>IF(ISERROR(VLOOKUP($A206,indices!$A$3:$CP$9883,F$1,0))=TRUE,"n.o.",VLOOKUP($A206,indices!$A$3:$CP$9883,F$1,0))</f>
        <v>387.48668398090001</v>
      </c>
      <c r="G206" s="22">
        <f t="shared" si="82"/>
        <v>5.0382716367559865E-2</v>
      </c>
      <c r="H206" s="22">
        <f t="shared" si="83"/>
        <v>7.4858070218680586E-2</v>
      </c>
      <c r="I206" s="22">
        <f t="shared" si="84"/>
        <v>4.1200577095497619E-2</v>
      </c>
      <c r="J206" s="23">
        <f>IF(ISERROR(VLOOKUP($A206,indices!$A$3:$CP$9883,J$1,0))=TRUE,"n.o.",VLOOKUP($A206,indices!$A$3:$CP$9883,J$1,0))</f>
        <v>387.48668398090001</v>
      </c>
      <c r="K206" s="22">
        <f t="shared" si="85"/>
        <v>5.0382716367559865E-2</v>
      </c>
      <c r="L206" s="22">
        <f t="shared" si="86"/>
        <v>7.4858070218680586E-2</v>
      </c>
      <c r="M206" s="22">
        <f t="shared" si="87"/>
        <v>4.1200577095497619E-2</v>
      </c>
    </row>
    <row r="207" spans="1:13">
      <c r="A207" s="24">
        <f>VLOOKUP(EOMONTH(A206,1),indices!$A$3:$A$9883,1)</f>
        <v>43098</v>
      </c>
      <c r="B207" s="25">
        <f>IF(ISERROR(VLOOKUP($A207,indices!$A$3:$CP$9883,B$1,0))=TRUE,"n.o.",VLOOKUP($A207,indices!$A$3:$CP$9883,B$1,0))</f>
        <v>559.38642890309995</v>
      </c>
      <c r="C207" s="29">
        <f t="shared" si="79"/>
        <v>0.7273935552485552</v>
      </c>
      <c r="D207" s="29">
        <f t="shared" si="80"/>
        <v>0.1604192575693669</v>
      </c>
      <c r="E207" s="29">
        <f t="shared" si="81"/>
        <v>0.1604192575693669</v>
      </c>
      <c r="F207" s="27">
        <f>IF(ISERROR(VLOOKUP($A207,indices!$A$3:$CP$9883,F$1,0))=TRUE,"n.o.",VLOOKUP($A207,indices!$A$3:$CP$9883,F$1,0))</f>
        <v>385.79453085990002</v>
      </c>
      <c r="G207" s="29">
        <f t="shared" si="82"/>
        <v>-5.4210995143471052E-2</v>
      </c>
      <c r="H207" s="29">
        <f t="shared" si="83"/>
        <v>7.3394628687371746E-2</v>
      </c>
      <c r="I207" s="29">
        <f t="shared" si="84"/>
        <v>3.8603030332102016E-2</v>
      </c>
      <c r="J207" s="27">
        <f>IF(ISERROR(VLOOKUP($A207,indices!$A$3:$CP$9883,J$1,0))=TRUE,"n.o.",VLOOKUP($A207,indices!$A$3:$CP$9883,J$1,0))</f>
        <v>385.79453085990002</v>
      </c>
      <c r="K207" s="29">
        <f t="shared" si="85"/>
        <v>-5.4210995143471052E-2</v>
      </c>
      <c r="L207" s="29">
        <f t="shared" si="86"/>
        <v>7.3394628687371746E-2</v>
      </c>
      <c r="M207" s="29">
        <f t="shared" si="87"/>
        <v>3.8603030332102016E-2</v>
      </c>
    </row>
    <row r="208" spans="1:13">
      <c r="A208" s="4">
        <f>VLOOKUP(EOMONTH(A207,1),indices!$A$3:$A$9883,1)</f>
        <v>43131</v>
      </c>
      <c r="B208" s="21">
        <f>IF(ISERROR(VLOOKUP($A208,indices!$A$3:$CP$9883,B$1,0))=TRUE,"n.o.",VLOOKUP($A208,indices!$A$3:$CP$9883,B$1,0))</f>
        <v>530.37421895370005</v>
      </c>
      <c r="C208" s="22">
        <f t="shared" si="79"/>
        <v>-0.56579283918677337</v>
      </c>
      <c r="D208" s="22">
        <f t="shared" si="80"/>
        <v>0.13107842136821335</v>
      </c>
      <c r="E208" s="22">
        <f t="shared" si="81"/>
        <v>0.12056709766042688</v>
      </c>
      <c r="F208" s="23">
        <f>IF(ISERROR(VLOOKUP($A208,indices!$A$3:$CP$9883,F$1,0))=TRUE,"n.o.",VLOOKUP($A208,indices!$A$3:$CP$9883,F$1,0))</f>
        <v>389.28502295129999</v>
      </c>
      <c r="G208" s="22">
        <f t="shared" si="82"/>
        <v>9.8700454507928109E-2</v>
      </c>
      <c r="H208" s="22">
        <f t="shared" si="83"/>
        <v>7.4303750691185735E-2</v>
      </c>
      <c r="I208" s="22">
        <f t="shared" si="84"/>
        <v>3.8141532014250468E-2</v>
      </c>
      <c r="J208" s="23">
        <f>IF(ISERROR(VLOOKUP($A208,indices!$A$3:$CP$9883,J$1,0))=TRUE,"n.o.",VLOOKUP($A208,indices!$A$3:$CP$9883,J$1,0))</f>
        <v>389.28502295129999</v>
      </c>
      <c r="K208" s="22">
        <f t="shared" si="85"/>
        <v>9.8700454507928109E-2</v>
      </c>
      <c r="L208" s="22">
        <f t="shared" si="86"/>
        <v>7.4303750691185735E-2</v>
      </c>
      <c r="M208" s="22">
        <f t="shared" si="87"/>
        <v>3.8141532014250468E-2</v>
      </c>
    </row>
    <row r="209" spans="1:13">
      <c r="A209" s="4">
        <f>VLOOKUP(EOMONTH(A208,1),indices!$A$3:$A$9883,1)</f>
        <v>43159</v>
      </c>
      <c r="B209" s="21">
        <f>IF(ISERROR(VLOOKUP($A209,indices!$A$3:$CP$9883,B$1,0))=TRUE,"n.o.",VLOOKUP($A209,indices!$A$3:$CP$9883,B$1,0))</f>
        <v>524.74988770460004</v>
      </c>
      <c r="C209" s="22">
        <f t="shared" si="79"/>
        <v>-0.13634303433569434</v>
      </c>
      <c r="D209" s="22">
        <f t="shared" si="80"/>
        <v>0.12323915869270817</v>
      </c>
      <c r="E209" s="22">
        <f t="shared" si="81"/>
        <v>0.1148476680778469</v>
      </c>
      <c r="F209" s="23">
        <f>IF(ISERROR(VLOOKUP($A209,indices!$A$3:$CP$9883,F$1,0))=TRUE,"n.o.",VLOOKUP($A209,indices!$A$3:$CP$9883,F$1,0))</f>
        <v>390.9366212608</v>
      </c>
      <c r="G209" s="22">
        <f t="shared" si="82"/>
        <v>5.4548297920297618E-2</v>
      </c>
      <c r="H209" s="22">
        <f t="shared" si="83"/>
        <v>7.4451039531387764E-2</v>
      </c>
      <c r="I209" s="22">
        <f t="shared" si="84"/>
        <v>4.1836116243890754E-2</v>
      </c>
      <c r="J209" s="23">
        <f>IF(ISERROR(VLOOKUP($A209,indices!$A$3:$CP$9883,J$1,0))=TRUE,"n.o.",VLOOKUP($A209,indices!$A$3:$CP$9883,J$1,0))</f>
        <v>390.9366212608</v>
      </c>
      <c r="K209" s="22">
        <f t="shared" si="85"/>
        <v>5.4548297920297618E-2</v>
      </c>
      <c r="L209" s="22">
        <f t="shared" si="86"/>
        <v>7.4451039531387764E-2</v>
      </c>
      <c r="M209" s="22">
        <f t="shared" si="87"/>
        <v>4.1836116243890754E-2</v>
      </c>
    </row>
    <row r="210" spans="1:13">
      <c r="A210" s="4">
        <f>VLOOKUP(EOMONTH(A209,1),indices!$A$3:$A$9883,1)</f>
        <v>43187</v>
      </c>
      <c r="B210" s="21">
        <f>IF(ISERROR(VLOOKUP($A210,indices!$A$3:$CP$9883,B$1,0))=TRUE,"n.o.",VLOOKUP($A210,indices!$A$3:$CP$9883,B$1,0))</f>
        <v>511.75971599270002</v>
      </c>
      <c r="C210" s="22">
        <f t="shared" si="79"/>
        <v>-0.31827828333473374</v>
      </c>
      <c r="D210" s="22">
        <f t="shared" si="80"/>
        <v>0.10981046698213597</v>
      </c>
      <c r="E210" s="22">
        <f t="shared" si="81"/>
        <v>9.9891991501497718E-2</v>
      </c>
      <c r="F210" s="23">
        <f>IF(ISERROR(VLOOKUP($A210,indices!$A$3:$CP$9883,F$1,0))=TRUE,"n.o.",VLOOKUP($A210,indices!$A$3:$CP$9883,F$1,0))</f>
        <v>395.58184877309998</v>
      </c>
      <c r="G210" s="22">
        <f t="shared" si="82"/>
        <v>0.1527724712434361</v>
      </c>
      <c r="H210" s="22">
        <f t="shared" si="83"/>
        <v>7.5978318260762137E-2</v>
      </c>
      <c r="I210" s="22">
        <f t="shared" si="84"/>
        <v>4.5454508860410824E-2</v>
      </c>
      <c r="J210" s="23">
        <f>IF(ISERROR(VLOOKUP($A210,indices!$A$3:$CP$9883,J$1,0))=TRUE,"n.o.",VLOOKUP($A210,indices!$A$3:$CP$9883,J$1,0))</f>
        <v>395.58184877309998</v>
      </c>
      <c r="K210" s="22">
        <f t="shared" si="85"/>
        <v>0.1527724712434361</v>
      </c>
      <c r="L210" s="22">
        <f t="shared" si="86"/>
        <v>7.5978318260762137E-2</v>
      </c>
      <c r="M210" s="22">
        <f t="shared" si="87"/>
        <v>4.5454508860410824E-2</v>
      </c>
    </row>
    <row r="211" spans="1:13">
      <c r="A211" s="4">
        <f>VLOOKUP(EOMONTH(A210,1),indices!$A$3:$A$9883,1)</f>
        <v>43220</v>
      </c>
      <c r="B211" s="21">
        <f>IF(ISERROR(VLOOKUP($A211,indices!$A$3:$CP$9883,B$1,0))=TRUE,"n.o.",VLOOKUP($A211,indices!$A$3:$CP$9883,B$1,0))</f>
        <v>519.82382258209998</v>
      </c>
      <c r="C211" s="22">
        <f t="shared" si="79"/>
        <v>0.17190112690624204</v>
      </c>
      <c r="D211" s="22">
        <f t="shared" si="80"/>
        <v>0.11317888438635072</v>
      </c>
      <c r="E211" s="22">
        <f t="shared" si="81"/>
        <v>0.10061706727528592</v>
      </c>
      <c r="F211" s="23">
        <f>IF(ISERROR(VLOOKUP($A211,indices!$A$3:$CP$9883,F$1,0))=TRUE,"n.o.",VLOOKUP($A211,indices!$A$3:$CP$9883,F$1,0))</f>
        <v>397.89679566209998</v>
      </c>
      <c r="G211" s="22">
        <f t="shared" si="82"/>
        <v>6.3840052672142669E-2</v>
      </c>
      <c r="H211" s="22">
        <f t="shared" si="83"/>
        <v>7.6301066609162443E-2</v>
      </c>
      <c r="I211" s="22">
        <f t="shared" si="84"/>
        <v>4.5725133960696197E-2</v>
      </c>
      <c r="J211" s="23">
        <f>IF(ISERROR(VLOOKUP($A211,indices!$A$3:$CP$9883,J$1,0))=TRUE,"n.o.",VLOOKUP($A211,indices!$A$3:$CP$9883,J$1,0))</f>
        <v>397.89679566209998</v>
      </c>
      <c r="K211" s="22">
        <f t="shared" si="85"/>
        <v>6.3840052672142669E-2</v>
      </c>
      <c r="L211" s="22">
        <f t="shared" si="86"/>
        <v>7.6301066609162443E-2</v>
      </c>
      <c r="M211" s="22">
        <f t="shared" si="87"/>
        <v>4.5725133960696197E-2</v>
      </c>
    </row>
    <row r="212" spans="1:13">
      <c r="A212" s="4">
        <f>VLOOKUP(EOMONTH(A211,1),indices!$A$3:$A$9883,1)</f>
        <v>43251</v>
      </c>
      <c r="B212" s="21">
        <f>IF(ISERROR(VLOOKUP($A212,indices!$A$3:$CP$9883,B$1,0))=TRUE,"n.o.",VLOOKUP($A212,indices!$A$3:$CP$9883,B$1,0))</f>
        <v>542.00600761160001</v>
      </c>
      <c r="C212" s="22">
        <f t="shared" ref="C212" si="88">IF(OR(B212="n.o.",B211="n.o."),"n.o.",(B212/B211-1)*360/($A212-$A211))</f>
        <v>0.49555167903800995</v>
      </c>
      <c r="D212" s="22">
        <f t="shared" ref="D212" si="89">IF(OR(B212="n.o.",$B$99="n.o."),"n.o.",($B212/$B$171-1)*360/($A212-$A$171))</f>
        <v>0.12739410697323603</v>
      </c>
      <c r="E212" s="22">
        <f t="shared" ref="E212" si="90">(B212/B176-1)*360/($A212-$A176)</f>
        <v>0.1274359373955837</v>
      </c>
      <c r="F212" s="23">
        <f>IF(ISERROR(VLOOKUP($A212,indices!$A$3:$CP$9883,F$1,0))=TRUE,"n.o.",VLOOKUP($A212,indices!$A$3:$CP$9883,F$1,0))</f>
        <v>397.80725634380002</v>
      </c>
      <c r="G212" s="22">
        <f t="shared" ref="G212" si="91">IF(OR(F212="n.o.",F211="n.o."),"n.o.",(F212/F211-1)*360/($A212-$A211))</f>
        <v>-2.6132691935648422E-3</v>
      </c>
      <c r="H212" s="22">
        <f t="shared" ref="H212" si="92">IF(OR(F212="n.o.",$F$99="n.o."),"n.o.",($F212/$F$99-1)*360/($A212-$A$99))</f>
        <v>7.5572490956951857E-2</v>
      </c>
      <c r="I212" s="22">
        <f t="shared" ref="I212" si="93">(F212/F176-1)*360/($A212-$A176)</f>
        <v>4.4159785437539643E-2</v>
      </c>
      <c r="J212" s="23">
        <f>IF(ISERROR(VLOOKUP($A212,indices!$A$3:$CP$9883,J$1,0))=TRUE,"n.o.",VLOOKUP($A212,indices!$A$3:$CP$9883,J$1,0))</f>
        <v>397.80725634380002</v>
      </c>
      <c r="K212" s="22">
        <f t="shared" ref="K212" si="94">IF(OR(J212="n.o.",J211="n.o."),"n.o.",(J212/J211-1)*360/($A212-$A211))</f>
        <v>-2.6132691935648422E-3</v>
      </c>
      <c r="L212" s="22">
        <f t="shared" ref="L212" si="95">IF(OR(J212="n.o.",$J$99="n.o."),"n.o.",($J212/$J$99-1)*360/($A212-$A$99))</f>
        <v>7.5572490956951857E-2</v>
      </c>
      <c r="M212" s="22">
        <f t="shared" ref="M212" si="96">(J212/J176-1)*360/($A212-$A176)</f>
        <v>4.4159785437539643E-2</v>
      </c>
    </row>
    <row r="213" spans="1:13">
      <c r="A213" s="8"/>
      <c r="B213" s="9"/>
      <c r="C213" s="11"/>
      <c r="D213" s="11"/>
      <c r="E213" s="11"/>
      <c r="F213" s="9"/>
      <c r="G213" s="11"/>
      <c r="H213" s="11"/>
      <c r="I213" s="11"/>
      <c r="J213" s="9"/>
      <c r="K213" s="11"/>
      <c r="L213" s="11"/>
      <c r="M213" s="11"/>
    </row>
    <row r="214" spans="1:13">
      <c r="A214" s="8"/>
      <c r="B214" s="9"/>
      <c r="C214" s="11"/>
      <c r="D214" s="11"/>
      <c r="E214" s="11"/>
      <c r="F214" s="9"/>
      <c r="G214" s="11"/>
      <c r="H214" s="11"/>
      <c r="I214" s="11"/>
      <c r="J214" s="9"/>
      <c r="K214" s="11"/>
      <c r="L214" s="11"/>
      <c r="M214" s="11"/>
    </row>
    <row r="215" spans="1:13">
      <c r="A215" s="8"/>
      <c r="B215" s="9"/>
      <c r="C215" s="11"/>
      <c r="D215" s="11"/>
      <c r="E215" s="11"/>
      <c r="F215" s="9"/>
      <c r="G215" s="11"/>
      <c r="H215" s="11"/>
      <c r="I215" s="11"/>
      <c r="J215" s="9"/>
      <c r="K215" s="11"/>
      <c r="L215" s="11"/>
      <c r="M215" s="11"/>
    </row>
    <row r="216" spans="1:13">
      <c r="A216" s="8"/>
      <c r="B216" s="9"/>
      <c r="C216" s="11"/>
      <c r="D216" s="11"/>
      <c r="E216" s="11"/>
      <c r="F216" s="9"/>
      <c r="G216" s="11"/>
      <c r="H216" s="11"/>
      <c r="I216" s="11"/>
      <c r="J216" s="9"/>
      <c r="K216" s="11"/>
      <c r="L216" s="11"/>
      <c r="M216" s="11"/>
    </row>
    <row r="217" spans="1:13">
      <c r="A217" s="8"/>
      <c r="B217" s="9"/>
      <c r="C217" s="11"/>
      <c r="D217" s="11"/>
      <c r="E217" s="11"/>
      <c r="F217" s="9"/>
      <c r="G217" s="11"/>
      <c r="H217" s="11"/>
      <c r="I217" s="11"/>
      <c r="J217" s="9"/>
      <c r="K217" s="11"/>
      <c r="L217" s="11"/>
      <c r="M217" s="11"/>
    </row>
    <row r="218" spans="1:13">
      <c r="A218" s="8"/>
      <c r="B218" s="9"/>
      <c r="C218" s="11"/>
      <c r="D218" s="11"/>
      <c r="E218" s="11"/>
      <c r="F218" s="9"/>
      <c r="G218" s="11"/>
      <c r="H218" s="11"/>
      <c r="I218" s="11"/>
      <c r="J218" s="9"/>
      <c r="K218" s="11"/>
      <c r="L218" s="11"/>
      <c r="M218" s="11"/>
    </row>
    <row r="219" spans="1:13">
      <c r="A219" s="8"/>
      <c r="B219" s="9"/>
      <c r="C219" s="11"/>
      <c r="D219" s="11"/>
      <c r="E219" s="11"/>
      <c r="F219" s="9"/>
      <c r="G219" s="11"/>
      <c r="H219" s="11"/>
      <c r="I219" s="11"/>
      <c r="J219" s="9"/>
      <c r="K219" s="11"/>
      <c r="L219" s="11"/>
      <c r="M219" s="11"/>
    </row>
    <row r="220" spans="1:13">
      <c r="A220" s="8"/>
      <c r="B220" s="9"/>
      <c r="C220" s="11"/>
      <c r="D220" s="11"/>
      <c r="E220" s="11"/>
      <c r="F220" s="9"/>
      <c r="G220" s="11"/>
      <c r="H220" s="11"/>
      <c r="I220" s="11"/>
      <c r="J220" s="9"/>
      <c r="K220" s="11"/>
      <c r="L220" s="11"/>
      <c r="M220" s="11"/>
    </row>
    <row r="221" spans="1:13">
      <c r="A221" s="8"/>
      <c r="B221" s="9"/>
      <c r="C221" s="11"/>
      <c r="D221" s="11"/>
      <c r="E221" s="11"/>
      <c r="F221" s="9"/>
      <c r="G221" s="11"/>
      <c r="H221" s="11"/>
      <c r="I221" s="11"/>
      <c r="J221" s="9"/>
      <c r="K221" s="11"/>
      <c r="L221" s="11"/>
      <c r="M221" s="11"/>
    </row>
    <row r="222" spans="1:13">
      <c r="A222" s="8"/>
      <c r="B222" s="9"/>
      <c r="C222" s="11"/>
      <c r="D222" s="11"/>
      <c r="E222" s="11"/>
      <c r="F222" s="9"/>
      <c r="G222" s="11"/>
      <c r="H222" s="11"/>
      <c r="I222" s="11"/>
      <c r="J222" s="9"/>
      <c r="K222" s="11"/>
      <c r="L222" s="11"/>
      <c r="M222" s="11"/>
    </row>
    <row r="223" spans="1:13">
      <c r="A223" s="8"/>
      <c r="B223" s="9"/>
      <c r="C223" s="11"/>
      <c r="D223" s="11"/>
      <c r="E223" s="11"/>
      <c r="F223" s="9"/>
      <c r="G223" s="11"/>
      <c r="H223" s="11"/>
      <c r="I223" s="11"/>
      <c r="J223" s="9"/>
      <c r="K223" s="11"/>
      <c r="L223" s="11"/>
      <c r="M223" s="11"/>
    </row>
    <row r="224" spans="1:13">
      <c r="A224" s="8"/>
      <c r="B224" s="9"/>
      <c r="C224" s="11"/>
      <c r="D224" s="11"/>
      <c r="E224" s="11"/>
      <c r="F224" s="9"/>
      <c r="G224" s="11"/>
      <c r="H224" s="11"/>
      <c r="I224" s="11"/>
      <c r="J224" s="9"/>
      <c r="K224" s="11"/>
      <c r="L224" s="11"/>
      <c r="M224" s="11"/>
    </row>
    <row r="225" spans="1:13">
      <c r="A225" s="8"/>
      <c r="B225" s="9"/>
      <c r="C225" s="11"/>
      <c r="D225" s="11"/>
      <c r="E225" s="11"/>
      <c r="F225" s="9"/>
      <c r="G225" s="11"/>
      <c r="H225" s="11"/>
      <c r="I225" s="11"/>
      <c r="J225" s="9"/>
      <c r="K225" s="11"/>
      <c r="L225" s="11"/>
      <c r="M225" s="11"/>
    </row>
    <row r="226" spans="1:13">
      <c r="A226" s="8"/>
      <c r="B226" s="9"/>
      <c r="C226" s="11"/>
      <c r="D226" s="11"/>
      <c r="E226" s="11"/>
      <c r="F226" s="9"/>
      <c r="G226" s="11"/>
      <c r="H226" s="11"/>
      <c r="I226" s="11"/>
      <c r="J226" s="9"/>
      <c r="K226" s="11"/>
      <c r="L226" s="11"/>
      <c r="M226" s="11"/>
    </row>
    <row r="227" spans="1:13">
      <c r="A227" s="8"/>
      <c r="B227" s="9"/>
      <c r="C227" s="11"/>
      <c r="D227" s="11"/>
      <c r="E227" s="11"/>
      <c r="F227" s="9"/>
      <c r="G227" s="11"/>
      <c r="H227" s="11"/>
      <c r="I227" s="11"/>
      <c r="J227" s="9"/>
      <c r="K227" s="11"/>
      <c r="L227" s="11"/>
      <c r="M227" s="11"/>
    </row>
    <row r="228" spans="1:13">
      <c r="A228" s="8"/>
      <c r="B228" s="9"/>
      <c r="C228" s="11"/>
      <c r="D228" s="11"/>
      <c r="E228" s="11"/>
      <c r="F228" s="9"/>
      <c r="G228" s="11"/>
      <c r="H228" s="11"/>
      <c r="I228" s="11"/>
      <c r="J228" s="9"/>
      <c r="K228" s="11"/>
      <c r="L228" s="11"/>
      <c r="M228" s="11"/>
    </row>
    <row r="229" spans="1:13">
      <c r="A229" s="8"/>
      <c r="B229" s="9"/>
      <c r="C229" s="11"/>
      <c r="D229" s="11"/>
      <c r="E229" s="11"/>
      <c r="F229" s="9"/>
      <c r="G229" s="11"/>
      <c r="H229" s="11"/>
      <c r="I229" s="11"/>
      <c r="J229" s="9"/>
      <c r="K229" s="11"/>
      <c r="L229" s="11"/>
      <c r="M229" s="11"/>
    </row>
    <row r="230" spans="1:13">
      <c r="A230" s="8"/>
      <c r="B230" s="9"/>
      <c r="C230" s="11"/>
      <c r="D230" s="11"/>
      <c r="E230" s="11"/>
      <c r="F230" s="9"/>
      <c r="G230" s="11"/>
      <c r="H230" s="11"/>
      <c r="I230" s="11"/>
      <c r="J230" s="9"/>
      <c r="K230" s="11"/>
      <c r="L230" s="11"/>
      <c r="M230" s="11"/>
    </row>
    <row r="231" spans="1:13">
      <c r="A231" s="8"/>
      <c r="B231" s="9"/>
      <c r="C231" s="11"/>
      <c r="D231" s="11"/>
      <c r="E231" s="11"/>
      <c r="F231" s="9"/>
      <c r="G231" s="11"/>
      <c r="H231" s="11"/>
      <c r="I231" s="11"/>
      <c r="J231" s="9"/>
      <c r="K231" s="11"/>
      <c r="L231" s="11"/>
      <c r="M231" s="11"/>
    </row>
    <row r="232" spans="1:13">
      <c r="A232" s="8"/>
      <c r="B232" s="9"/>
      <c r="C232" s="11"/>
      <c r="D232" s="11"/>
      <c r="E232" s="11"/>
      <c r="F232" s="9"/>
      <c r="G232" s="11"/>
      <c r="H232" s="11"/>
      <c r="I232" s="11"/>
      <c r="J232" s="9"/>
      <c r="K232" s="11"/>
      <c r="L232" s="11"/>
      <c r="M232" s="11"/>
    </row>
    <row r="233" spans="1:13">
      <c r="A233" s="8"/>
      <c r="B233" s="9"/>
      <c r="C233" s="11"/>
      <c r="D233" s="11"/>
      <c r="E233" s="11"/>
      <c r="F233" s="9"/>
      <c r="G233" s="11"/>
      <c r="H233" s="11"/>
      <c r="I233" s="11"/>
      <c r="J233" s="9"/>
      <c r="K233" s="11"/>
      <c r="L233" s="11"/>
      <c r="M233" s="11"/>
    </row>
    <row r="234" spans="1:13">
      <c r="A234" s="8"/>
      <c r="B234" s="9"/>
      <c r="C234" s="11"/>
      <c r="D234" s="11"/>
      <c r="E234" s="11"/>
      <c r="F234" s="9"/>
      <c r="G234" s="11"/>
      <c r="H234" s="11"/>
      <c r="I234" s="11"/>
      <c r="J234" s="9"/>
      <c r="K234" s="11"/>
      <c r="L234" s="11"/>
      <c r="M234" s="11"/>
    </row>
    <row r="235" spans="1:13">
      <c r="A235" s="8"/>
      <c r="B235" s="9"/>
      <c r="C235" s="11"/>
      <c r="D235" s="11"/>
      <c r="E235" s="11"/>
      <c r="F235" s="9"/>
      <c r="G235" s="11"/>
      <c r="H235" s="11"/>
      <c r="I235" s="11"/>
      <c r="J235" s="9"/>
      <c r="K235" s="11"/>
      <c r="L235" s="11"/>
      <c r="M235" s="11"/>
    </row>
    <row r="236" spans="1:13">
      <c r="A236" s="8"/>
      <c r="B236" s="9"/>
      <c r="C236" s="11"/>
      <c r="D236" s="11"/>
      <c r="E236" s="11"/>
      <c r="F236" s="9"/>
      <c r="G236" s="11"/>
      <c r="H236" s="11"/>
      <c r="I236" s="11"/>
      <c r="J236" s="9"/>
      <c r="K236" s="11"/>
      <c r="L236" s="11"/>
      <c r="M236" s="11"/>
    </row>
    <row r="237" spans="1:13">
      <c r="A237" s="8"/>
      <c r="B237" s="9"/>
      <c r="C237" s="11"/>
      <c r="D237" s="11"/>
      <c r="E237" s="11"/>
      <c r="F237" s="9"/>
      <c r="G237" s="11"/>
      <c r="H237" s="11"/>
      <c r="I237" s="11"/>
      <c r="J237" s="9"/>
      <c r="K237" s="11"/>
      <c r="L237" s="11"/>
      <c r="M237" s="11"/>
    </row>
    <row r="238" spans="1:13">
      <c r="A238" s="8"/>
      <c r="B238" s="9"/>
      <c r="C238" s="11"/>
      <c r="D238" s="11"/>
      <c r="E238" s="11"/>
      <c r="F238" s="9"/>
      <c r="G238" s="11"/>
      <c r="H238" s="11"/>
      <c r="I238" s="11"/>
      <c r="J238" s="9"/>
      <c r="K238" s="11"/>
      <c r="L238" s="11"/>
      <c r="M238" s="11"/>
    </row>
    <row r="239" spans="1:13">
      <c r="A239" s="8"/>
      <c r="B239" s="9"/>
      <c r="C239" s="11"/>
      <c r="D239" s="11"/>
      <c r="E239" s="11"/>
      <c r="F239" s="9"/>
      <c r="G239" s="11"/>
      <c r="H239" s="11"/>
      <c r="I239" s="11"/>
      <c r="J239" s="9"/>
      <c r="K239" s="11"/>
      <c r="L239" s="11"/>
      <c r="M239" s="11"/>
    </row>
    <row r="240" spans="1:13">
      <c r="A240" s="8"/>
      <c r="B240" s="9"/>
      <c r="C240" s="11"/>
      <c r="D240" s="11"/>
      <c r="E240" s="11"/>
      <c r="F240" s="9"/>
      <c r="G240" s="11"/>
      <c r="H240" s="11"/>
      <c r="I240" s="11"/>
      <c r="J240" s="9"/>
      <c r="K240" s="11"/>
      <c r="L240" s="11"/>
      <c r="M240" s="11"/>
    </row>
    <row r="241" spans="1:13">
      <c r="A241" s="8"/>
      <c r="B241" s="9"/>
      <c r="C241" s="11"/>
      <c r="D241" s="11"/>
      <c r="E241" s="11"/>
      <c r="F241" s="9"/>
      <c r="G241" s="11"/>
      <c r="H241" s="11"/>
      <c r="I241" s="11"/>
      <c r="J241" s="9"/>
      <c r="K241" s="11"/>
      <c r="L241" s="11"/>
      <c r="M241" s="11"/>
    </row>
    <row r="242" spans="1:13">
      <c r="A242" s="8"/>
      <c r="B242" s="9"/>
      <c r="C242" s="11"/>
      <c r="D242" s="11"/>
      <c r="E242" s="11"/>
      <c r="F242" s="9"/>
      <c r="G242" s="11"/>
      <c r="H242" s="11"/>
      <c r="I242" s="11"/>
      <c r="J242" s="9"/>
      <c r="K242" s="11"/>
      <c r="L242" s="11"/>
      <c r="M242" s="11"/>
    </row>
    <row r="243" spans="1:13">
      <c r="A243" s="8"/>
      <c r="B243" s="9"/>
      <c r="C243" s="11"/>
      <c r="D243" s="11"/>
      <c r="E243" s="11"/>
      <c r="F243" s="9"/>
      <c r="G243" s="11"/>
      <c r="H243" s="11"/>
      <c r="I243" s="11"/>
      <c r="J243" s="9"/>
      <c r="K243" s="11"/>
      <c r="L243" s="11"/>
      <c r="M243" s="11"/>
    </row>
    <row r="244" spans="1:13">
      <c r="A244" s="8"/>
      <c r="B244" s="9"/>
      <c r="C244" s="11"/>
      <c r="D244" s="11"/>
      <c r="E244" s="11"/>
      <c r="F244" s="9"/>
      <c r="G244" s="11"/>
      <c r="H244" s="11"/>
      <c r="I244" s="11"/>
      <c r="J244" s="9"/>
      <c r="K244" s="11"/>
      <c r="L244" s="11"/>
      <c r="M244" s="11"/>
    </row>
    <row r="245" spans="1:13">
      <c r="A245" s="8"/>
      <c r="B245" s="9"/>
      <c r="C245" s="11"/>
      <c r="D245" s="11"/>
      <c r="E245" s="11"/>
      <c r="F245" s="9"/>
      <c r="G245" s="11"/>
      <c r="H245" s="11"/>
      <c r="I245" s="11"/>
      <c r="J245" s="9"/>
      <c r="K245" s="11"/>
      <c r="L245" s="11"/>
      <c r="M245" s="11"/>
    </row>
    <row r="246" spans="1:13">
      <c r="A246" s="8"/>
      <c r="B246" s="9"/>
      <c r="C246" s="11"/>
      <c r="D246" s="11"/>
      <c r="E246" s="11"/>
      <c r="F246" s="9"/>
      <c r="G246" s="11"/>
      <c r="H246" s="11"/>
      <c r="I246" s="11"/>
      <c r="J246" s="9"/>
      <c r="K246" s="11"/>
      <c r="L246" s="11"/>
      <c r="M246" s="11"/>
    </row>
    <row r="247" spans="1:13">
      <c r="A247" s="8"/>
      <c r="B247" s="9"/>
      <c r="C247" s="11"/>
      <c r="D247" s="11"/>
      <c r="E247" s="11"/>
      <c r="F247" s="9"/>
      <c r="G247" s="11"/>
      <c r="H247" s="11"/>
      <c r="I247" s="11"/>
      <c r="J247" s="9"/>
      <c r="K247" s="11"/>
      <c r="L247" s="11"/>
      <c r="M247" s="11"/>
    </row>
    <row r="248" spans="1:13">
      <c r="A248" s="8"/>
      <c r="B248" s="9"/>
      <c r="C248" s="11"/>
      <c r="D248" s="11"/>
      <c r="E248" s="11"/>
      <c r="F248" s="9"/>
      <c r="G248" s="11"/>
      <c r="H248" s="11"/>
      <c r="I248" s="11"/>
      <c r="J248" s="9"/>
      <c r="K248" s="11"/>
      <c r="L248" s="11"/>
      <c r="M248" s="11"/>
    </row>
    <row r="249" spans="1:13">
      <c r="A249" s="8"/>
      <c r="B249" s="9"/>
      <c r="C249" s="11"/>
      <c r="D249" s="11"/>
      <c r="E249" s="11"/>
      <c r="F249" s="9"/>
      <c r="G249" s="11"/>
      <c r="H249" s="11"/>
      <c r="I249" s="11"/>
      <c r="J249" s="9"/>
      <c r="K249" s="11"/>
      <c r="L249" s="11"/>
      <c r="M249" s="11"/>
    </row>
    <row r="250" spans="1:13">
      <c r="A250" s="8"/>
      <c r="B250" s="9"/>
      <c r="C250" s="11"/>
      <c r="D250" s="11"/>
      <c r="E250" s="11"/>
      <c r="F250" s="9"/>
      <c r="G250" s="11"/>
      <c r="H250" s="11"/>
      <c r="I250" s="11"/>
      <c r="J250" s="9"/>
      <c r="K250" s="11"/>
      <c r="L250" s="11"/>
      <c r="M250" s="11"/>
    </row>
    <row r="251" spans="1:13">
      <c r="A251" s="8"/>
      <c r="B251" s="9"/>
      <c r="C251" s="11"/>
      <c r="D251" s="11"/>
      <c r="E251" s="11"/>
      <c r="F251" s="9"/>
      <c r="G251" s="11"/>
      <c r="H251" s="11"/>
      <c r="I251" s="11"/>
      <c r="J251" s="9"/>
      <c r="K251" s="11"/>
      <c r="L251" s="11"/>
      <c r="M251" s="11"/>
    </row>
    <row r="252" spans="1:13">
      <c r="A252" s="8"/>
      <c r="B252" s="9"/>
      <c r="C252" s="11"/>
      <c r="D252" s="11"/>
      <c r="E252" s="11"/>
      <c r="F252" s="9"/>
      <c r="G252" s="11"/>
      <c r="H252" s="11"/>
      <c r="I252" s="11"/>
      <c r="J252" s="9"/>
      <c r="K252" s="11"/>
      <c r="L252" s="11"/>
      <c r="M252" s="11"/>
    </row>
    <row r="253" spans="1:13">
      <c r="A253" s="8"/>
      <c r="B253" s="9"/>
      <c r="C253" s="11"/>
      <c r="D253" s="11"/>
      <c r="E253" s="11"/>
      <c r="F253" s="9"/>
      <c r="G253" s="11"/>
      <c r="H253" s="11"/>
      <c r="I253" s="11"/>
      <c r="J253" s="9"/>
      <c r="K253" s="11"/>
      <c r="L253" s="11"/>
      <c r="M253" s="11"/>
    </row>
    <row r="254" spans="1:13">
      <c r="A254" s="8"/>
      <c r="B254" s="9"/>
      <c r="C254" s="11"/>
      <c r="D254" s="11"/>
      <c r="E254" s="11"/>
      <c r="F254" s="9"/>
      <c r="G254" s="11"/>
      <c r="H254" s="11"/>
      <c r="I254" s="11"/>
      <c r="J254" s="9"/>
      <c r="K254" s="11"/>
      <c r="L254" s="11"/>
      <c r="M254" s="11"/>
    </row>
    <row r="255" spans="1:13">
      <c r="A255" s="8"/>
      <c r="B255" s="9"/>
      <c r="C255" s="11"/>
      <c r="D255" s="11"/>
      <c r="E255" s="11"/>
      <c r="F255" s="9"/>
      <c r="G255" s="11"/>
      <c r="H255" s="11"/>
      <c r="I255" s="11"/>
      <c r="J255" s="9"/>
      <c r="K255" s="11"/>
      <c r="L255" s="11"/>
      <c r="M255" s="11"/>
    </row>
    <row r="256" spans="1:13">
      <c r="A256" s="8"/>
      <c r="B256" s="9"/>
      <c r="C256" s="11"/>
      <c r="D256" s="11"/>
      <c r="E256" s="11"/>
      <c r="F256" s="9"/>
      <c r="G256" s="11"/>
      <c r="H256" s="11"/>
      <c r="I256" s="11"/>
      <c r="J256" s="9"/>
      <c r="K256" s="11"/>
      <c r="L256" s="11"/>
      <c r="M256" s="11"/>
    </row>
    <row r="257" spans="1:13">
      <c r="A257" s="8"/>
      <c r="B257" s="9"/>
      <c r="C257" s="11"/>
      <c r="D257" s="11"/>
      <c r="E257" s="11"/>
      <c r="F257" s="9"/>
      <c r="G257" s="11"/>
      <c r="H257" s="11"/>
      <c r="I257" s="11"/>
      <c r="J257" s="9"/>
      <c r="K257" s="11"/>
      <c r="L257" s="11"/>
      <c r="M257" s="11"/>
    </row>
    <row r="258" spans="1:13">
      <c r="A258" s="8"/>
      <c r="B258" s="9"/>
      <c r="C258" s="11"/>
      <c r="D258" s="11"/>
      <c r="E258" s="11"/>
      <c r="F258" s="9"/>
      <c r="G258" s="11"/>
      <c r="H258" s="11"/>
      <c r="I258" s="11"/>
      <c r="J258" s="9"/>
      <c r="K258" s="11"/>
      <c r="L258" s="11"/>
      <c r="M258" s="11"/>
    </row>
    <row r="259" spans="1:13">
      <c r="A259" s="8"/>
      <c r="B259" s="9"/>
      <c r="C259" s="11"/>
      <c r="D259" s="11"/>
      <c r="E259" s="11"/>
      <c r="F259" s="9"/>
      <c r="G259" s="11"/>
      <c r="H259" s="11"/>
      <c r="I259" s="11"/>
      <c r="J259" s="9"/>
      <c r="K259" s="11"/>
      <c r="L259" s="11"/>
      <c r="M259" s="11"/>
    </row>
    <row r="260" spans="1:13">
      <c r="A260" s="8"/>
      <c r="B260" s="9"/>
      <c r="C260" s="11"/>
      <c r="D260" s="11"/>
      <c r="E260" s="11"/>
      <c r="F260" s="9"/>
      <c r="G260" s="11"/>
      <c r="H260" s="11"/>
      <c r="I260" s="11"/>
      <c r="J260" s="9"/>
      <c r="K260" s="11"/>
      <c r="L260" s="11"/>
      <c r="M260" s="11"/>
    </row>
    <row r="261" spans="1:13">
      <c r="A261" s="8"/>
      <c r="B261" s="9"/>
      <c r="C261" s="11"/>
      <c r="D261" s="11"/>
      <c r="E261" s="11"/>
      <c r="F261" s="9"/>
      <c r="G261" s="11"/>
      <c r="H261" s="11"/>
      <c r="I261" s="11"/>
      <c r="J261" s="9"/>
      <c r="K261" s="11"/>
      <c r="L261" s="11"/>
      <c r="M261" s="11"/>
    </row>
    <row r="262" spans="1:13">
      <c r="A262" s="8"/>
      <c r="B262" s="9"/>
      <c r="C262" s="11"/>
      <c r="D262" s="11"/>
      <c r="E262" s="11"/>
      <c r="F262" s="9"/>
      <c r="G262" s="11"/>
      <c r="H262" s="11"/>
      <c r="I262" s="11"/>
      <c r="J262" s="9"/>
      <c r="K262" s="11"/>
      <c r="L262" s="11"/>
      <c r="M262" s="11"/>
    </row>
    <row r="263" spans="1:13">
      <c r="A263" s="8"/>
      <c r="B263" s="9"/>
      <c r="C263" s="11"/>
      <c r="D263" s="11"/>
      <c r="E263" s="11"/>
      <c r="F263" s="9"/>
      <c r="G263" s="11"/>
      <c r="H263" s="11"/>
      <c r="I263" s="11"/>
      <c r="J263" s="9"/>
      <c r="K263" s="11"/>
      <c r="L263" s="11"/>
      <c r="M263" s="11"/>
    </row>
    <row r="264" spans="1:13">
      <c r="A264" s="8"/>
      <c r="B264" s="9"/>
      <c r="C264" s="11"/>
      <c r="D264" s="11"/>
      <c r="E264" s="11"/>
      <c r="F264" s="9"/>
      <c r="G264" s="11"/>
      <c r="H264" s="11"/>
      <c r="I264" s="11"/>
      <c r="J264" s="9"/>
      <c r="K264" s="11"/>
      <c r="L264" s="11"/>
      <c r="M264" s="11"/>
    </row>
    <row r="265" spans="1:13">
      <c r="A265" s="8"/>
      <c r="B265" s="9"/>
      <c r="C265" s="11"/>
      <c r="D265" s="11"/>
      <c r="E265" s="11"/>
      <c r="F265" s="9"/>
      <c r="G265" s="11"/>
      <c r="H265" s="11"/>
      <c r="I265" s="11"/>
      <c r="J265" s="9"/>
      <c r="K265" s="11"/>
      <c r="L265" s="11"/>
      <c r="M265" s="11"/>
    </row>
    <row r="266" spans="1:13">
      <c r="A266" s="8"/>
      <c r="B266" s="9"/>
      <c r="C266" s="11"/>
      <c r="D266" s="11"/>
      <c r="E266" s="11"/>
      <c r="F266" s="9"/>
      <c r="G266" s="11"/>
      <c r="H266" s="11"/>
      <c r="I266" s="11"/>
      <c r="J266" s="9"/>
      <c r="K266" s="11"/>
      <c r="L266" s="11"/>
      <c r="M266" s="11"/>
    </row>
    <row r="267" spans="1:13">
      <c r="A267" s="8"/>
      <c r="B267" s="9"/>
      <c r="C267" s="11"/>
      <c r="D267" s="11"/>
      <c r="E267" s="11"/>
      <c r="F267" s="9"/>
      <c r="G267" s="11"/>
      <c r="H267" s="11"/>
      <c r="I267" s="11"/>
      <c r="J267" s="9"/>
      <c r="K267" s="11"/>
      <c r="L267" s="11"/>
      <c r="M267" s="11"/>
    </row>
    <row r="268" spans="1:13">
      <c r="A268" s="8"/>
      <c r="B268" s="9"/>
      <c r="C268" s="11"/>
      <c r="D268" s="11"/>
      <c r="E268" s="11"/>
      <c r="F268" s="9"/>
      <c r="G268" s="11"/>
      <c r="H268" s="11"/>
      <c r="I268" s="11"/>
      <c r="J268" s="9"/>
      <c r="K268" s="11"/>
      <c r="L268" s="11"/>
      <c r="M268" s="11"/>
    </row>
    <row r="269" spans="1:13">
      <c r="A269" s="8"/>
      <c r="B269" s="9"/>
      <c r="C269" s="11"/>
      <c r="D269" s="11"/>
      <c r="E269" s="11"/>
      <c r="F269" s="9"/>
      <c r="G269" s="11"/>
      <c r="H269" s="11"/>
      <c r="I269" s="11"/>
      <c r="J269" s="9"/>
      <c r="K269" s="11"/>
      <c r="L269" s="11"/>
      <c r="M269" s="11"/>
    </row>
    <row r="270" spans="1:13">
      <c r="A270" s="8"/>
      <c r="B270" s="9"/>
      <c r="C270" s="11"/>
      <c r="D270" s="11"/>
      <c r="E270" s="11"/>
      <c r="F270" s="9"/>
      <c r="G270" s="11"/>
      <c r="H270" s="11"/>
      <c r="I270" s="11"/>
      <c r="J270" s="9"/>
      <c r="K270" s="11"/>
      <c r="L270" s="11"/>
      <c r="M270" s="11"/>
    </row>
    <row r="271" spans="1:13">
      <c r="A271" s="8"/>
      <c r="B271" s="9"/>
      <c r="C271" s="11"/>
      <c r="D271" s="11"/>
      <c r="E271" s="11"/>
      <c r="F271" s="9"/>
      <c r="G271" s="11"/>
      <c r="H271" s="11"/>
      <c r="I271" s="11"/>
      <c r="J271" s="9"/>
      <c r="K271" s="11"/>
      <c r="L271" s="11"/>
      <c r="M271" s="11"/>
    </row>
    <row r="272" spans="1:13">
      <c r="A272" s="8"/>
      <c r="B272" s="9"/>
      <c r="C272" s="11"/>
      <c r="D272" s="11"/>
      <c r="E272" s="11"/>
      <c r="F272" s="9"/>
      <c r="G272" s="11"/>
      <c r="H272" s="11"/>
      <c r="I272" s="11"/>
      <c r="J272" s="9"/>
      <c r="K272" s="11"/>
      <c r="L272" s="11"/>
      <c r="M272" s="11"/>
    </row>
    <row r="273" spans="1:13">
      <c r="A273" s="8"/>
      <c r="B273" s="9"/>
      <c r="C273" s="11"/>
      <c r="D273" s="11"/>
      <c r="E273" s="11"/>
      <c r="F273" s="9"/>
      <c r="G273" s="11"/>
      <c r="H273" s="11"/>
      <c r="I273" s="11"/>
      <c r="J273" s="9"/>
      <c r="K273" s="11"/>
      <c r="L273" s="11"/>
      <c r="M273" s="11"/>
    </row>
    <row r="274" spans="1:13">
      <c r="A274" s="8"/>
      <c r="B274" s="9"/>
      <c r="C274" s="11"/>
      <c r="D274" s="11"/>
      <c r="E274" s="11"/>
      <c r="F274" s="9"/>
      <c r="G274" s="11"/>
      <c r="H274" s="11"/>
      <c r="I274" s="11"/>
      <c r="J274" s="9"/>
      <c r="K274" s="11"/>
      <c r="L274" s="11"/>
      <c r="M274" s="11"/>
    </row>
    <row r="275" spans="1:13">
      <c r="A275" s="8"/>
      <c r="B275" s="9"/>
      <c r="C275" s="11"/>
      <c r="D275" s="11"/>
      <c r="E275" s="11"/>
      <c r="F275" s="9"/>
      <c r="G275" s="11"/>
      <c r="H275" s="11"/>
      <c r="I275" s="11"/>
      <c r="J275" s="9"/>
      <c r="K275" s="11"/>
      <c r="L275" s="11"/>
      <c r="M275" s="11"/>
    </row>
    <row r="276" spans="1:13">
      <c r="A276" s="8"/>
      <c r="B276" s="9"/>
      <c r="C276" s="11"/>
      <c r="D276" s="11"/>
      <c r="E276" s="11"/>
      <c r="F276" s="9"/>
      <c r="G276" s="11"/>
      <c r="H276" s="11"/>
      <c r="I276" s="11"/>
      <c r="J276" s="9"/>
      <c r="K276" s="11"/>
      <c r="L276" s="11"/>
      <c r="M276" s="11"/>
    </row>
    <row r="277" spans="1:13">
      <c r="A277" s="8"/>
      <c r="B277" s="9"/>
      <c r="C277" s="11"/>
      <c r="D277" s="11"/>
      <c r="E277" s="11"/>
      <c r="F277" s="9"/>
      <c r="G277" s="11"/>
      <c r="H277" s="11"/>
      <c r="I277" s="11"/>
      <c r="J277" s="9"/>
      <c r="K277" s="11"/>
      <c r="L277" s="11"/>
      <c r="M277" s="11"/>
    </row>
    <row r="278" spans="1:13">
      <c r="A278" s="8"/>
      <c r="B278" s="9"/>
      <c r="C278" s="11"/>
      <c r="D278" s="11"/>
      <c r="E278" s="11"/>
      <c r="F278" s="9"/>
      <c r="G278" s="11"/>
      <c r="H278" s="11"/>
      <c r="I278" s="11"/>
      <c r="J278" s="9"/>
      <c r="K278" s="11"/>
      <c r="L278" s="11"/>
      <c r="M278" s="11"/>
    </row>
    <row r="279" spans="1:13">
      <c r="A279" s="8"/>
      <c r="B279" s="9"/>
      <c r="C279" s="11"/>
      <c r="D279" s="11"/>
      <c r="E279" s="11"/>
      <c r="F279" s="9"/>
      <c r="G279" s="11"/>
      <c r="H279" s="11"/>
      <c r="I279" s="11"/>
      <c r="J279" s="9"/>
      <c r="K279" s="11"/>
      <c r="L279" s="11"/>
      <c r="M279" s="11"/>
    </row>
    <row r="280" spans="1:13">
      <c r="A280" s="8"/>
      <c r="B280" s="9"/>
      <c r="C280" s="11"/>
      <c r="D280" s="11"/>
      <c r="E280" s="11"/>
      <c r="F280" s="9"/>
      <c r="G280" s="11"/>
      <c r="H280" s="11"/>
      <c r="I280" s="11"/>
      <c r="J280" s="9"/>
      <c r="K280" s="11"/>
      <c r="L280" s="11"/>
      <c r="M280" s="11"/>
    </row>
    <row r="281" spans="1:13">
      <c r="A281" s="8"/>
      <c r="B281" s="9"/>
      <c r="C281" s="11"/>
      <c r="D281" s="11"/>
      <c r="E281" s="11"/>
      <c r="F281" s="9"/>
      <c r="G281" s="11"/>
      <c r="H281" s="11"/>
      <c r="I281" s="11"/>
      <c r="J281" s="9"/>
      <c r="K281" s="11"/>
      <c r="L281" s="11"/>
      <c r="M281" s="11"/>
    </row>
    <row r="282" spans="1:13">
      <c r="A282" s="8"/>
      <c r="B282" s="9"/>
      <c r="C282" s="11"/>
      <c r="D282" s="11"/>
      <c r="E282" s="11"/>
      <c r="F282" s="9"/>
      <c r="G282" s="11"/>
      <c r="H282" s="11"/>
      <c r="I282" s="11"/>
      <c r="J282" s="9"/>
      <c r="K282" s="11"/>
      <c r="L282" s="11"/>
      <c r="M282" s="11"/>
    </row>
    <row r="283" spans="1:13">
      <c r="A283" s="8"/>
      <c r="B283" s="9"/>
      <c r="C283" s="11"/>
      <c r="D283" s="11"/>
      <c r="E283" s="11"/>
      <c r="F283" s="9"/>
      <c r="G283" s="11"/>
      <c r="H283" s="11"/>
      <c r="I283" s="11"/>
      <c r="J283" s="9"/>
      <c r="K283" s="11"/>
      <c r="L283" s="11"/>
      <c r="M283" s="11"/>
    </row>
    <row r="284" spans="1:13">
      <c r="A284" s="8"/>
      <c r="B284" s="9"/>
      <c r="C284" s="11"/>
      <c r="D284" s="11"/>
      <c r="E284" s="11"/>
      <c r="F284" s="9"/>
      <c r="G284" s="11"/>
      <c r="H284" s="11"/>
      <c r="I284" s="11"/>
      <c r="J284" s="9"/>
      <c r="K284" s="11"/>
      <c r="L284" s="11"/>
      <c r="M284" s="11"/>
    </row>
    <row r="285" spans="1:13">
      <c r="A285" s="8"/>
      <c r="B285" s="9"/>
      <c r="C285" s="11"/>
      <c r="D285" s="11"/>
      <c r="E285" s="11"/>
      <c r="F285" s="9"/>
      <c r="G285" s="11"/>
      <c r="H285" s="11"/>
      <c r="I285" s="11"/>
      <c r="J285" s="9"/>
      <c r="K285" s="11"/>
      <c r="L285" s="11"/>
      <c r="M285" s="11"/>
    </row>
    <row r="286" spans="1:13">
      <c r="A286" s="8"/>
      <c r="B286" s="9"/>
      <c r="C286" s="11"/>
      <c r="D286" s="11"/>
      <c r="E286" s="11"/>
      <c r="F286" s="9"/>
      <c r="G286" s="11"/>
      <c r="H286" s="11"/>
      <c r="I286" s="11"/>
      <c r="J286" s="9"/>
      <c r="K286" s="11"/>
      <c r="L286" s="11"/>
      <c r="M286" s="11"/>
    </row>
    <row r="287" spans="1:13">
      <c r="A287" s="8"/>
      <c r="B287" s="9"/>
      <c r="C287" s="11"/>
      <c r="D287" s="11"/>
      <c r="E287" s="11"/>
      <c r="F287" s="9"/>
      <c r="G287" s="11"/>
      <c r="H287" s="11"/>
      <c r="I287" s="11"/>
      <c r="J287" s="9"/>
      <c r="K287" s="11"/>
      <c r="L287" s="11"/>
      <c r="M287" s="11"/>
    </row>
    <row r="288" spans="1:13">
      <c r="A288" s="8"/>
      <c r="B288" s="9"/>
      <c r="C288" s="11"/>
      <c r="D288" s="11"/>
      <c r="E288" s="11"/>
      <c r="F288" s="9"/>
      <c r="G288" s="11"/>
      <c r="H288" s="11"/>
      <c r="I288" s="11"/>
      <c r="J288" s="9"/>
      <c r="K288" s="11"/>
      <c r="L288" s="11"/>
      <c r="M288" s="11"/>
    </row>
    <row r="289" spans="1:13">
      <c r="A289" s="8"/>
      <c r="B289" s="9"/>
      <c r="C289" s="11"/>
      <c r="D289" s="11"/>
      <c r="E289" s="11"/>
      <c r="F289" s="9"/>
      <c r="G289" s="11"/>
      <c r="H289" s="11"/>
      <c r="I289" s="11"/>
      <c r="J289" s="9"/>
      <c r="K289" s="11"/>
      <c r="L289" s="11"/>
      <c r="M289" s="11"/>
    </row>
    <row r="290" spans="1:13">
      <c r="A290" s="8"/>
      <c r="B290" s="9"/>
      <c r="C290" s="11"/>
      <c r="D290" s="11"/>
      <c r="E290" s="11"/>
      <c r="F290" s="9"/>
      <c r="G290" s="11"/>
      <c r="H290" s="11"/>
      <c r="I290" s="11"/>
      <c r="J290" s="9"/>
      <c r="K290" s="11"/>
      <c r="L290" s="11"/>
      <c r="M290" s="11"/>
    </row>
    <row r="291" spans="1:13">
      <c r="A291" s="8"/>
      <c r="B291" s="9"/>
      <c r="C291" s="11"/>
      <c r="D291" s="11"/>
      <c r="E291" s="11"/>
      <c r="F291" s="9"/>
      <c r="G291" s="11"/>
      <c r="H291" s="11"/>
      <c r="I291" s="11"/>
      <c r="J291" s="9"/>
      <c r="K291" s="11"/>
      <c r="L291" s="11"/>
      <c r="M291" s="11"/>
    </row>
    <row r="292" spans="1:13">
      <c r="A292" s="8"/>
      <c r="B292" s="9"/>
      <c r="C292" s="11"/>
      <c r="D292" s="11"/>
      <c r="E292" s="11"/>
      <c r="F292" s="9"/>
      <c r="G292" s="11"/>
      <c r="H292" s="11"/>
      <c r="I292" s="11"/>
      <c r="J292" s="9"/>
      <c r="K292" s="11"/>
      <c r="L292" s="11"/>
      <c r="M292" s="11"/>
    </row>
    <row r="293" spans="1:13">
      <c r="A293" s="8"/>
      <c r="B293" s="9"/>
      <c r="C293" s="11"/>
      <c r="D293" s="11"/>
      <c r="E293" s="11"/>
      <c r="F293" s="9"/>
      <c r="G293" s="11"/>
      <c r="H293" s="11"/>
      <c r="I293" s="11"/>
      <c r="J293" s="9"/>
      <c r="K293" s="11"/>
      <c r="L293" s="11"/>
      <c r="M293" s="11"/>
    </row>
    <row r="294" spans="1:13">
      <c r="A294" s="8"/>
      <c r="B294" s="9"/>
      <c r="C294" s="11"/>
      <c r="D294" s="11"/>
      <c r="E294" s="11"/>
      <c r="F294" s="9"/>
      <c r="G294" s="11"/>
      <c r="H294" s="11"/>
      <c r="I294" s="11"/>
      <c r="J294" s="9"/>
      <c r="K294" s="11"/>
      <c r="L294" s="11"/>
      <c r="M294" s="11"/>
    </row>
    <row r="295" spans="1:13">
      <c r="A295" s="8"/>
      <c r="B295" s="9"/>
      <c r="C295" s="11"/>
      <c r="D295" s="11"/>
      <c r="E295" s="11"/>
      <c r="F295" s="9"/>
      <c r="G295" s="11"/>
      <c r="H295" s="11"/>
      <c r="I295" s="11"/>
      <c r="J295" s="9"/>
      <c r="K295" s="11"/>
      <c r="L295" s="11"/>
      <c r="M295" s="11"/>
    </row>
  </sheetData>
  <mergeCells count="3">
    <mergeCell ref="C1:E1"/>
    <mergeCell ref="G1:I1"/>
    <mergeCell ref="K1:M1"/>
  </mergeCells>
  <phoneticPr fontId="0" type="noConversion"/>
  <dataValidations count="1">
    <dataValidation type="list" allowBlank="1" showInputMessage="1" showErrorMessage="1" sqref="B2 J2 F2" xr:uid="{00000000-0002-0000-0300-000000000000}">
      <formula1>$AA$3:$AA$205</formula1>
    </dataValidation>
  </dataValidations>
  <pageMargins left="0.75" right="0.75" top="1" bottom="1" header="0.5" footer="0.5"/>
  <pageSetup scale="12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E24"/>
  <sheetViews>
    <sheetView showGridLines="0" workbookViewId="0">
      <selection activeCell="D22" sqref="D22"/>
    </sheetView>
  </sheetViews>
  <sheetFormatPr baseColWidth="10" defaultColWidth="9.33203125" defaultRowHeight="15"/>
  <cols>
    <col min="1" max="1" width="2.83203125" style="30" customWidth="1"/>
    <col min="2" max="2" width="12.1640625" style="30" bestFit="1" customWidth="1"/>
    <col min="3" max="3" width="10.83203125" style="30" bestFit="1" customWidth="1"/>
    <col min="4" max="4" width="9.5" style="30" bestFit="1" customWidth="1"/>
    <col min="5" max="5" width="10.83203125" style="30" bestFit="1" customWidth="1"/>
    <col min="6" max="16384" width="9.33203125" style="30"/>
  </cols>
  <sheetData>
    <row r="1" spans="1:5">
      <c r="A1" s="31"/>
      <c r="B1" s="31"/>
      <c r="C1" s="31"/>
      <c r="D1" s="31"/>
      <c r="E1" s="31"/>
    </row>
    <row r="2" spans="1:5">
      <c r="A2" s="31"/>
      <c r="B2" s="58" t="s">
        <v>191</v>
      </c>
      <c r="C2" s="59"/>
      <c r="D2" s="59"/>
      <c r="E2" s="60"/>
    </row>
    <row r="3" spans="1:5">
      <c r="A3" s="31"/>
      <c r="B3" s="31"/>
      <c r="C3" s="31"/>
      <c r="D3" s="31"/>
      <c r="E3" s="31"/>
    </row>
    <row r="4" spans="1:5">
      <c r="A4" s="31"/>
      <c r="B4" s="31"/>
      <c r="C4" s="31"/>
      <c r="D4" s="32" t="s">
        <v>192</v>
      </c>
      <c r="E4" s="33">
        <f>MAX(rtos!$A$3:$A$989)</f>
        <v>43251</v>
      </c>
    </row>
    <row r="5" spans="1:5">
      <c r="A5" s="31"/>
      <c r="B5" s="31"/>
      <c r="C5" s="31"/>
      <c r="D5" s="31"/>
      <c r="E5" s="31"/>
    </row>
    <row r="6" spans="1:5">
      <c r="A6" s="31"/>
      <c r="B6" s="34" t="s">
        <v>193</v>
      </c>
      <c r="C6" s="34" t="s">
        <v>194</v>
      </c>
      <c r="D6" s="34" t="s">
        <v>195</v>
      </c>
      <c r="E6" s="34" t="s">
        <v>196</v>
      </c>
    </row>
    <row r="7" spans="1:5">
      <c r="A7" s="31"/>
      <c r="B7" s="35" t="str">
        <f>rtos!B2</f>
        <v>PiP-CORP FL5+</v>
      </c>
      <c r="C7" s="45">
        <v>0.7</v>
      </c>
      <c r="D7" s="36">
        <f>VLOOKUP($E$4,rtos!$A$3:$I$989,4,0)</f>
        <v>0.12739410697323603</v>
      </c>
      <c r="E7" s="37">
        <v>1</v>
      </c>
    </row>
    <row r="8" spans="1:5">
      <c r="A8" s="31"/>
      <c r="B8" s="35" t="str">
        <f>rtos!F2</f>
        <v>PiPG-Fix3A</v>
      </c>
      <c r="C8" s="45">
        <v>0.3</v>
      </c>
      <c r="D8" s="36">
        <f>VLOOKUP($E$4,rtos!$A$3:$I$989,8,0)</f>
        <v>7.5572490956951857E-2</v>
      </c>
      <c r="E8" s="38">
        <f>1.769585*365</f>
        <v>645.89852499999995</v>
      </c>
    </row>
    <row r="9" spans="1:5">
      <c r="A9" s="31"/>
      <c r="B9" s="35" t="str">
        <f>rtos!J2</f>
        <v>PiPG-Fix3A</v>
      </c>
      <c r="C9" s="45"/>
      <c r="D9" s="36">
        <f>VLOOKUP($E$4,rtos!$A$3:$I$989,8,0)</f>
        <v>7.5572490956951857E-2</v>
      </c>
      <c r="E9" s="38"/>
    </row>
    <row r="10" spans="1:5">
      <c r="A10" s="31"/>
      <c r="B10" s="35"/>
      <c r="C10" s="45"/>
      <c r="D10" s="35"/>
      <c r="E10" s="38"/>
    </row>
    <row r="11" spans="1:5">
      <c r="A11" s="31"/>
      <c r="B11" s="35"/>
      <c r="C11" s="45"/>
      <c r="D11" s="35"/>
      <c r="E11" s="38"/>
    </row>
    <row r="12" spans="1:5">
      <c r="A12" s="31"/>
      <c r="B12" s="35"/>
      <c r="C12" s="45"/>
      <c r="D12" s="35"/>
      <c r="E12" s="38"/>
    </row>
    <row r="13" spans="1:5">
      <c r="A13" s="31"/>
      <c r="B13" s="35"/>
      <c r="C13" s="45"/>
      <c r="D13" s="35"/>
      <c r="E13" s="38"/>
    </row>
    <row r="14" spans="1:5">
      <c r="A14" s="31"/>
      <c r="B14" s="39"/>
      <c r="C14" s="46"/>
      <c r="D14" s="39"/>
      <c r="E14" s="40"/>
    </row>
    <row r="15" spans="1:5">
      <c r="A15" s="31"/>
      <c r="B15" s="41" t="s">
        <v>197</v>
      </c>
      <c r="C15" s="42">
        <f>SUM(C7:C14)</f>
        <v>1</v>
      </c>
      <c r="D15" s="43">
        <f>SUMPRODUCT($C7:$C14,D7:D14)</f>
        <v>0.11184762216835077</v>
      </c>
      <c r="E15" s="44">
        <f>SUMPRODUCT($C7:$C14,E7:E14)</f>
        <v>194.46955749999998</v>
      </c>
    </row>
    <row r="16" spans="1:5">
      <c r="A16" s="31"/>
      <c r="B16" s="31"/>
      <c r="C16" s="31"/>
      <c r="D16" s="31"/>
      <c r="E16" s="31"/>
    </row>
    <row r="17" spans="1:5">
      <c r="A17" s="31"/>
      <c r="B17" s="31"/>
      <c r="C17" s="31"/>
      <c r="D17" s="31"/>
      <c r="E17" s="31"/>
    </row>
    <row r="18" spans="1:5">
      <c r="A18" s="31"/>
      <c r="B18" s="31"/>
      <c r="C18" s="31"/>
      <c r="D18" s="31"/>
      <c r="E18" s="31"/>
    </row>
    <row r="19" spans="1:5">
      <c r="A19" s="31"/>
      <c r="B19" s="31"/>
      <c r="C19" s="31"/>
      <c r="D19" s="31"/>
      <c r="E19" s="31"/>
    </row>
    <row r="20" spans="1:5">
      <c r="A20" s="31"/>
      <c r="B20" s="31"/>
      <c r="C20" s="31"/>
      <c r="D20" s="31"/>
      <c r="E20" s="31"/>
    </row>
    <row r="21" spans="1:5">
      <c r="A21" s="31"/>
      <c r="B21" s="31"/>
      <c r="C21" s="31"/>
      <c r="D21" s="31"/>
      <c r="E21" s="31"/>
    </row>
    <row r="22" spans="1:5">
      <c r="A22" s="31"/>
      <c r="B22" s="31"/>
      <c r="C22" s="31"/>
      <c r="D22" s="31"/>
      <c r="E22" s="31"/>
    </row>
    <row r="23" spans="1:5">
      <c r="A23" s="31"/>
      <c r="B23" s="31"/>
      <c r="C23" s="31"/>
      <c r="D23" s="31"/>
      <c r="E23" s="31"/>
    </row>
    <row r="24" spans="1:5">
      <c r="A24" s="31"/>
      <c r="B24" s="31"/>
      <c r="C24" s="31"/>
      <c r="D24" s="31"/>
      <c r="E24" s="31"/>
    </row>
  </sheetData>
  <mergeCells count="1">
    <mergeCell ref="B2:E2"/>
  </mergeCells>
  <phoneticPr fontId="1" type="noConversion"/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</vt:i4>
      </vt:variant>
      <vt:variant>
        <vt:lpstr>Rangos con nombre</vt:lpstr>
      </vt:variant>
      <vt:variant>
        <vt:i4>2</vt:i4>
      </vt:variant>
    </vt:vector>
  </HeadingPairs>
  <TitlesOfParts>
    <vt:vector size="7" baseType="lpstr">
      <vt:lpstr>Instrucciones</vt:lpstr>
      <vt:lpstr>lista</vt:lpstr>
      <vt:lpstr>indices</vt:lpstr>
      <vt:lpstr>rtos</vt:lpstr>
      <vt:lpstr>bnchmrk</vt:lpstr>
      <vt:lpstr>rtos!Área_de_impresión</vt:lpstr>
      <vt:lpstr>rtos!Títulos_a_imprimir</vt:lpstr>
    </vt:vector>
  </TitlesOfParts>
  <Manager/>
  <Company>CD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abriela Andrade</dc:creator>
  <cp:keywords/>
  <dc:description/>
  <cp:lastModifiedBy>Jerónimo Guzman Casas</cp:lastModifiedBy>
  <cp:revision/>
  <dcterms:created xsi:type="dcterms:W3CDTF">2003-08-19T20:48:12Z</dcterms:created>
  <dcterms:modified xsi:type="dcterms:W3CDTF">2025-12-24T19:45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D5302A-1ECE-4194-A682-4A19C6626C0B}</vt:lpwstr>
  </property>
</Properties>
</file>